  <v>00000041</v>
          </cell>
          <cell r="J504">
            <v>65</v>
          </cell>
          <cell r="K504">
            <v>312</v>
          </cell>
          <cell r="L504">
            <v>6181</v>
          </cell>
          <cell r="M504">
            <v>398</v>
          </cell>
          <cell r="N504">
            <v>0</v>
          </cell>
          <cell r="O504">
            <v>1</v>
          </cell>
          <cell r="P504">
            <v>398.00099999999998</v>
          </cell>
          <cell r="Q504" t="str">
            <v>0676</v>
          </cell>
          <cell r="R504" t="str">
            <v>11450</v>
          </cell>
          <cell r="S504" t="str">
            <v>200212</v>
          </cell>
          <cell r="T504" t="str">
            <v>SA01</v>
          </cell>
          <cell r="U504">
            <v>36995.040000000001</v>
          </cell>
          <cell r="V504" t="str">
            <v>LDB</v>
          </cell>
          <cell r="W504">
            <v>0</v>
          </cell>
          <cell r="Y504">
            <v>0</v>
          </cell>
          <cell r="Z504">
            <v>2</v>
          </cell>
          <cell r="AA504" t="str">
            <v>MS#</v>
          </cell>
          <cell r="AB504" t="str">
            <v xml:space="preserve">   998014357</v>
          </cell>
          <cell r="AC504" t="str">
            <v>BCH</v>
          </cell>
          <cell r="AD504" t="str">
            <v>018725</v>
          </cell>
          <cell r="AE504" t="str">
            <v>TML</v>
          </cell>
          <cell r="AF504" t="str">
            <v>12017</v>
          </cell>
          <cell r="AG504" t="str">
            <v>SRL</v>
          </cell>
          <cell r="AH504" t="str">
            <v>0368</v>
          </cell>
          <cell r="AI504" t="str">
            <v>DLV</v>
          </cell>
          <cell r="AJ504" t="str">
            <v>000</v>
          </cell>
          <cell r="AK504" t="str">
            <v>REL</v>
          </cell>
          <cell r="AL504" t="str">
            <v>000</v>
          </cell>
          <cell r="AM504" t="str">
            <v>LN#</v>
          </cell>
          <cell r="AO504" t="str">
            <v>UOI</v>
          </cell>
          <cell r="AP504" t="str">
            <v>EA</v>
          </cell>
          <cell r="AU504" t="str">
            <v>0</v>
          </cell>
          <cell r="AW504" t="str">
            <v>000</v>
          </cell>
          <cell r="AX504" t="str">
            <v>00</v>
          </cell>
          <cell r="AY504" t="str">
            <v>0</v>
          </cell>
          <cell r="AZ504" t="str">
            <v>FPL Fibernet</v>
          </cell>
        </row>
        <row r="505">
          <cell r="A505" t="str">
            <v>107100</v>
          </cell>
          <cell r="B505" t="str">
            <v>0312</v>
          </cell>
          <cell r="C505" t="str">
            <v>06080</v>
          </cell>
          <cell r="D505" t="str">
            <v>0ELECT</v>
          </cell>
          <cell r="E505" t="str">
            <v>312000</v>
          </cell>
          <cell r="F505" t="str">
            <v>0676</v>
          </cell>
          <cell r="G505" t="str">
            <v>12450</v>
          </cell>
          <cell r="H505" t="str">
            <v>A</v>
          </cell>
          <cell r="I505" t="str">
            <v>00000041</v>
          </cell>
          <cell r="J505">
            <v>65</v>
          </cell>
          <cell r="K505">
            <v>312</v>
          </cell>
          <cell r="L505">
            <v>6181</v>
          </cell>
          <cell r="M505">
            <v>398</v>
          </cell>
          <cell r="N505">
            <v>0</v>
          </cell>
          <cell r="O505">
            <v>1</v>
          </cell>
          <cell r="P505">
            <v>398.00099999999998</v>
          </cell>
          <cell r="Q505" t="str">
            <v>0676</v>
          </cell>
          <cell r="R505" t="str">
            <v>12450</v>
          </cell>
          <cell r="S505" t="str">
            <v>200212</v>
          </cell>
          <cell r="T505" t="str">
            <v>SA01</v>
          </cell>
          <cell r="U505">
            <v>9.74</v>
          </cell>
          <cell r="V505" t="str">
            <v>LDB</v>
          </cell>
          <cell r="W505">
            <v>0</v>
          </cell>
          <cell r="Y505">
            <v>0</v>
          </cell>
          <cell r="Z505">
            <v>1</v>
          </cell>
          <cell r="AA505" t="str">
            <v>MS#</v>
          </cell>
          <cell r="AB505" t="str">
            <v xml:space="preserve">   998014037</v>
          </cell>
          <cell r="AC505" t="str">
            <v>BCH</v>
          </cell>
          <cell r="AD505" t="str">
            <v>018724</v>
          </cell>
          <cell r="AE505" t="str">
            <v>TML</v>
          </cell>
          <cell r="AF505" t="str">
            <v>12017</v>
          </cell>
          <cell r="AG505" t="str">
            <v>SRL</v>
          </cell>
          <cell r="AH505" t="str">
            <v>0350</v>
          </cell>
          <cell r="AI505" t="str">
            <v>DLV</v>
          </cell>
          <cell r="AJ505" t="str">
            <v>000</v>
          </cell>
          <cell r="AK505" t="str">
            <v>REL</v>
          </cell>
          <cell r="AL505" t="str">
            <v>000</v>
          </cell>
          <cell r="AM505" t="str">
            <v>LN#</v>
          </cell>
          <cell r="AO505" t="str">
            <v>UOI</v>
          </cell>
          <cell r="AP505" t="str">
            <v>EA</v>
          </cell>
          <cell r="AU505" t="str">
            <v>0</v>
          </cell>
          <cell r="AW505" t="str">
            <v>000</v>
          </cell>
          <cell r="AX505" t="str">
            <v>00</v>
          </cell>
          <cell r="AY505" t="str">
            <v>0</v>
          </cell>
          <cell r="AZ505" t="str">
            <v>FPL Fibernet</v>
          </cell>
        </row>
        <row r="506">
          <cell r="A506" t="str">
            <v>107100</v>
          </cell>
          <cell r="B506" t="str">
            <v>0312</v>
          </cell>
          <cell r="C506" t="str">
            <v>06080</v>
          </cell>
          <cell r="D506" t="str">
            <v>0ELECT</v>
          </cell>
          <cell r="E506" t="str">
            <v>312000</v>
          </cell>
          <cell r="F506" t="str">
            <v>0676</v>
          </cell>
          <cell r="G506" t="str">
            <v>12450</v>
          </cell>
          <cell r="H506" t="str">
            <v>A</v>
          </cell>
          <cell r="I506" t="str">
            <v>00000041</v>
          </cell>
          <cell r="J506">
            <v>65</v>
          </cell>
          <cell r="K506">
            <v>312</v>
          </cell>
          <cell r="L506">
            <v>6181</v>
          </cell>
          <cell r="M506">
            <v>398</v>
          </cell>
          <cell r="N506">
            <v>0</v>
          </cell>
          <cell r="O506">
            <v>1</v>
          </cell>
          <cell r="P506">
            <v>398.00099999999998</v>
          </cell>
          <cell r="Q506" t="str">
            <v>0676</v>
          </cell>
          <cell r="R506" t="str">
            <v>12450</v>
          </cell>
          <cell r="S506" t="str">
            <v>200212</v>
          </cell>
          <cell r="T506" t="str">
            <v>SA01</v>
          </cell>
          <cell r="U506">
            <v>399.82</v>
          </cell>
          <cell r="V506" t="str">
            <v>LDB</v>
          </cell>
          <cell r="W506">
            <v>0</v>
          </cell>
          <cell r="Y506">
            <v>0</v>
          </cell>
          <cell r="Z506">
            <v>1</v>
          </cell>
          <cell r="AA506" t="str">
            <v>MS#</v>
          </cell>
          <cell r="AB506" t="str">
            <v xml:space="preserve">   998003502</v>
          </cell>
          <cell r="AC506" t="str">
            <v>BCH</v>
          </cell>
          <cell r="AD506" t="str">
            <v>018724</v>
          </cell>
          <cell r="AE506" t="str">
            <v>TML</v>
          </cell>
          <cell r="AF506" t="str">
            <v>12017</v>
          </cell>
          <cell r="AG506" t="str">
            <v>SRL</v>
          </cell>
          <cell r="AH506" t="str">
            <v>0368</v>
          </cell>
          <cell r="AI506" t="str">
            <v>DLV</v>
          </cell>
          <cell r="AJ506" t="str">
            <v>000</v>
          </cell>
          <cell r="AK506" t="str">
            <v>REL</v>
          </cell>
          <cell r="AL506" t="str">
            <v>000</v>
          </cell>
          <cell r="AM506" t="str">
            <v>LN#</v>
          </cell>
          <cell r="AO506" t="str">
            <v>UOI</v>
          </cell>
          <cell r="AP506" t="str">
            <v>EA</v>
          </cell>
          <cell r="AU506" t="str">
            <v>0</v>
          </cell>
          <cell r="AW506" t="str">
            <v>000</v>
          </cell>
          <cell r="AX506" t="str">
            <v>00</v>
          </cell>
          <cell r="AY506" t="str">
            <v>0</v>
          </cell>
          <cell r="AZ506" t="str">
            <v>FPL Fibernet</v>
          </cell>
        </row>
        <row r="507">
          <cell r="A507" t="str">
            <v>107100</v>
          </cell>
          <cell r="B507" t="str">
            <v>0312</v>
          </cell>
          <cell r="C507" t="str">
            <v>06080</v>
          </cell>
          <cell r="D507" t="str">
            <v>0ELECT</v>
          </cell>
          <cell r="E507" t="str">
            <v>312000</v>
          </cell>
          <cell r="F507" t="str">
            <v>0676</v>
          </cell>
          <cell r="G507" t="str">
            <v>12450</v>
          </cell>
          <cell r="H507" t="str">
            <v>A</v>
          </cell>
          <cell r="I507" t="str">
            <v>00000041</v>
          </cell>
          <cell r="J507">
            <v>65</v>
          </cell>
          <cell r="K507">
            <v>312</v>
          </cell>
          <cell r="L507">
            <v>6181</v>
          </cell>
          <cell r="M507">
            <v>398</v>
          </cell>
          <cell r="N507">
            <v>0</v>
          </cell>
          <cell r="O507">
            <v>1</v>
          </cell>
          <cell r="P507">
            <v>398.00099999999998</v>
          </cell>
          <cell r="Q507" t="str">
            <v>0676</v>
          </cell>
          <cell r="R507" t="str">
            <v>12450</v>
          </cell>
          <cell r="S507" t="str">
            <v>200212</v>
          </cell>
          <cell r="T507" t="str">
            <v>SA01</v>
          </cell>
          <cell r="U507">
            <v>795.96</v>
          </cell>
          <cell r="V507" t="str">
            <v>LDB</v>
          </cell>
          <cell r="W507">
            <v>0</v>
          </cell>
          <cell r="Y507">
            <v>0</v>
          </cell>
          <cell r="Z507">
            <v>6</v>
          </cell>
          <cell r="AA507" t="str">
            <v>MS#</v>
          </cell>
          <cell r="AB507" t="str">
            <v xml:space="preserve">   998003509</v>
          </cell>
          <cell r="AC507" t="str">
            <v>BCH</v>
          </cell>
          <cell r="AD507" t="str">
            <v>018724</v>
          </cell>
          <cell r="AE507" t="str">
            <v>TML</v>
          </cell>
          <cell r="AF507" t="str">
            <v>12017</v>
          </cell>
          <cell r="AG507" t="str">
            <v>SRL</v>
          </cell>
          <cell r="AH507" t="str">
            <v>0368</v>
          </cell>
          <cell r="AI507" t="str">
            <v>DLV</v>
          </cell>
          <cell r="AJ507" t="str">
            <v>000</v>
          </cell>
          <cell r="AK507" t="str">
            <v>REL</v>
          </cell>
          <cell r="AL507" t="str">
            <v>000</v>
          </cell>
          <cell r="AM507" t="str">
            <v>LN#</v>
          </cell>
          <cell r="AO507" t="str">
            <v>UOI</v>
          </cell>
          <cell r="AP507" t="str">
            <v>EA</v>
          </cell>
          <cell r="AU507" t="str">
            <v>0</v>
          </cell>
          <cell r="AW507" t="str">
            <v>000</v>
          </cell>
          <cell r="AX507" t="str">
            <v>00</v>
          </cell>
          <cell r="AY507" t="str">
            <v>0</v>
          </cell>
          <cell r="AZ507" t="str">
            <v>FPL Fibernet</v>
          </cell>
        </row>
        <row r="508">
          <cell r="A508" t="str">
            <v>107100</v>
          </cell>
          <cell r="B508" t="str">
            <v>0312</v>
          </cell>
          <cell r="C508" t="str">
            <v>06080</v>
          </cell>
          <cell r="D508" t="str">
            <v>0ELECT</v>
          </cell>
          <cell r="E508" t="str">
            <v>312000</v>
          </cell>
          <cell r="F508" t="str">
            <v>0676</v>
          </cell>
          <cell r="G508" t="str">
            <v>12450</v>
          </cell>
          <cell r="H508" t="str">
            <v>A</v>
          </cell>
          <cell r="I508" t="str">
            <v>00000041</v>
          </cell>
          <cell r="J508">
            <v>65</v>
          </cell>
          <cell r="K508">
            <v>312</v>
          </cell>
          <cell r="L508">
            <v>6181</v>
          </cell>
          <cell r="M508">
            <v>398</v>
          </cell>
          <cell r="N508">
            <v>0</v>
          </cell>
          <cell r="O508">
            <v>1</v>
          </cell>
          <cell r="P508">
            <v>398.00099999999998</v>
          </cell>
          <cell r="Q508" t="str">
            <v>0676</v>
          </cell>
          <cell r="R508" t="str">
            <v>12450</v>
          </cell>
          <cell r="S508" t="str">
            <v>200212</v>
          </cell>
          <cell r="T508" t="str">
            <v>SA01</v>
          </cell>
          <cell r="U508">
            <v>-194.88</v>
          </cell>
          <cell r="V508" t="str">
            <v>LDB</v>
          </cell>
          <cell r="W508">
            <v>0</v>
          </cell>
          <cell r="Y508">
            <v>0</v>
          </cell>
          <cell r="Z508">
            <v>-1</v>
          </cell>
          <cell r="AA508" t="str">
            <v>MS#</v>
          </cell>
          <cell r="AB508" t="str">
            <v xml:space="preserve">   998014037</v>
          </cell>
          <cell r="AC508" t="str">
            <v>BCH</v>
          </cell>
          <cell r="AD508" t="str">
            <v>018723</v>
          </cell>
          <cell r="AE508" t="str">
            <v>TML</v>
          </cell>
          <cell r="AF508" t="str">
            <v>12017</v>
          </cell>
          <cell r="AG508" t="str">
            <v>SRL</v>
          </cell>
          <cell r="AH508" t="str">
            <v>0368</v>
          </cell>
          <cell r="AI508" t="str">
            <v>DLV</v>
          </cell>
          <cell r="AJ508" t="str">
            <v>000</v>
          </cell>
          <cell r="AK508" t="str">
            <v>REL</v>
          </cell>
          <cell r="AL508" t="str">
            <v>000</v>
          </cell>
          <cell r="AM508" t="str">
            <v>LN#</v>
          </cell>
          <cell r="AO508" t="str">
            <v>UOI</v>
          </cell>
          <cell r="AP508" t="str">
            <v>EA</v>
          </cell>
          <cell r="AU508" t="str">
            <v>0</v>
          </cell>
          <cell r="AW508" t="str">
            <v>000</v>
          </cell>
          <cell r="AX508" t="str">
            <v>00</v>
          </cell>
          <cell r="AY508" t="str">
            <v>0</v>
          </cell>
          <cell r="AZ508" t="str">
            <v>FPL Fibernet</v>
          </cell>
        </row>
        <row r="509">
          <cell r="A509" t="str">
            <v>107100</v>
          </cell>
          <cell r="B509" t="str">
            <v>0312</v>
          </cell>
          <cell r="C509" t="str">
            <v>06080</v>
          </cell>
          <cell r="D509" t="str">
            <v>0ELECT</v>
          </cell>
          <cell r="E509" t="str">
            <v>312000</v>
          </cell>
          <cell r="F509" t="str">
            <v>0676</v>
          </cell>
          <cell r="G509" t="str">
            <v>12450</v>
          </cell>
          <cell r="H509" t="str">
            <v>A</v>
          </cell>
          <cell r="I509" t="str">
            <v>00000041</v>
          </cell>
          <cell r="J509">
            <v>65</v>
          </cell>
          <cell r="K509">
            <v>312</v>
          </cell>
          <cell r="L509">
            <v>6181</v>
          </cell>
          <cell r="M509">
            <v>398</v>
          </cell>
          <cell r="N509">
            <v>0</v>
          </cell>
          <cell r="O509">
            <v>1</v>
          </cell>
          <cell r="P509">
            <v>398.00099999999998</v>
          </cell>
          <cell r="Q509" t="str">
            <v>0676</v>
          </cell>
          <cell r="R509" t="str">
            <v>12450</v>
          </cell>
          <cell r="S509" t="str">
            <v>200212</v>
          </cell>
          <cell r="T509" t="str">
            <v>SA01</v>
          </cell>
          <cell r="U509">
            <v>-399.82</v>
          </cell>
          <cell r="V509" t="str">
            <v>LDB</v>
          </cell>
          <cell r="W509">
            <v>0</v>
          </cell>
          <cell r="Y509">
            <v>0</v>
          </cell>
          <cell r="Z509">
            <v>-1</v>
          </cell>
          <cell r="AA509" t="str">
            <v>MS#</v>
          </cell>
          <cell r="AB509" t="str">
            <v xml:space="preserve">   998003502</v>
          </cell>
          <cell r="AC509" t="str">
            <v>BCH</v>
          </cell>
          <cell r="AD509" t="str">
            <v>018723</v>
          </cell>
          <cell r="AE509" t="str">
            <v>TML</v>
          </cell>
          <cell r="AF509" t="str">
            <v>12017</v>
          </cell>
          <cell r="AG509" t="str">
            <v>SRL</v>
          </cell>
          <cell r="AH509" t="str">
            <v>0368</v>
          </cell>
          <cell r="AI509" t="str">
            <v>DLV</v>
          </cell>
          <cell r="AJ509" t="str">
            <v>000</v>
          </cell>
          <cell r="AK509" t="str">
            <v>REL</v>
          </cell>
          <cell r="AL509" t="str">
            <v>000</v>
          </cell>
          <cell r="AM509" t="str">
            <v>LN#</v>
          </cell>
          <cell r="AO509" t="str">
            <v>UOI</v>
          </cell>
          <cell r="AP509" t="str">
            <v>EA</v>
          </cell>
          <cell r="AU509" t="str">
            <v>0</v>
          </cell>
          <cell r="AW509" t="str">
            <v>000</v>
          </cell>
          <cell r="AX509" t="str">
            <v>00</v>
          </cell>
          <cell r="AY509" t="str">
            <v>0</v>
          </cell>
          <cell r="AZ509" t="str">
            <v>FPL Fibernet</v>
          </cell>
        </row>
        <row r="510">
          <cell r="A510" t="str">
            <v>107100</v>
          </cell>
          <cell r="B510" t="str">
            <v>0312</v>
          </cell>
          <cell r="C510" t="str">
            <v>06080</v>
          </cell>
          <cell r="D510" t="str">
            <v>0ELECT</v>
          </cell>
          <cell r="E510" t="str">
            <v>312000</v>
          </cell>
          <cell r="F510" t="str">
            <v>0676</v>
          </cell>
          <cell r="G510" t="str">
            <v>12450</v>
          </cell>
          <cell r="H510" t="str">
            <v>A</v>
          </cell>
          <cell r="I510" t="str">
            <v>00000041</v>
          </cell>
          <cell r="J510">
            <v>65</v>
          </cell>
          <cell r="K510">
            <v>312</v>
          </cell>
          <cell r="L510">
            <v>6181</v>
          </cell>
          <cell r="M510">
            <v>398</v>
          </cell>
          <cell r="N510">
            <v>0</v>
          </cell>
          <cell r="O510">
            <v>1</v>
          </cell>
          <cell r="P510">
            <v>398.00099999999998</v>
          </cell>
          <cell r="Q510" t="str">
            <v>0676</v>
          </cell>
          <cell r="R510" t="str">
            <v>12450</v>
          </cell>
          <cell r="S510" t="str">
            <v>200212</v>
          </cell>
          <cell r="T510" t="str">
            <v>SA01</v>
          </cell>
          <cell r="U510">
            <v>-795.96</v>
          </cell>
          <cell r="V510" t="str">
            <v>LDB</v>
          </cell>
          <cell r="W510">
            <v>0</v>
          </cell>
          <cell r="Y510">
            <v>0</v>
          </cell>
          <cell r="Z510">
            <v>-6</v>
          </cell>
          <cell r="AA510" t="str">
            <v>MS#</v>
          </cell>
          <cell r="AB510" t="str">
            <v xml:space="preserve">   998003509</v>
          </cell>
          <cell r="AC510" t="str">
            <v>BCH</v>
          </cell>
          <cell r="AD510" t="str">
            <v>018723</v>
          </cell>
          <cell r="AE510" t="str">
            <v>TML</v>
          </cell>
          <cell r="AF510" t="str">
            <v>12017</v>
          </cell>
          <cell r="AG510" t="str">
            <v>SRL</v>
          </cell>
          <cell r="AH510" t="str">
            <v>0368</v>
          </cell>
          <cell r="AI510" t="str">
            <v>DLV</v>
          </cell>
          <cell r="AJ510" t="str">
            <v>000</v>
          </cell>
          <cell r="AK510" t="str">
            <v>REL</v>
          </cell>
          <cell r="AL510" t="str">
            <v>000</v>
          </cell>
          <cell r="AM510" t="str">
            <v>LN#</v>
          </cell>
          <cell r="AO510" t="str">
            <v>UOI</v>
          </cell>
          <cell r="AP510" t="str">
            <v>EA</v>
          </cell>
          <cell r="AU510" t="str">
            <v>0</v>
          </cell>
          <cell r="AW510" t="str">
            <v>000</v>
          </cell>
          <cell r="AX510" t="str">
            <v>00</v>
          </cell>
          <cell r="AY510" t="str">
            <v>0</v>
          </cell>
          <cell r="AZ510" t="str">
            <v>FPL Fibernet</v>
          </cell>
        </row>
        <row r="511">
          <cell r="A511" t="str">
            <v>107100</v>
          </cell>
          <cell r="B511" t="str">
            <v>0312</v>
          </cell>
          <cell r="C511" t="str">
            <v>06080</v>
          </cell>
          <cell r="D511" t="str">
            <v>0ELECT</v>
          </cell>
          <cell r="E511" t="str">
            <v>312000</v>
          </cell>
          <cell r="F511" t="str">
            <v>0676</v>
          </cell>
          <cell r="G511" t="str">
            <v>12450</v>
          </cell>
          <cell r="H511" t="str">
            <v>A</v>
          </cell>
          <cell r="I511" t="str">
            <v>00000041</v>
          </cell>
          <cell r="J511">
            <v>65</v>
          </cell>
          <cell r="K511">
            <v>312</v>
          </cell>
          <cell r="L511">
            <v>6181</v>
          </cell>
          <cell r="M511">
            <v>398</v>
          </cell>
          <cell r="N511">
            <v>0</v>
          </cell>
          <cell r="O511">
            <v>1</v>
          </cell>
          <cell r="P511">
            <v>398.00099999999998</v>
          </cell>
          <cell r="Q511" t="str">
            <v>0676</v>
          </cell>
          <cell r="R511" t="str">
            <v>12450</v>
          </cell>
          <cell r="S511" t="str">
            <v>200212</v>
          </cell>
          <cell r="T511" t="str">
            <v>SA01</v>
          </cell>
          <cell r="U511">
            <v>-795.96</v>
          </cell>
          <cell r="V511" t="str">
            <v>LDB</v>
          </cell>
          <cell r="W511">
            <v>0</v>
          </cell>
          <cell r="Y511">
            <v>0</v>
          </cell>
          <cell r="Z511">
            <v>-6</v>
          </cell>
          <cell r="AA511" t="str">
            <v>MS#</v>
          </cell>
          <cell r="AB511" t="str">
            <v xml:space="preserve">   998003509</v>
          </cell>
          <cell r="AC511" t="str">
            <v>BCH</v>
          </cell>
          <cell r="AD511" t="str">
            <v>018727</v>
          </cell>
          <cell r="AE511" t="str">
            <v>TML</v>
          </cell>
          <cell r="AF511" t="str">
            <v>12017</v>
          </cell>
          <cell r="AG511" t="str">
            <v>SRL</v>
          </cell>
          <cell r="AH511" t="str">
            <v>0368</v>
          </cell>
          <cell r="AI511" t="str">
            <v>DLV</v>
          </cell>
          <cell r="AJ511" t="str">
            <v>000</v>
          </cell>
          <cell r="AK511" t="str">
            <v>REL</v>
          </cell>
          <cell r="AL511" t="str">
            <v>000</v>
          </cell>
          <cell r="AM511" t="str">
            <v>LN#</v>
          </cell>
          <cell r="AO511" t="str">
            <v>UOI</v>
          </cell>
          <cell r="AP511" t="str">
            <v>EA</v>
          </cell>
          <cell r="AU511" t="str">
            <v>0</v>
          </cell>
          <cell r="AW511" t="str">
            <v>000</v>
          </cell>
          <cell r="AX511" t="str">
            <v>00</v>
          </cell>
          <cell r="AY511" t="str">
            <v>0</v>
          </cell>
          <cell r="AZ511" t="str">
            <v>FPL Fibernet</v>
          </cell>
        </row>
        <row r="512">
          <cell r="A512" t="str">
            <v>107100</v>
          </cell>
          <cell r="B512" t="str">
            <v>0312</v>
          </cell>
          <cell r="C512" t="str">
            <v>06080</v>
          </cell>
          <cell r="D512" t="str">
            <v>0ELECT</v>
          </cell>
          <cell r="E512" t="str">
            <v>312000</v>
          </cell>
          <cell r="F512" t="str">
            <v>0790</v>
          </cell>
          <cell r="G512" t="str">
            <v>65000</v>
          </cell>
          <cell r="H512" t="str">
            <v>A</v>
          </cell>
          <cell r="I512" t="str">
            <v>00000041</v>
          </cell>
          <cell r="J512">
            <v>65</v>
          </cell>
          <cell r="K512">
            <v>312</v>
          </cell>
          <cell r="L512">
            <v>6181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 t="str">
            <v>0790</v>
          </cell>
          <cell r="R512" t="str">
            <v>65000</v>
          </cell>
          <cell r="S512" t="str">
            <v>200212</v>
          </cell>
          <cell r="T512" t="str">
            <v>CA01</v>
          </cell>
          <cell r="U512">
            <v>12200</v>
          </cell>
          <cell r="V512" t="str">
            <v>LDB</v>
          </cell>
          <cell r="W512">
            <v>0</v>
          </cell>
          <cell r="Y512">
            <v>0</v>
          </cell>
          <cell r="Z512">
            <v>0</v>
          </cell>
          <cell r="AA512" t="str">
            <v>BCH</v>
          </cell>
          <cell r="AB512" t="str">
            <v>0011</v>
          </cell>
          <cell r="AC512" t="str">
            <v>WKS</v>
          </cell>
          <cell r="AE512" t="str">
            <v>JV#</v>
          </cell>
          <cell r="AF512" t="str">
            <v>1232</v>
          </cell>
          <cell r="AG512" t="str">
            <v>FRN</v>
          </cell>
          <cell r="AH512" t="str">
            <v>6181</v>
          </cell>
          <cell r="AI512" t="str">
            <v>RP#</v>
          </cell>
          <cell r="AJ512" t="str">
            <v>000</v>
          </cell>
          <cell r="AK512" t="str">
            <v>CTL</v>
          </cell>
          <cell r="AM512" t="str">
            <v>RF#</v>
          </cell>
          <cell r="AU512" t="str">
            <v>ACCRUAL OF OCT 02 CAPITAL</v>
          </cell>
          <cell r="AZ512" t="str">
            <v>FPL Fibernet</v>
          </cell>
        </row>
        <row r="513">
          <cell r="A513" t="str">
            <v>107100</v>
          </cell>
          <cell r="B513" t="str">
            <v>0312</v>
          </cell>
          <cell r="C513" t="str">
            <v>06080</v>
          </cell>
          <cell r="D513" t="str">
            <v>0ELECT</v>
          </cell>
          <cell r="E513" t="str">
            <v>312000</v>
          </cell>
          <cell r="F513" t="str">
            <v>0803</v>
          </cell>
          <cell r="G513" t="str">
            <v>36000</v>
          </cell>
          <cell r="H513" t="str">
            <v>A</v>
          </cell>
          <cell r="I513" t="str">
            <v>00000041</v>
          </cell>
          <cell r="J513">
            <v>65</v>
          </cell>
          <cell r="K513">
            <v>312</v>
          </cell>
          <cell r="L513">
            <v>6181</v>
          </cell>
          <cell r="M513">
            <v>107</v>
          </cell>
          <cell r="N513">
            <v>10</v>
          </cell>
          <cell r="O513">
            <v>0</v>
          </cell>
          <cell r="P513">
            <v>107.1</v>
          </cell>
          <cell r="Q513" t="str">
            <v>0803</v>
          </cell>
          <cell r="R513" t="str">
            <v>36000</v>
          </cell>
          <cell r="S513" t="str">
            <v>200212</v>
          </cell>
          <cell r="T513" t="str">
            <v>PY42</v>
          </cell>
          <cell r="U513">
            <v>1875</v>
          </cell>
          <cell r="V513" t="str">
            <v>LDB</v>
          </cell>
          <cell r="W513">
            <v>0</v>
          </cell>
          <cell r="X513" t="str">
            <v>SHR</v>
          </cell>
          <cell r="Y513">
            <v>60</v>
          </cell>
          <cell r="Z513">
            <v>60</v>
          </cell>
          <cell r="AA513" t="str">
            <v>PYP</v>
          </cell>
          <cell r="AB513" t="str">
            <v xml:space="preserve"> 0000026</v>
          </cell>
          <cell r="AC513" t="str">
            <v>PYL</v>
          </cell>
          <cell r="AD513" t="str">
            <v>004366</v>
          </cell>
          <cell r="AE513" t="str">
            <v>EMP</v>
          </cell>
          <cell r="AF513" t="str">
            <v>49098</v>
          </cell>
          <cell r="AG513" t="str">
            <v>JUL</v>
          </cell>
          <cell r="AH513" t="str">
            <v xml:space="preserve"> 000.00</v>
          </cell>
          <cell r="AI513" t="str">
            <v>BCH</v>
          </cell>
          <cell r="AJ513" t="str">
            <v>500</v>
          </cell>
          <cell r="AK513" t="str">
            <v>CLS</v>
          </cell>
          <cell r="AL513" t="str">
            <v>R450</v>
          </cell>
          <cell r="AM513" t="str">
            <v>DTA</v>
          </cell>
          <cell r="AN513" t="str">
            <v xml:space="preserve"> 00000000000.00</v>
          </cell>
          <cell r="AO513" t="str">
            <v>DTH</v>
          </cell>
          <cell r="AP513" t="str">
            <v xml:space="preserve"> 00000000000.00</v>
          </cell>
          <cell r="AV513" t="str">
            <v>000000000</v>
          </cell>
          <cell r="AW513" t="str">
            <v>000</v>
          </cell>
          <cell r="AX513" t="str">
            <v>00</v>
          </cell>
          <cell r="AY513" t="str">
            <v>0</v>
          </cell>
          <cell r="AZ513" t="str">
            <v>FPL Fibernet</v>
          </cell>
        </row>
        <row r="514">
          <cell r="A514" t="str">
            <v>107100</v>
          </cell>
          <cell r="B514" t="str">
            <v>0312</v>
          </cell>
          <cell r="C514" t="str">
            <v>06080</v>
          </cell>
          <cell r="D514" t="str">
            <v>0FIBER</v>
          </cell>
          <cell r="E514" t="str">
            <v>312000</v>
          </cell>
          <cell r="F514" t="str">
            <v>0803</v>
          </cell>
          <cell r="G514" t="str">
            <v>36000</v>
          </cell>
          <cell r="H514" t="str">
            <v>A</v>
          </cell>
          <cell r="I514" t="str">
            <v>00000041</v>
          </cell>
          <cell r="J514">
            <v>60</v>
          </cell>
          <cell r="K514">
            <v>312</v>
          </cell>
          <cell r="L514">
            <v>6181</v>
          </cell>
          <cell r="M514">
            <v>107</v>
          </cell>
          <cell r="N514">
            <v>10</v>
          </cell>
          <cell r="O514">
            <v>0</v>
          </cell>
          <cell r="P514">
            <v>107.1</v>
          </cell>
          <cell r="Q514" t="str">
            <v>0803</v>
          </cell>
          <cell r="R514" t="str">
            <v>36000</v>
          </cell>
          <cell r="S514" t="str">
            <v>200212</v>
          </cell>
          <cell r="T514" t="str">
            <v>PY42</v>
          </cell>
          <cell r="U514">
            <v>373.84</v>
          </cell>
          <cell r="V514" t="str">
            <v>LDB</v>
          </cell>
          <cell r="W514">
            <v>0</v>
          </cell>
          <cell r="X514" t="str">
            <v>SHR</v>
          </cell>
          <cell r="Y514">
            <v>9</v>
          </cell>
          <cell r="Z514">
            <v>9</v>
          </cell>
          <cell r="AA514" t="str">
            <v>PYP</v>
          </cell>
          <cell r="AB514" t="str">
            <v xml:space="preserve"> 0000026</v>
          </cell>
          <cell r="AC514" t="str">
            <v>PYL</v>
          </cell>
          <cell r="AD514" t="str">
            <v>003054</v>
          </cell>
          <cell r="AE514" t="str">
            <v>EMP</v>
          </cell>
          <cell r="AF514" t="str">
            <v>16244</v>
          </cell>
          <cell r="AG514" t="str">
            <v>JUL</v>
          </cell>
          <cell r="AH514" t="str">
            <v xml:space="preserve"> 000.00</v>
          </cell>
          <cell r="AI514" t="str">
            <v>BCH</v>
          </cell>
          <cell r="AJ514" t="str">
            <v>500</v>
          </cell>
          <cell r="AK514" t="str">
            <v>CLS</v>
          </cell>
          <cell r="AL514" t="str">
            <v>R513</v>
          </cell>
          <cell r="AM514" t="str">
            <v>DTA</v>
          </cell>
          <cell r="AN514" t="str">
            <v xml:space="preserve"> 00000000000.00</v>
          </cell>
          <cell r="AO514" t="str">
            <v>DTH</v>
          </cell>
          <cell r="AP514" t="str">
            <v xml:space="preserve"> 00000000000.00</v>
          </cell>
          <cell r="AV514" t="str">
            <v>000000000</v>
          </cell>
          <cell r="AW514" t="str">
            <v>000</v>
          </cell>
          <cell r="AX514" t="str">
            <v>00</v>
          </cell>
          <cell r="AY514" t="str">
            <v>0</v>
          </cell>
          <cell r="AZ514" t="str">
            <v>FPL Fibernet</v>
          </cell>
        </row>
        <row r="515">
          <cell r="A515" t="str">
            <v>107100</v>
          </cell>
          <cell r="B515" t="str">
            <v>0312</v>
          </cell>
          <cell r="C515" t="str">
            <v>06080</v>
          </cell>
          <cell r="D515" t="str">
            <v>0ELECT</v>
          </cell>
          <cell r="E515" t="str">
            <v>312000</v>
          </cell>
          <cell r="F515" t="str">
            <v>0676</v>
          </cell>
          <cell r="G515" t="str">
            <v>11450</v>
          </cell>
          <cell r="H515" t="str">
            <v>A</v>
          </cell>
          <cell r="I515" t="str">
            <v>00000041</v>
          </cell>
          <cell r="J515">
            <v>65</v>
          </cell>
          <cell r="K515">
            <v>312</v>
          </cell>
          <cell r="L515">
            <v>6182</v>
          </cell>
          <cell r="M515">
            <v>398</v>
          </cell>
          <cell r="N515">
            <v>0</v>
          </cell>
          <cell r="O515">
            <v>1</v>
          </cell>
          <cell r="P515">
            <v>398.00099999999998</v>
          </cell>
          <cell r="Q515" t="str">
            <v>0676</v>
          </cell>
          <cell r="R515" t="str">
            <v>11450</v>
          </cell>
          <cell r="S515" t="str">
            <v>200212</v>
          </cell>
          <cell r="T515" t="str">
            <v>SA01</v>
          </cell>
          <cell r="U515">
            <v>13699.92</v>
          </cell>
          <cell r="V515" t="str">
            <v>LDB</v>
          </cell>
          <cell r="W515">
            <v>0</v>
          </cell>
          <cell r="Y515">
            <v>0</v>
          </cell>
          <cell r="Z515">
            <v>2</v>
          </cell>
          <cell r="AA515" t="str">
            <v>MS#</v>
          </cell>
          <cell r="AB515" t="str">
            <v xml:space="preserve">   998014514</v>
          </cell>
          <cell r="AC515" t="str">
            <v>BCH</v>
          </cell>
          <cell r="AD515" t="str">
            <v>017208</v>
          </cell>
          <cell r="AE515" t="str">
            <v>TML</v>
          </cell>
          <cell r="AF515" t="str">
            <v>12018</v>
          </cell>
          <cell r="AG515" t="str">
            <v>SRL</v>
          </cell>
          <cell r="AH515" t="str">
            <v>0368</v>
          </cell>
          <cell r="AI515" t="str">
            <v>DLV</v>
          </cell>
          <cell r="AJ515" t="str">
            <v>000</v>
          </cell>
          <cell r="AK515" t="str">
            <v>REL</v>
          </cell>
          <cell r="AL515" t="str">
            <v>000</v>
          </cell>
          <cell r="AM515" t="str">
            <v>LN#</v>
          </cell>
          <cell r="AO515" t="str">
            <v>UOI</v>
          </cell>
          <cell r="AP515" t="str">
            <v>EA</v>
          </cell>
          <cell r="AU515" t="str">
            <v>0</v>
          </cell>
          <cell r="AW515" t="str">
            <v>000</v>
          </cell>
          <cell r="AX515" t="str">
            <v>00</v>
          </cell>
          <cell r="AY515" t="str">
            <v>0</v>
          </cell>
          <cell r="AZ515" t="str">
            <v>FPL Fibernet</v>
          </cell>
        </row>
        <row r="516">
          <cell r="A516" t="str">
            <v>107100</v>
          </cell>
          <cell r="B516" t="str">
            <v>0312</v>
          </cell>
          <cell r="C516" t="str">
            <v>06080</v>
          </cell>
          <cell r="D516" t="str">
            <v>0ELECT</v>
          </cell>
          <cell r="E516" t="str">
            <v>312000</v>
          </cell>
          <cell r="F516" t="str">
            <v>0803</v>
          </cell>
          <cell r="G516" t="str">
            <v>36000</v>
          </cell>
          <cell r="H516" t="str">
            <v>A</v>
          </cell>
          <cell r="I516" t="str">
            <v>00000041</v>
          </cell>
          <cell r="J516">
            <v>65</v>
          </cell>
          <cell r="K516">
            <v>312</v>
          </cell>
          <cell r="L516">
            <v>6182</v>
          </cell>
          <cell r="M516">
            <v>107</v>
          </cell>
          <cell r="N516">
            <v>10</v>
          </cell>
          <cell r="O516">
            <v>0</v>
          </cell>
          <cell r="P516">
            <v>107.1</v>
          </cell>
          <cell r="Q516" t="str">
            <v>0803</v>
          </cell>
          <cell r="R516" t="str">
            <v>36000</v>
          </cell>
          <cell r="S516" t="str">
            <v>200212</v>
          </cell>
          <cell r="T516" t="str">
            <v>PY42</v>
          </cell>
          <cell r="U516">
            <v>625</v>
          </cell>
          <cell r="V516" t="str">
            <v>LDB</v>
          </cell>
          <cell r="W516">
            <v>0</v>
          </cell>
          <cell r="X516" t="str">
            <v>SHR</v>
          </cell>
          <cell r="Y516">
            <v>20</v>
          </cell>
          <cell r="Z516">
            <v>20</v>
          </cell>
          <cell r="AA516" t="str">
            <v>PYP</v>
          </cell>
          <cell r="AB516" t="str">
            <v xml:space="preserve"> 0000026</v>
          </cell>
          <cell r="AC516" t="str">
            <v>PYL</v>
          </cell>
          <cell r="AD516" t="str">
            <v>004366</v>
          </cell>
          <cell r="AE516" t="str">
            <v>EMP</v>
          </cell>
          <cell r="AF516" t="str">
            <v>49098</v>
          </cell>
          <cell r="AG516" t="str">
            <v>JUL</v>
          </cell>
          <cell r="AH516" t="str">
            <v xml:space="preserve"> 000.00</v>
          </cell>
          <cell r="AI516" t="str">
            <v>BCH</v>
          </cell>
          <cell r="AJ516" t="str">
            <v>500</v>
          </cell>
          <cell r="AK516" t="str">
            <v>CLS</v>
          </cell>
          <cell r="AL516" t="str">
            <v>R450</v>
          </cell>
          <cell r="AM516" t="str">
            <v>DTA</v>
          </cell>
          <cell r="AN516" t="str">
            <v xml:space="preserve"> 00000000000.00</v>
          </cell>
          <cell r="AO516" t="str">
            <v>DTH</v>
          </cell>
          <cell r="AP516" t="str">
            <v xml:space="preserve"> 00000000000.00</v>
          </cell>
          <cell r="AV516" t="str">
            <v>000000000</v>
          </cell>
          <cell r="AW516" t="str">
            <v>000</v>
          </cell>
          <cell r="AX516" t="str">
            <v>00</v>
          </cell>
          <cell r="AY516" t="str">
            <v>0</v>
          </cell>
          <cell r="AZ516" t="str">
            <v>FPL Fibernet</v>
          </cell>
        </row>
        <row r="517">
          <cell r="A517" t="str">
            <v>107100</v>
          </cell>
          <cell r="B517" t="str">
            <v>0312</v>
          </cell>
          <cell r="C517" t="str">
            <v>06080</v>
          </cell>
          <cell r="D517" t="str">
            <v>0ELECT</v>
          </cell>
          <cell r="E517" t="str">
            <v>312000</v>
          </cell>
          <cell r="F517" t="str">
            <v>0803</v>
          </cell>
          <cell r="G517" t="str">
            <v>36000</v>
          </cell>
          <cell r="H517" t="str">
            <v>A</v>
          </cell>
          <cell r="I517" t="str">
            <v>00000041</v>
          </cell>
          <cell r="J517">
            <v>65</v>
          </cell>
          <cell r="K517">
            <v>312</v>
          </cell>
          <cell r="L517">
            <v>6182</v>
          </cell>
          <cell r="M517">
            <v>107</v>
          </cell>
          <cell r="N517">
            <v>10</v>
          </cell>
          <cell r="O517">
            <v>0</v>
          </cell>
          <cell r="P517">
            <v>107.1</v>
          </cell>
          <cell r="Q517" t="str">
            <v>0803</v>
          </cell>
          <cell r="R517" t="str">
            <v>36000</v>
          </cell>
          <cell r="S517" t="str">
            <v>200212</v>
          </cell>
          <cell r="T517" t="str">
            <v>PY42</v>
          </cell>
          <cell r="U517">
            <v>1031.25</v>
          </cell>
          <cell r="V517" t="str">
            <v>LDB</v>
          </cell>
          <cell r="W517">
            <v>0</v>
          </cell>
          <cell r="X517" t="str">
            <v>SHR</v>
          </cell>
          <cell r="Y517">
            <v>33</v>
          </cell>
          <cell r="Z517">
            <v>33</v>
          </cell>
          <cell r="AA517" t="str">
            <v>PYP</v>
          </cell>
          <cell r="AB517" t="str">
            <v xml:space="preserve"> 0000001</v>
          </cell>
          <cell r="AC517" t="str">
            <v>PYL</v>
          </cell>
          <cell r="AD517" t="str">
            <v>004366</v>
          </cell>
          <cell r="AE517" t="str">
            <v>EMP</v>
          </cell>
          <cell r="AF517" t="str">
            <v>49098</v>
          </cell>
          <cell r="AG517" t="str">
            <v>JUL</v>
          </cell>
          <cell r="AH517" t="str">
            <v xml:space="preserve"> 000.00</v>
          </cell>
          <cell r="AI517" t="str">
            <v>BCH</v>
          </cell>
          <cell r="AJ517" t="str">
            <v>500</v>
          </cell>
          <cell r="AK517" t="str">
            <v>CLS</v>
          </cell>
          <cell r="AL517" t="str">
            <v>R450</v>
          </cell>
          <cell r="AM517" t="str">
            <v>DTA</v>
          </cell>
          <cell r="AN517" t="str">
            <v xml:space="preserve"> 00000000000.00</v>
          </cell>
          <cell r="AO517" t="str">
            <v>DTH</v>
          </cell>
          <cell r="AP517" t="str">
            <v xml:space="preserve"> 00000000000.00</v>
          </cell>
          <cell r="AV517" t="str">
            <v>000000000</v>
          </cell>
          <cell r="AW517" t="str">
            <v>000</v>
          </cell>
          <cell r="AX517" t="str">
            <v>00</v>
          </cell>
          <cell r="AY517" t="str">
            <v>0</v>
          </cell>
          <cell r="AZ517" t="str">
            <v>FPL Fibernet</v>
          </cell>
        </row>
        <row r="518">
          <cell r="A518" t="str">
            <v>107100</v>
          </cell>
          <cell r="B518" t="str">
            <v>0312</v>
          </cell>
          <cell r="C518" t="str">
            <v>06080</v>
          </cell>
          <cell r="D518" t="str">
            <v>0ELECT</v>
          </cell>
          <cell r="E518" t="str">
            <v>312000</v>
          </cell>
          <cell r="F518" t="str">
            <v>0812</v>
          </cell>
          <cell r="G518" t="str">
            <v>51450</v>
          </cell>
          <cell r="H518" t="str">
            <v>A</v>
          </cell>
          <cell r="I518" t="str">
            <v>00000041</v>
          </cell>
          <cell r="J518">
            <v>67</v>
          </cell>
          <cell r="K518">
            <v>312</v>
          </cell>
          <cell r="L518">
            <v>6182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 t="str">
            <v>0812</v>
          </cell>
          <cell r="R518" t="str">
            <v>51450</v>
          </cell>
          <cell r="S518" t="str">
            <v>200212</v>
          </cell>
          <cell r="T518" t="str">
            <v>SA01</v>
          </cell>
          <cell r="U518">
            <v>6268.64</v>
          </cell>
          <cell r="W518">
            <v>0</v>
          </cell>
          <cell r="Y518">
            <v>0</v>
          </cell>
          <cell r="Z518">
            <v>1</v>
          </cell>
          <cell r="AA518" t="str">
            <v>BCH</v>
          </cell>
          <cell r="AB518" t="str">
            <v>450002354</v>
          </cell>
          <cell r="AC518" t="str">
            <v>PO#</v>
          </cell>
          <cell r="AD518" t="str">
            <v>4500021286</v>
          </cell>
          <cell r="AE518" t="str">
            <v>S/R</v>
          </cell>
          <cell r="AF518" t="str">
            <v>NET</v>
          </cell>
          <cell r="AI518" t="str">
            <v>PYN</v>
          </cell>
          <cell r="AJ518" t="str">
            <v>BELLSOUTH TELECOMMUNICATI</v>
          </cell>
          <cell r="AK518" t="str">
            <v>VND</v>
          </cell>
          <cell r="AL518" t="str">
            <v>580436120</v>
          </cell>
          <cell r="AM518" t="str">
            <v>FAC</v>
          </cell>
          <cell r="AN518" t="str">
            <v>000</v>
          </cell>
          <cell r="AQ518" t="str">
            <v>NVD</v>
          </cell>
          <cell r="AR518" t="str">
            <v>2002-12-</v>
          </cell>
          <cell r="AU518" t="str">
            <v>954 C01-0249 249PLUSBELLSOUTH TELECOMMUN5000003667</v>
          </cell>
          <cell r="AV518" t="str">
            <v>WF-BATCH</v>
          </cell>
          <cell r="AW518" t="str">
            <v>000</v>
          </cell>
          <cell r="AX518" t="str">
            <v>00</v>
          </cell>
          <cell r="AY518" t="str">
            <v>0</v>
          </cell>
          <cell r="AZ518" t="str">
            <v>FPL Fibernet</v>
          </cell>
        </row>
        <row r="519">
          <cell r="A519" t="str">
            <v>107100</v>
          </cell>
          <cell r="B519" t="str">
            <v>0312</v>
          </cell>
          <cell r="C519" t="str">
            <v>06080</v>
          </cell>
          <cell r="D519" t="str">
            <v>0FIBER</v>
          </cell>
          <cell r="E519" t="str">
            <v>312000</v>
          </cell>
          <cell r="F519" t="str">
            <v>0803</v>
          </cell>
          <cell r="G519" t="str">
            <v>36000</v>
          </cell>
          <cell r="H519" t="str">
            <v>A</v>
          </cell>
          <cell r="I519" t="str">
            <v>00000041</v>
          </cell>
          <cell r="J519">
            <v>60</v>
          </cell>
          <cell r="K519">
            <v>312</v>
          </cell>
          <cell r="L519">
            <v>6182</v>
          </cell>
          <cell r="M519">
            <v>107</v>
          </cell>
          <cell r="N519">
            <v>10</v>
          </cell>
          <cell r="O519">
            <v>0</v>
          </cell>
          <cell r="P519">
            <v>107.1</v>
          </cell>
          <cell r="Q519" t="str">
            <v>0803</v>
          </cell>
          <cell r="R519" t="str">
            <v>36000</v>
          </cell>
          <cell r="S519" t="str">
            <v>200212</v>
          </cell>
          <cell r="T519" t="str">
            <v>PY42</v>
          </cell>
          <cell r="U519">
            <v>207.69</v>
          </cell>
          <cell r="V519" t="str">
            <v>LDB</v>
          </cell>
          <cell r="W519">
            <v>0</v>
          </cell>
          <cell r="X519" t="str">
            <v>SHR</v>
          </cell>
          <cell r="Y519">
            <v>5</v>
          </cell>
          <cell r="Z519">
            <v>5</v>
          </cell>
          <cell r="AA519" t="str">
            <v>PYP</v>
          </cell>
          <cell r="AB519" t="str">
            <v xml:space="preserve"> 0000001</v>
          </cell>
          <cell r="AC519" t="str">
            <v>PYL</v>
          </cell>
          <cell r="AD519" t="str">
            <v>003054</v>
          </cell>
          <cell r="AE519" t="str">
            <v>EMP</v>
          </cell>
          <cell r="AF519" t="str">
            <v>16244</v>
          </cell>
          <cell r="AG519" t="str">
            <v>JUL</v>
          </cell>
          <cell r="AH519" t="str">
            <v xml:space="preserve"> 000.00</v>
          </cell>
          <cell r="AI519" t="str">
            <v>BCH</v>
          </cell>
          <cell r="AJ519" t="str">
            <v>500</v>
          </cell>
          <cell r="AK519" t="str">
            <v>CLS</v>
          </cell>
          <cell r="AL519" t="str">
            <v>R513</v>
          </cell>
          <cell r="AM519" t="str">
            <v>DTA</v>
          </cell>
          <cell r="AN519" t="str">
            <v xml:space="preserve"> 00000000000.00</v>
          </cell>
          <cell r="AO519" t="str">
            <v>DTH</v>
          </cell>
          <cell r="AP519" t="str">
            <v xml:space="preserve"> 00000000000.00</v>
          </cell>
          <cell r="AV519" t="str">
            <v>000000000</v>
          </cell>
          <cell r="AW519" t="str">
            <v>000</v>
          </cell>
          <cell r="AX519" t="str">
            <v>00</v>
          </cell>
          <cell r="AY519" t="str">
            <v>0</v>
          </cell>
          <cell r="AZ519" t="str">
            <v>FPL Fibernet</v>
          </cell>
        </row>
        <row r="520">
          <cell r="A520" t="str">
            <v>107100</v>
          </cell>
          <cell r="B520" t="str">
            <v>0312</v>
          </cell>
          <cell r="C520" t="str">
            <v>06080</v>
          </cell>
          <cell r="D520" t="str">
            <v>0FIBER</v>
          </cell>
          <cell r="E520" t="str">
            <v>312000</v>
          </cell>
          <cell r="F520" t="str">
            <v>0803</v>
          </cell>
          <cell r="G520" t="str">
            <v>36000</v>
          </cell>
          <cell r="H520" t="str">
            <v>A</v>
          </cell>
          <cell r="I520" t="str">
            <v>00000041</v>
          </cell>
          <cell r="J520">
            <v>60</v>
          </cell>
          <cell r="K520">
            <v>312</v>
          </cell>
          <cell r="L520">
            <v>6182</v>
          </cell>
          <cell r="M520">
            <v>107</v>
          </cell>
          <cell r="N520">
            <v>10</v>
          </cell>
          <cell r="O520">
            <v>0</v>
          </cell>
          <cell r="P520">
            <v>107.1</v>
          </cell>
          <cell r="Q520" t="str">
            <v>0803</v>
          </cell>
          <cell r="R520" t="str">
            <v>36000</v>
          </cell>
          <cell r="S520" t="str">
            <v>200212</v>
          </cell>
          <cell r="T520" t="str">
            <v>PY42</v>
          </cell>
          <cell r="U520">
            <v>221.13</v>
          </cell>
          <cell r="V520" t="str">
            <v>LDB</v>
          </cell>
          <cell r="W520">
            <v>0</v>
          </cell>
          <cell r="X520" t="str">
            <v>SHR</v>
          </cell>
          <cell r="Y520">
            <v>10</v>
          </cell>
          <cell r="Z520">
            <v>10</v>
          </cell>
          <cell r="AA520" t="str">
            <v>PYP</v>
          </cell>
          <cell r="AB520" t="str">
            <v xml:space="preserve"> 0000025</v>
          </cell>
          <cell r="AC520" t="str">
            <v>PYL</v>
          </cell>
          <cell r="AD520" t="str">
            <v>004340</v>
          </cell>
          <cell r="AE520" t="str">
            <v>EMP</v>
          </cell>
          <cell r="AF520" t="str">
            <v>96483</v>
          </cell>
          <cell r="AG520" t="str">
            <v>JUL</v>
          </cell>
          <cell r="AH520" t="str">
            <v xml:space="preserve"> 000.00</v>
          </cell>
          <cell r="AI520" t="str">
            <v>BCH</v>
          </cell>
          <cell r="AJ520" t="str">
            <v>500</v>
          </cell>
          <cell r="AK520" t="str">
            <v>CLS</v>
          </cell>
          <cell r="AL520" t="str">
            <v>R453</v>
          </cell>
          <cell r="AM520" t="str">
            <v>DTA</v>
          </cell>
          <cell r="AN520" t="str">
            <v xml:space="preserve"> 00000000000.00</v>
          </cell>
          <cell r="AO520" t="str">
            <v>DTH</v>
          </cell>
          <cell r="AP520" t="str">
            <v xml:space="preserve"> 00000000000.00</v>
          </cell>
          <cell r="AV520" t="str">
            <v>000000000</v>
          </cell>
          <cell r="AW520" t="str">
            <v>000</v>
          </cell>
          <cell r="AX520" t="str">
            <v>00</v>
          </cell>
          <cell r="AY520" t="str">
            <v>0</v>
          </cell>
          <cell r="AZ520" t="str">
            <v>FPL Fibernet</v>
          </cell>
        </row>
        <row r="521">
          <cell r="A521" t="str">
            <v>107100</v>
          </cell>
          <cell r="B521" t="str">
            <v>0312</v>
          </cell>
          <cell r="C521" t="str">
            <v>06075</v>
          </cell>
          <cell r="D521" t="str">
            <v>0FIBER</v>
          </cell>
          <cell r="E521" t="str">
            <v>312000</v>
          </cell>
          <cell r="F521" t="str">
            <v>0790</v>
          </cell>
          <cell r="G521" t="str">
            <v>65000</v>
          </cell>
          <cell r="H521" t="str">
            <v>A</v>
          </cell>
          <cell r="I521" t="str">
            <v>00000041</v>
          </cell>
          <cell r="J521">
            <v>63</v>
          </cell>
          <cell r="K521">
            <v>312</v>
          </cell>
          <cell r="L521">
            <v>6183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 t="str">
            <v>0790</v>
          </cell>
          <cell r="R521" t="str">
            <v>65000</v>
          </cell>
          <cell r="S521" t="str">
            <v>200212</v>
          </cell>
          <cell r="T521" t="str">
            <v>CA01</v>
          </cell>
          <cell r="U521">
            <v>171289</v>
          </cell>
          <cell r="V521" t="str">
            <v>LDB</v>
          </cell>
          <cell r="W521">
            <v>0</v>
          </cell>
          <cell r="Y521">
            <v>0</v>
          </cell>
          <cell r="Z521">
            <v>0</v>
          </cell>
          <cell r="AA521" t="str">
            <v>BCH</v>
          </cell>
          <cell r="AB521" t="str">
            <v>0044</v>
          </cell>
          <cell r="AC521" t="str">
            <v>WKS</v>
          </cell>
          <cell r="AE521" t="str">
            <v>JV#</v>
          </cell>
          <cell r="AF521" t="str">
            <v>1232</v>
          </cell>
          <cell r="AG521" t="str">
            <v>FRN</v>
          </cell>
          <cell r="AH521" t="str">
            <v>6183</v>
          </cell>
          <cell r="AI521" t="str">
            <v>RP#</v>
          </cell>
          <cell r="AJ521" t="str">
            <v>000</v>
          </cell>
          <cell r="AK521" t="str">
            <v>CTL</v>
          </cell>
          <cell r="AM521" t="str">
            <v>RF#</v>
          </cell>
          <cell r="AU521" t="str">
            <v>ACCRUAL OF DEC 02 CAPITAL</v>
          </cell>
          <cell r="AZ521" t="str">
            <v>FPL Fibernet</v>
          </cell>
        </row>
        <row r="522">
          <cell r="A522" t="str">
            <v>107100</v>
          </cell>
          <cell r="B522" t="str">
            <v>0312</v>
          </cell>
          <cell r="C522" t="str">
            <v>06075</v>
          </cell>
          <cell r="D522" t="str">
            <v>0FIBER</v>
          </cell>
          <cell r="E522" t="str">
            <v>312000</v>
          </cell>
          <cell r="F522" t="str">
            <v>0790</v>
          </cell>
          <cell r="G522" t="str">
            <v>65000</v>
          </cell>
          <cell r="H522" t="str">
            <v>A</v>
          </cell>
          <cell r="I522" t="str">
            <v>00000041</v>
          </cell>
          <cell r="J522">
            <v>63</v>
          </cell>
          <cell r="K522">
            <v>312</v>
          </cell>
          <cell r="L522">
            <v>6183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 t="str">
            <v>0790</v>
          </cell>
          <cell r="R522" t="str">
            <v>65000</v>
          </cell>
          <cell r="S522" t="str">
            <v>200212</v>
          </cell>
          <cell r="T522" t="str">
            <v>CA01</v>
          </cell>
          <cell r="U522">
            <v>197233</v>
          </cell>
          <cell r="V522" t="str">
            <v>LDB</v>
          </cell>
          <cell r="W522">
            <v>0</v>
          </cell>
          <cell r="Y522">
            <v>0</v>
          </cell>
          <cell r="Z522">
            <v>0</v>
          </cell>
          <cell r="AA522" t="str">
            <v>BCH</v>
          </cell>
          <cell r="AB522" t="str">
            <v>0014</v>
          </cell>
          <cell r="AC522" t="str">
            <v>WKS</v>
          </cell>
          <cell r="AE522" t="str">
            <v>JV#</v>
          </cell>
          <cell r="AF522" t="str">
            <v>1232</v>
          </cell>
          <cell r="AG522" t="str">
            <v>FRN</v>
          </cell>
          <cell r="AH522" t="str">
            <v>6183</v>
          </cell>
          <cell r="AI522" t="str">
            <v>RP#</v>
          </cell>
          <cell r="AJ522" t="str">
            <v>000</v>
          </cell>
          <cell r="AK522" t="str">
            <v>CTL</v>
          </cell>
          <cell r="AM522" t="str">
            <v>RF#</v>
          </cell>
          <cell r="AU522" t="str">
            <v>ACCRUAL OF DEC 02 CAPITAL</v>
          </cell>
          <cell r="AZ522" t="str">
            <v>FPL Fibernet</v>
          </cell>
        </row>
        <row r="523">
          <cell r="A523" t="str">
            <v>107100</v>
          </cell>
          <cell r="B523" t="str">
            <v>0312</v>
          </cell>
          <cell r="C523" t="str">
            <v>06075</v>
          </cell>
          <cell r="D523" t="str">
            <v>0FIBER</v>
          </cell>
          <cell r="E523" t="str">
            <v>312000</v>
          </cell>
          <cell r="F523" t="str">
            <v>0790</v>
          </cell>
          <cell r="G523" t="str">
            <v>65000</v>
          </cell>
          <cell r="H523" t="str">
            <v>A</v>
          </cell>
          <cell r="I523" t="str">
            <v>00000041</v>
          </cell>
          <cell r="J523">
            <v>63</v>
          </cell>
          <cell r="K523">
            <v>312</v>
          </cell>
          <cell r="L523">
            <v>6183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 t="str">
            <v>0790</v>
          </cell>
          <cell r="R523" t="str">
            <v>65000</v>
          </cell>
          <cell r="S523" t="str">
            <v>200212</v>
          </cell>
          <cell r="T523" t="str">
            <v>CA01</v>
          </cell>
          <cell r="U523">
            <v>-197233</v>
          </cell>
          <cell r="V523" t="str">
            <v>LDB</v>
          </cell>
          <cell r="W523">
            <v>0</v>
          </cell>
          <cell r="Y523">
            <v>0</v>
          </cell>
          <cell r="Z523">
            <v>0</v>
          </cell>
          <cell r="AA523" t="str">
            <v>BCH</v>
          </cell>
          <cell r="AB523" t="str">
            <v>0047</v>
          </cell>
          <cell r="AC523" t="str">
            <v>WKS</v>
          </cell>
          <cell r="AE523" t="str">
            <v>JV#</v>
          </cell>
          <cell r="AF523" t="str">
            <v>1232</v>
          </cell>
          <cell r="AG523" t="str">
            <v>FRN</v>
          </cell>
          <cell r="AH523" t="str">
            <v>6183</v>
          </cell>
          <cell r="AI523" t="str">
            <v>RP#</v>
          </cell>
          <cell r="AJ523" t="str">
            <v>000</v>
          </cell>
          <cell r="AK523" t="str">
            <v>CTL</v>
          </cell>
          <cell r="AM523" t="str">
            <v>RF#</v>
          </cell>
          <cell r="AU523" t="str">
            <v>ACCR REVERSAL OF DEC 02</v>
          </cell>
          <cell r="AZ523" t="str">
            <v>FPL Fibernet</v>
          </cell>
        </row>
        <row r="524">
          <cell r="A524" t="str">
            <v>107100</v>
          </cell>
          <cell r="B524" t="str">
            <v>0385</v>
          </cell>
          <cell r="C524" t="str">
            <v>06075</v>
          </cell>
          <cell r="D524" t="str">
            <v>0FIBER</v>
          </cell>
          <cell r="E524" t="str">
            <v>385000</v>
          </cell>
          <cell r="F524" t="str">
            <v>0662</v>
          </cell>
          <cell r="G524" t="str">
            <v>65000</v>
          </cell>
          <cell r="H524" t="str">
            <v>A</v>
          </cell>
          <cell r="I524" t="str">
            <v>00000041</v>
          </cell>
          <cell r="J524">
            <v>63</v>
          </cell>
          <cell r="K524">
            <v>385</v>
          </cell>
          <cell r="L524">
            <v>6183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 t="str">
            <v>0662</v>
          </cell>
          <cell r="R524" t="str">
            <v>65000</v>
          </cell>
          <cell r="S524" t="str">
            <v>200212</v>
          </cell>
          <cell r="T524" t="str">
            <v>CA01</v>
          </cell>
          <cell r="U524">
            <v>17524.14</v>
          </cell>
          <cell r="V524" t="str">
            <v>LDB</v>
          </cell>
          <cell r="W524">
            <v>0</v>
          </cell>
          <cell r="Y524">
            <v>0</v>
          </cell>
          <cell r="Z524">
            <v>0</v>
          </cell>
          <cell r="AA524" t="str">
            <v>BCH</v>
          </cell>
          <cell r="AB524" t="str">
            <v>0029</v>
          </cell>
          <cell r="AC524" t="str">
            <v>WKS</v>
          </cell>
          <cell r="AE524" t="str">
            <v>JV#</v>
          </cell>
          <cell r="AF524" t="str">
            <v>1232</v>
          </cell>
          <cell r="AG524" t="str">
            <v>FRN</v>
          </cell>
          <cell r="AH524" t="str">
            <v>6183</v>
          </cell>
          <cell r="AI524" t="str">
            <v>RP#</v>
          </cell>
          <cell r="AJ524" t="str">
            <v>000</v>
          </cell>
          <cell r="AK524" t="str">
            <v>CTL</v>
          </cell>
          <cell r="AM524" t="str">
            <v>RF#</v>
          </cell>
          <cell r="AU524" t="str">
            <v>ACCR WD COMM UNPAID INV</v>
          </cell>
          <cell r="AZ524" t="str">
            <v>FPL Fibernet</v>
          </cell>
        </row>
        <row r="525">
          <cell r="A525" t="str">
            <v>107100</v>
          </cell>
          <cell r="B525" t="str">
            <v>0385</v>
          </cell>
          <cell r="C525" t="str">
            <v>06075</v>
          </cell>
          <cell r="D525" t="str">
            <v>0FIBER</v>
          </cell>
          <cell r="E525" t="str">
            <v>385000</v>
          </cell>
          <cell r="F525" t="str">
            <v>0662</v>
          </cell>
          <cell r="G525" t="str">
            <v>65000</v>
          </cell>
          <cell r="H525" t="str">
            <v>A</v>
          </cell>
          <cell r="I525" t="str">
            <v>00000041</v>
          </cell>
          <cell r="J525">
            <v>63</v>
          </cell>
          <cell r="K525">
            <v>385</v>
          </cell>
          <cell r="L525">
            <v>6183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 t="str">
            <v>0662</v>
          </cell>
          <cell r="R525" t="str">
            <v>65000</v>
          </cell>
          <cell r="S525" t="str">
            <v>200212</v>
          </cell>
          <cell r="T525" t="str">
            <v>CA01</v>
          </cell>
          <cell r="U525">
            <v>17524.14</v>
          </cell>
          <cell r="V525" t="str">
            <v>LDB</v>
          </cell>
          <cell r="W525">
            <v>0</v>
          </cell>
          <cell r="Y525">
            <v>0</v>
          </cell>
          <cell r="Z525">
            <v>0</v>
          </cell>
          <cell r="AA525" t="str">
            <v>BCH</v>
          </cell>
          <cell r="AB525" t="str">
            <v>0033</v>
          </cell>
          <cell r="AC525" t="str">
            <v>WKS</v>
          </cell>
          <cell r="AE525" t="str">
            <v>JV#</v>
          </cell>
          <cell r="AF525" t="str">
            <v>1232</v>
          </cell>
          <cell r="AG525" t="str">
            <v>FRN</v>
          </cell>
          <cell r="AH525" t="str">
            <v>6183</v>
          </cell>
          <cell r="AI525" t="str">
            <v>RP#</v>
          </cell>
          <cell r="AJ525" t="str">
            <v>000</v>
          </cell>
          <cell r="AK525" t="str">
            <v>CTL</v>
          </cell>
          <cell r="AM525" t="str">
            <v>RF#</v>
          </cell>
          <cell r="AU525" t="str">
            <v>ACCR WD COMM UNPAID INV</v>
          </cell>
          <cell r="AZ525" t="str">
            <v>FPL Fibernet</v>
          </cell>
        </row>
        <row r="526">
          <cell r="A526" t="str">
            <v>107100</v>
          </cell>
          <cell r="B526" t="str">
            <v>0385</v>
          </cell>
          <cell r="C526" t="str">
            <v>06075</v>
          </cell>
          <cell r="D526" t="str">
            <v>0FIBER</v>
          </cell>
          <cell r="E526" t="str">
            <v>385000</v>
          </cell>
          <cell r="F526" t="str">
            <v>0662</v>
          </cell>
          <cell r="G526" t="str">
            <v>65000</v>
          </cell>
          <cell r="H526" t="str">
            <v>A</v>
          </cell>
          <cell r="I526" t="str">
            <v>00000041</v>
          </cell>
          <cell r="J526">
            <v>63</v>
          </cell>
          <cell r="K526">
            <v>385</v>
          </cell>
          <cell r="L526">
            <v>6183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 t="str">
            <v>0662</v>
          </cell>
          <cell r="R526" t="str">
            <v>65000</v>
          </cell>
          <cell r="S526" t="str">
            <v>200212</v>
          </cell>
          <cell r="T526" t="str">
            <v>CA01</v>
          </cell>
          <cell r="U526">
            <v>-17524.14</v>
          </cell>
          <cell r="V526" t="str">
            <v>LDB</v>
          </cell>
          <cell r="W526">
            <v>0</v>
          </cell>
          <cell r="Y526">
            <v>0</v>
          </cell>
          <cell r="Z526">
            <v>0</v>
          </cell>
          <cell r="AA526" t="str">
            <v>BCH</v>
          </cell>
          <cell r="AB526" t="str">
            <v>0034</v>
          </cell>
          <cell r="AC526" t="str">
            <v>WKS</v>
          </cell>
          <cell r="AE526" t="str">
            <v>JV#</v>
          </cell>
          <cell r="AF526" t="str">
            <v>1232</v>
          </cell>
          <cell r="AG526" t="str">
            <v>FRN</v>
          </cell>
          <cell r="AH526" t="str">
            <v>6183</v>
          </cell>
          <cell r="AI526" t="str">
            <v>RP#</v>
          </cell>
          <cell r="AJ526" t="str">
            <v>000</v>
          </cell>
          <cell r="AK526" t="str">
            <v>CTL</v>
          </cell>
          <cell r="AM526" t="str">
            <v>RF#</v>
          </cell>
          <cell r="AU526" t="str">
            <v>ACCR WD COMM UNPAID INV</v>
          </cell>
          <cell r="AZ526" t="str">
            <v>FPL Fibernet</v>
          </cell>
        </row>
        <row r="527">
          <cell r="A527" t="str">
            <v>107100</v>
          </cell>
          <cell r="B527" t="str">
            <v>0312</v>
          </cell>
          <cell r="C527" t="str">
            <v>06080</v>
          </cell>
          <cell r="D527" t="str">
            <v>0ELECT</v>
          </cell>
          <cell r="E527" t="str">
            <v>312000</v>
          </cell>
          <cell r="F527" t="str">
            <v>0676</v>
          </cell>
          <cell r="G527" t="str">
            <v>11450</v>
          </cell>
          <cell r="H527" t="str">
            <v>A</v>
          </cell>
          <cell r="I527" t="str">
            <v>00000041</v>
          </cell>
          <cell r="J527">
            <v>65</v>
          </cell>
          <cell r="K527">
            <v>312</v>
          </cell>
          <cell r="L527">
            <v>6184</v>
          </cell>
          <cell r="M527">
            <v>398</v>
          </cell>
          <cell r="N527">
            <v>0</v>
          </cell>
          <cell r="O527">
            <v>1</v>
          </cell>
          <cell r="P527">
            <v>398.00099999999998</v>
          </cell>
          <cell r="Q527" t="str">
            <v>0676</v>
          </cell>
          <cell r="R527" t="str">
            <v>11450</v>
          </cell>
          <cell r="S527" t="str">
            <v>200212</v>
          </cell>
          <cell r="T527" t="str">
            <v>SA01</v>
          </cell>
          <cell r="U527">
            <v>2</v>
          </cell>
          <cell r="V527" t="str">
            <v>LDB</v>
          </cell>
          <cell r="W527">
            <v>0</v>
          </cell>
          <cell r="Y527">
            <v>0</v>
          </cell>
          <cell r="Z527">
            <v>2</v>
          </cell>
          <cell r="AA527" t="str">
            <v>MS#</v>
          </cell>
          <cell r="AB527" t="str">
            <v xml:space="preserve">   998001569</v>
          </cell>
          <cell r="AC527" t="str">
            <v>BCH</v>
          </cell>
          <cell r="AD527" t="str">
            <v>012360</v>
          </cell>
          <cell r="AE527" t="str">
            <v>TML</v>
          </cell>
          <cell r="AF527" t="str">
            <v>12026</v>
          </cell>
          <cell r="AG527" t="str">
            <v>SRL</v>
          </cell>
          <cell r="AH527" t="str">
            <v>0368</v>
          </cell>
          <cell r="AI527" t="str">
            <v>DLV</v>
          </cell>
          <cell r="AJ527" t="str">
            <v>000</v>
          </cell>
          <cell r="AK527" t="str">
            <v>REL</v>
          </cell>
          <cell r="AL527" t="str">
            <v>000</v>
          </cell>
          <cell r="AM527" t="str">
            <v>LN#</v>
          </cell>
          <cell r="AO527" t="str">
            <v>UOI</v>
          </cell>
          <cell r="AP527" t="str">
            <v>EA</v>
          </cell>
          <cell r="AU527" t="str">
            <v>0</v>
          </cell>
          <cell r="AW527" t="str">
            <v>000</v>
          </cell>
          <cell r="AX527" t="str">
            <v>00</v>
          </cell>
          <cell r="AY527" t="str">
            <v>0</v>
          </cell>
          <cell r="AZ527" t="str">
            <v>FPL Fibernet</v>
          </cell>
        </row>
        <row r="528">
          <cell r="A528" t="str">
            <v>107100</v>
          </cell>
          <cell r="B528" t="str">
            <v>0312</v>
          </cell>
          <cell r="C528" t="str">
            <v>06080</v>
          </cell>
          <cell r="D528" t="str">
            <v>0ELECT</v>
          </cell>
          <cell r="E528" t="str">
            <v>312000</v>
          </cell>
          <cell r="F528" t="str">
            <v>0676</v>
          </cell>
          <cell r="G528" t="str">
            <v>11450</v>
          </cell>
          <cell r="H528" t="str">
            <v>A</v>
          </cell>
          <cell r="I528" t="str">
            <v>00000041</v>
          </cell>
          <cell r="J528">
            <v>65</v>
          </cell>
          <cell r="K528">
            <v>312</v>
          </cell>
          <cell r="L528">
            <v>6184</v>
          </cell>
          <cell r="M528">
            <v>398</v>
          </cell>
          <cell r="N528">
            <v>0</v>
          </cell>
          <cell r="O528">
            <v>1</v>
          </cell>
          <cell r="P528">
            <v>398.00099999999998</v>
          </cell>
          <cell r="Q528" t="str">
            <v>0676</v>
          </cell>
          <cell r="R528" t="str">
            <v>11450</v>
          </cell>
          <cell r="S528" t="str">
            <v>200212</v>
          </cell>
          <cell r="T528" t="str">
            <v>SA01</v>
          </cell>
          <cell r="U528">
            <v>2</v>
          </cell>
          <cell r="V528" t="str">
            <v>LDB</v>
          </cell>
          <cell r="W528">
            <v>0</v>
          </cell>
          <cell r="Y528">
            <v>0</v>
          </cell>
          <cell r="Z528">
            <v>2</v>
          </cell>
          <cell r="AA528" t="str">
            <v>MS#</v>
          </cell>
          <cell r="AB528" t="str">
            <v xml:space="preserve">   998001732</v>
          </cell>
          <cell r="AC528" t="str">
            <v>BCH</v>
          </cell>
          <cell r="AD528" t="str">
            <v>012360</v>
          </cell>
          <cell r="AE528" t="str">
            <v>TML</v>
          </cell>
          <cell r="AF528" t="str">
            <v>12026</v>
          </cell>
          <cell r="AG528" t="str">
            <v>SRL</v>
          </cell>
          <cell r="AH528" t="str">
            <v>0368</v>
          </cell>
          <cell r="AI528" t="str">
            <v>DLV</v>
          </cell>
          <cell r="AJ528" t="str">
            <v>000</v>
          </cell>
          <cell r="AK528" t="str">
            <v>REL</v>
          </cell>
          <cell r="AL528" t="str">
            <v>000</v>
          </cell>
          <cell r="AM528" t="str">
            <v>LN#</v>
          </cell>
          <cell r="AO528" t="str">
            <v>UOI</v>
          </cell>
          <cell r="AP528" t="str">
            <v>EA</v>
          </cell>
          <cell r="AU528" t="str">
            <v>0</v>
          </cell>
          <cell r="AW528" t="str">
            <v>000</v>
          </cell>
          <cell r="AX528" t="str">
            <v>00</v>
          </cell>
          <cell r="AY528" t="str">
            <v>0</v>
          </cell>
          <cell r="AZ528" t="str">
            <v>FPL Fibernet</v>
          </cell>
        </row>
        <row r="529">
          <cell r="A529" t="str">
            <v>107100</v>
          </cell>
          <cell r="B529" t="str">
            <v>0312</v>
          </cell>
          <cell r="C529" t="str">
            <v>06080</v>
          </cell>
          <cell r="D529" t="str">
            <v>0ELECT</v>
          </cell>
          <cell r="E529" t="str">
            <v>312000</v>
          </cell>
          <cell r="F529" t="str">
            <v>0676</v>
          </cell>
          <cell r="G529" t="str">
            <v>11450</v>
          </cell>
          <cell r="H529" t="str">
            <v>A</v>
          </cell>
          <cell r="I529" t="str">
            <v>00000041</v>
          </cell>
          <cell r="J529">
            <v>65</v>
          </cell>
          <cell r="K529">
            <v>312</v>
          </cell>
          <cell r="L529">
            <v>6184</v>
          </cell>
          <cell r="M529">
            <v>398</v>
          </cell>
          <cell r="N529">
            <v>0</v>
          </cell>
          <cell r="O529">
            <v>1</v>
          </cell>
          <cell r="P529">
            <v>398.00099999999998</v>
          </cell>
          <cell r="Q529" t="str">
            <v>0676</v>
          </cell>
          <cell r="R529" t="str">
            <v>11450</v>
          </cell>
          <cell r="S529" t="str">
            <v>200212</v>
          </cell>
          <cell r="T529" t="str">
            <v>SA01</v>
          </cell>
          <cell r="U529">
            <v>2.88</v>
          </cell>
          <cell r="V529" t="str">
            <v>LDB</v>
          </cell>
          <cell r="W529">
            <v>0</v>
          </cell>
          <cell r="Y529">
            <v>0</v>
          </cell>
          <cell r="Z529">
            <v>1</v>
          </cell>
          <cell r="AA529" t="str">
            <v>MS#</v>
          </cell>
          <cell r="AB529" t="str">
            <v xml:space="preserve">   998014606</v>
          </cell>
          <cell r="AC529" t="str">
            <v>BCH</v>
          </cell>
          <cell r="AD529" t="str">
            <v>012364</v>
          </cell>
          <cell r="AE529" t="str">
            <v>TML</v>
          </cell>
          <cell r="AF529" t="str">
            <v>12026</v>
          </cell>
          <cell r="AG529" t="str">
            <v>SRL</v>
          </cell>
          <cell r="AH529" t="str">
            <v>0350</v>
          </cell>
          <cell r="AI529" t="str">
            <v>DLV</v>
          </cell>
          <cell r="AJ529" t="str">
            <v>000</v>
          </cell>
          <cell r="AK529" t="str">
            <v>REL</v>
          </cell>
          <cell r="AL529" t="str">
            <v>000</v>
          </cell>
          <cell r="AM529" t="str">
            <v>LN#</v>
          </cell>
          <cell r="AO529" t="str">
            <v>UOI</v>
          </cell>
          <cell r="AP529" t="str">
            <v>EA</v>
          </cell>
          <cell r="AU529" t="str">
            <v>0</v>
          </cell>
          <cell r="AW529" t="str">
            <v>000</v>
          </cell>
          <cell r="AX529" t="str">
            <v>00</v>
          </cell>
          <cell r="AY529" t="str">
            <v>0</v>
          </cell>
          <cell r="AZ529" t="str">
            <v>FPL Fibernet</v>
          </cell>
        </row>
        <row r="530">
          <cell r="A530" t="str">
            <v>107100</v>
          </cell>
          <cell r="B530" t="str">
            <v>0312</v>
          </cell>
          <cell r="C530" t="str">
            <v>06080</v>
          </cell>
          <cell r="D530" t="str">
            <v>0ELECT</v>
          </cell>
          <cell r="E530" t="str">
            <v>312000</v>
          </cell>
          <cell r="F530" t="str">
            <v>0676</v>
          </cell>
          <cell r="G530" t="str">
            <v>11450</v>
          </cell>
          <cell r="H530" t="str">
            <v>A</v>
          </cell>
          <cell r="I530" t="str">
            <v>00000041</v>
          </cell>
          <cell r="J530">
            <v>65</v>
          </cell>
          <cell r="K530">
            <v>312</v>
          </cell>
          <cell r="L530">
            <v>6184</v>
          </cell>
          <cell r="M530">
            <v>398</v>
          </cell>
          <cell r="N530">
            <v>0</v>
          </cell>
          <cell r="O530">
            <v>1</v>
          </cell>
          <cell r="P530">
            <v>398.00099999999998</v>
          </cell>
          <cell r="Q530" t="str">
            <v>0676</v>
          </cell>
          <cell r="R530" t="str">
            <v>11450</v>
          </cell>
          <cell r="S530" t="str">
            <v>200212</v>
          </cell>
          <cell r="T530" t="str">
            <v>SA01</v>
          </cell>
          <cell r="U530">
            <v>4.08</v>
          </cell>
          <cell r="V530" t="str">
            <v>LDB</v>
          </cell>
          <cell r="W530">
            <v>0</v>
          </cell>
          <cell r="Y530">
            <v>0</v>
          </cell>
          <cell r="Z530">
            <v>2</v>
          </cell>
          <cell r="AA530" t="str">
            <v>MS#</v>
          </cell>
          <cell r="AB530" t="str">
            <v xml:space="preserve">   998014607</v>
          </cell>
          <cell r="AC530" t="str">
            <v>BCH</v>
          </cell>
          <cell r="AD530" t="str">
            <v>012364</v>
          </cell>
          <cell r="AE530" t="str">
            <v>TML</v>
          </cell>
          <cell r="AF530" t="str">
            <v>12026</v>
          </cell>
          <cell r="AG530" t="str">
            <v>SRL</v>
          </cell>
          <cell r="AH530" t="str">
            <v>0350</v>
          </cell>
          <cell r="AI530" t="str">
            <v>DLV</v>
          </cell>
          <cell r="AJ530" t="str">
            <v>000</v>
          </cell>
          <cell r="AK530" t="str">
            <v>REL</v>
          </cell>
          <cell r="AL530" t="str">
            <v>000</v>
          </cell>
          <cell r="AM530" t="str">
            <v>LN#</v>
          </cell>
          <cell r="AO530" t="str">
            <v>UOI</v>
          </cell>
          <cell r="AP530" t="str">
            <v>EA</v>
          </cell>
          <cell r="AU530" t="str">
            <v>0</v>
          </cell>
          <cell r="AW530" t="str">
            <v>000</v>
          </cell>
          <cell r="AX530" t="str">
            <v>00</v>
          </cell>
          <cell r="AY530" t="str">
            <v>0</v>
          </cell>
          <cell r="AZ530" t="str">
            <v>FPL Fibernet</v>
          </cell>
        </row>
        <row r="531">
          <cell r="A531" t="str">
            <v>107100</v>
          </cell>
          <cell r="B531" t="str">
            <v>0312</v>
          </cell>
          <cell r="C531" t="str">
            <v>06080</v>
          </cell>
          <cell r="D531" t="str">
            <v>0ELECT</v>
          </cell>
          <cell r="E531" t="str">
            <v>312000</v>
          </cell>
          <cell r="F531" t="str">
            <v>0676</v>
          </cell>
          <cell r="G531" t="str">
            <v>11450</v>
          </cell>
          <cell r="H531" t="str">
            <v>A</v>
          </cell>
          <cell r="I531" t="str">
            <v>00000041</v>
          </cell>
          <cell r="J531">
            <v>65</v>
          </cell>
          <cell r="K531">
            <v>312</v>
          </cell>
          <cell r="L531">
            <v>6184</v>
          </cell>
          <cell r="M531">
            <v>398</v>
          </cell>
          <cell r="N531">
            <v>0</v>
          </cell>
          <cell r="O531">
            <v>1</v>
          </cell>
          <cell r="P531">
            <v>398.00099999999998</v>
          </cell>
          <cell r="Q531" t="str">
            <v>0676</v>
          </cell>
          <cell r="R531" t="str">
            <v>11450</v>
          </cell>
          <cell r="S531" t="str">
            <v>200212</v>
          </cell>
          <cell r="T531" t="str">
            <v>SA01</v>
          </cell>
          <cell r="U531">
            <v>9.52</v>
          </cell>
          <cell r="V531" t="str">
            <v>LDB</v>
          </cell>
          <cell r="W531">
            <v>0</v>
          </cell>
          <cell r="Y531">
            <v>0</v>
          </cell>
          <cell r="Z531">
            <v>2</v>
          </cell>
          <cell r="AA531" t="str">
            <v>MS#</v>
          </cell>
          <cell r="AB531" t="str">
            <v xml:space="preserve">   998014114</v>
          </cell>
          <cell r="AC531" t="str">
            <v>BCH</v>
          </cell>
          <cell r="AD531" t="str">
            <v>012361</v>
          </cell>
          <cell r="AE531" t="str">
            <v>TML</v>
          </cell>
          <cell r="AF531" t="str">
            <v>12026</v>
          </cell>
          <cell r="AG531" t="str">
            <v>SRL</v>
          </cell>
          <cell r="AH531" t="str">
            <v>0350</v>
          </cell>
          <cell r="AI531" t="str">
            <v>DLV</v>
          </cell>
          <cell r="AJ531" t="str">
            <v>000</v>
          </cell>
          <cell r="AK531" t="str">
            <v>REL</v>
          </cell>
          <cell r="AL531" t="str">
            <v>000</v>
          </cell>
          <cell r="AM531" t="str">
            <v>LN#</v>
          </cell>
          <cell r="AO531" t="str">
            <v>UOI</v>
          </cell>
          <cell r="AP531" t="str">
            <v>EA</v>
          </cell>
          <cell r="AU531" t="str">
            <v>0</v>
          </cell>
          <cell r="AW531" t="str">
            <v>000</v>
          </cell>
          <cell r="AX531" t="str">
            <v>00</v>
          </cell>
          <cell r="AY531" t="str">
            <v>0</v>
          </cell>
          <cell r="AZ531" t="str">
            <v>FPL Fibernet</v>
          </cell>
        </row>
        <row r="532">
          <cell r="A532" t="str">
            <v>107100</v>
          </cell>
          <cell r="B532" t="str">
            <v>0312</v>
          </cell>
          <cell r="C532" t="str">
            <v>06080</v>
          </cell>
          <cell r="D532" t="str">
            <v>0ELECT</v>
          </cell>
          <cell r="E532" t="str">
            <v>312000</v>
          </cell>
          <cell r="F532" t="str">
            <v>0676</v>
          </cell>
          <cell r="G532" t="str">
            <v>11450</v>
          </cell>
          <cell r="H532" t="str">
            <v>A</v>
          </cell>
          <cell r="I532" t="str">
            <v>00000041</v>
          </cell>
          <cell r="J532">
            <v>65</v>
          </cell>
          <cell r="K532">
            <v>312</v>
          </cell>
          <cell r="L532">
            <v>6184</v>
          </cell>
          <cell r="M532">
            <v>398</v>
          </cell>
          <cell r="N532">
            <v>0</v>
          </cell>
          <cell r="O532">
            <v>1</v>
          </cell>
          <cell r="P532">
            <v>398.00099999999998</v>
          </cell>
          <cell r="Q532" t="str">
            <v>0676</v>
          </cell>
          <cell r="R532" t="str">
            <v>11450</v>
          </cell>
          <cell r="S532" t="str">
            <v>200212</v>
          </cell>
          <cell r="T532" t="str">
            <v>SA01</v>
          </cell>
          <cell r="U532">
            <v>9.52</v>
          </cell>
          <cell r="V532" t="str">
            <v>LDB</v>
          </cell>
          <cell r="W532">
            <v>0</v>
          </cell>
          <cell r="Y532">
            <v>0</v>
          </cell>
          <cell r="Z532">
            <v>2</v>
          </cell>
          <cell r="AA532" t="str">
            <v>MS#</v>
          </cell>
          <cell r="AB532" t="str">
            <v xml:space="preserve">   998014114</v>
          </cell>
          <cell r="AC532" t="str">
            <v>BCH</v>
          </cell>
          <cell r="AD532" t="str">
            <v>012364</v>
          </cell>
          <cell r="AE532" t="str">
            <v>TML</v>
          </cell>
          <cell r="AF532" t="str">
            <v>12026</v>
          </cell>
          <cell r="AG532" t="str">
            <v>SRL</v>
          </cell>
          <cell r="AH532" t="str">
            <v>0350</v>
          </cell>
          <cell r="AI532" t="str">
            <v>DLV</v>
          </cell>
          <cell r="AJ532" t="str">
            <v>000</v>
          </cell>
          <cell r="AK532" t="str">
            <v>REL</v>
          </cell>
          <cell r="AL532" t="str">
            <v>000</v>
          </cell>
          <cell r="AM532" t="str">
            <v>LN#</v>
          </cell>
          <cell r="AO532" t="str">
            <v>UOI</v>
          </cell>
          <cell r="AP532" t="str">
            <v>EA</v>
          </cell>
          <cell r="AU532" t="str">
            <v>0</v>
          </cell>
          <cell r="AW532" t="str">
            <v>000</v>
          </cell>
          <cell r="AX532" t="str">
            <v>00</v>
          </cell>
          <cell r="AY532" t="str">
            <v>0</v>
          </cell>
          <cell r="AZ532" t="str">
            <v>FPL Fibernet</v>
          </cell>
        </row>
        <row r="533">
          <cell r="A533" t="str">
            <v>107100</v>
          </cell>
          <cell r="B533" t="str">
            <v>0312</v>
          </cell>
          <cell r="C533" t="str">
            <v>06080</v>
          </cell>
          <cell r="D533" t="str">
            <v>0ELECT</v>
          </cell>
          <cell r="E533" t="str">
            <v>312000</v>
          </cell>
          <cell r="F533" t="str">
            <v>0676</v>
          </cell>
          <cell r="G533" t="str">
            <v>11450</v>
          </cell>
          <cell r="H533" t="str">
            <v>A</v>
          </cell>
          <cell r="I533" t="str">
            <v>00000041</v>
          </cell>
          <cell r="J533">
            <v>65</v>
          </cell>
          <cell r="K533">
            <v>312</v>
          </cell>
          <cell r="L533">
            <v>6184</v>
          </cell>
          <cell r="M533">
            <v>398</v>
          </cell>
          <cell r="N533">
            <v>0</v>
          </cell>
          <cell r="O533">
            <v>1</v>
          </cell>
          <cell r="P533">
            <v>398.00099999999998</v>
          </cell>
          <cell r="Q533" t="str">
            <v>0676</v>
          </cell>
          <cell r="R533" t="str">
            <v>11450</v>
          </cell>
          <cell r="S533" t="str">
            <v>200212</v>
          </cell>
          <cell r="T533" t="str">
            <v>SA01</v>
          </cell>
          <cell r="U533">
            <v>13.94</v>
          </cell>
          <cell r="V533" t="str">
            <v>LDB</v>
          </cell>
          <cell r="W533">
            <v>0</v>
          </cell>
          <cell r="Y533">
            <v>0</v>
          </cell>
          <cell r="Z533">
            <v>1</v>
          </cell>
          <cell r="AA533" t="str">
            <v>MS#</v>
          </cell>
          <cell r="AB533" t="str">
            <v xml:space="preserve">   998014284</v>
          </cell>
          <cell r="AC533" t="str">
            <v>BCH</v>
          </cell>
          <cell r="AD533" t="str">
            <v>012361</v>
          </cell>
          <cell r="AE533" t="str">
            <v>TML</v>
          </cell>
          <cell r="AF533" t="str">
            <v>12026</v>
          </cell>
          <cell r="AG533" t="str">
            <v>SRL</v>
          </cell>
          <cell r="AH533" t="str">
            <v>0350</v>
          </cell>
          <cell r="AI533" t="str">
            <v>DLV</v>
          </cell>
          <cell r="AJ533" t="str">
            <v>000</v>
          </cell>
          <cell r="AK533" t="str">
            <v>REL</v>
          </cell>
          <cell r="AL533" t="str">
            <v>000</v>
          </cell>
          <cell r="AM533" t="str">
            <v>LN#</v>
          </cell>
          <cell r="AO533" t="str">
            <v>UOI</v>
          </cell>
          <cell r="AP533" t="str">
            <v>EA</v>
          </cell>
          <cell r="AU533" t="str">
            <v>0</v>
          </cell>
          <cell r="AW533" t="str">
            <v>000</v>
          </cell>
          <cell r="AX533" t="str">
            <v>00</v>
          </cell>
          <cell r="AY533" t="str">
            <v>0</v>
          </cell>
          <cell r="AZ533" t="str">
            <v>FPL Fibernet</v>
          </cell>
        </row>
        <row r="534">
          <cell r="A534" t="str">
            <v>107100</v>
          </cell>
          <cell r="B534" t="str">
            <v>0312</v>
          </cell>
          <cell r="C534" t="str">
            <v>06080</v>
          </cell>
          <cell r="D534" t="str">
            <v>0ELECT</v>
          </cell>
          <cell r="E534" t="str">
            <v>312000</v>
          </cell>
          <cell r="F534" t="str">
            <v>0676</v>
          </cell>
          <cell r="G534" t="str">
            <v>11450</v>
          </cell>
          <cell r="H534" t="str">
            <v>A</v>
          </cell>
          <cell r="I534" t="str">
            <v>00000041</v>
          </cell>
          <cell r="J534">
            <v>65</v>
          </cell>
          <cell r="K534">
            <v>312</v>
          </cell>
          <cell r="L534">
            <v>6184</v>
          </cell>
          <cell r="M534">
            <v>398</v>
          </cell>
          <cell r="N534">
            <v>0</v>
          </cell>
          <cell r="O534">
            <v>1</v>
          </cell>
          <cell r="P534">
            <v>398.00099999999998</v>
          </cell>
          <cell r="Q534" t="str">
            <v>0676</v>
          </cell>
          <cell r="R534" t="str">
            <v>11450</v>
          </cell>
          <cell r="S534" t="str">
            <v>200212</v>
          </cell>
          <cell r="T534" t="str">
            <v>SA01</v>
          </cell>
          <cell r="U534">
            <v>24</v>
          </cell>
          <cell r="V534" t="str">
            <v>LDB</v>
          </cell>
          <cell r="W534">
            <v>0</v>
          </cell>
          <cell r="Y534">
            <v>0</v>
          </cell>
          <cell r="Z534">
            <v>1</v>
          </cell>
          <cell r="AA534" t="str">
            <v>MS#</v>
          </cell>
          <cell r="AB534" t="str">
            <v xml:space="preserve">   998000170</v>
          </cell>
          <cell r="AC534" t="str">
            <v>BCH</v>
          </cell>
          <cell r="AD534" t="str">
            <v>012363</v>
          </cell>
          <cell r="AE534" t="str">
            <v>TML</v>
          </cell>
          <cell r="AF534" t="str">
            <v>12026</v>
          </cell>
          <cell r="AG534" t="str">
            <v>SRL</v>
          </cell>
          <cell r="AH534" t="str">
            <v>0368</v>
          </cell>
          <cell r="AI534" t="str">
            <v>DLV</v>
          </cell>
          <cell r="AJ534" t="str">
            <v>000</v>
          </cell>
          <cell r="AK534" t="str">
            <v>REL</v>
          </cell>
          <cell r="AL534" t="str">
            <v>000</v>
          </cell>
          <cell r="AM534" t="str">
            <v>LN#</v>
          </cell>
          <cell r="AO534" t="str">
            <v>UOI</v>
          </cell>
          <cell r="AP534" t="str">
            <v>EA</v>
          </cell>
          <cell r="AU534" t="str">
            <v>0</v>
          </cell>
          <cell r="AW534" t="str">
            <v>000</v>
          </cell>
          <cell r="AX534" t="str">
            <v>00</v>
          </cell>
          <cell r="AY534" t="str">
            <v>0</v>
          </cell>
          <cell r="AZ534" t="str">
            <v>FPL Fibernet</v>
          </cell>
        </row>
        <row r="535">
          <cell r="A535" t="str">
            <v>107100</v>
          </cell>
          <cell r="B535" t="str">
            <v>0312</v>
          </cell>
          <cell r="C535" t="str">
            <v>06080</v>
          </cell>
          <cell r="D535" t="str">
            <v>0ELECT</v>
          </cell>
          <cell r="E535" t="str">
            <v>312000</v>
          </cell>
          <cell r="F535" t="str">
            <v>0676</v>
          </cell>
          <cell r="G535" t="str">
            <v>11450</v>
          </cell>
          <cell r="H535" t="str">
            <v>A</v>
          </cell>
          <cell r="I535" t="str">
            <v>00000041</v>
          </cell>
          <cell r="J535">
            <v>65</v>
          </cell>
          <cell r="K535">
            <v>312</v>
          </cell>
          <cell r="L535">
            <v>6184</v>
          </cell>
          <cell r="M535">
            <v>398</v>
          </cell>
          <cell r="N535">
            <v>0</v>
          </cell>
          <cell r="O535">
            <v>1</v>
          </cell>
          <cell r="P535">
            <v>398.00099999999998</v>
          </cell>
          <cell r="Q535" t="str">
            <v>0676</v>
          </cell>
          <cell r="R535" t="str">
            <v>11450</v>
          </cell>
          <cell r="S535" t="str">
            <v>200212</v>
          </cell>
          <cell r="T535" t="str">
            <v>SA01</v>
          </cell>
          <cell r="U535">
            <v>24.85</v>
          </cell>
          <cell r="V535" t="str">
            <v>LDB</v>
          </cell>
          <cell r="W535">
            <v>0</v>
          </cell>
          <cell r="Y535">
            <v>0</v>
          </cell>
          <cell r="Z535">
            <v>2</v>
          </cell>
          <cell r="AA535" t="str">
            <v>MS#</v>
          </cell>
          <cell r="AB535" t="str">
            <v xml:space="preserve">   998000189</v>
          </cell>
          <cell r="AC535" t="str">
            <v>BCH</v>
          </cell>
          <cell r="AD535" t="str">
            <v>012363</v>
          </cell>
          <cell r="AE535" t="str">
            <v>TML</v>
          </cell>
          <cell r="AF535" t="str">
            <v>12026</v>
          </cell>
          <cell r="AG535" t="str">
            <v>SRL</v>
          </cell>
          <cell r="AH535" t="str">
            <v>0368</v>
          </cell>
          <cell r="AI535" t="str">
            <v>DLV</v>
          </cell>
          <cell r="AJ535" t="str">
            <v>000</v>
          </cell>
          <cell r="AK535" t="str">
            <v>REL</v>
          </cell>
          <cell r="AL535" t="str">
            <v>000</v>
          </cell>
          <cell r="AM535" t="str">
            <v>LN#</v>
          </cell>
          <cell r="AO535" t="str">
            <v>UOI</v>
          </cell>
          <cell r="AP535" t="str">
            <v>EA</v>
          </cell>
          <cell r="AU535" t="str">
            <v>0</v>
          </cell>
          <cell r="AW535" t="str">
            <v>000</v>
          </cell>
          <cell r="AX535" t="str">
            <v>00</v>
          </cell>
          <cell r="AY535" t="str">
            <v>0</v>
          </cell>
          <cell r="AZ535" t="str">
            <v>FPL Fibernet</v>
          </cell>
        </row>
        <row r="536">
          <cell r="A536" t="str">
            <v>107100</v>
          </cell>
          <cell r="B536" t="str">
            <v>0312</v>
          </cell>
          <cell r="C536" t="str">
            <v>06080</v>
          </cell>
          <cell r="D536" t="str">
            <v>0ELECT</v>
          </cell>
          <cell r="E536" t="str">
            <v>312000</v>
          </cell>
          <cell r="F536" t="str">
            <v>0676</v>
          </cell>
          <cell r="G536" t="str">
            <v>11450</v>
          </cell>
          <cell r="H536" t="str">
            <v>A</v>
          </cell>
          <cell r="I536" t="str">
            <v>00000041</v>
          </cell>
          <cell r="J536">
            <v>65</v>
          </cell>
          <cell r="K536">
            <v>312</v>
          </cell>
          <cell r="L536">
            <v>6184</v>
          </cell>
          <cell r="M536">
            <v>398</v>
          </cell>
          <cell r="N536">
            <v>0</v>
          </cell>
          <cell r="O536">
            <v>1</v>
          </cell>
          <cell r="P536">
            <v>398.00099999999998</v>
          </cell>
          <cell r="Q536" t="str">
            <v>0676</v>
          </cell>
          <cell r="R536" t="str">
            <v>11450</v>
          </cell>
          <cell r="S536" t="str">
            <v>200212</v>
          </cell>
          <cell r="T536" t="str">
            <v>SA01</v>
          </cell>
          <cell r="U536">
            <v>27.88</v>
          </cell>
          <cell r="V536" t="str">
            <v>LDB</v>
          </cell>
          <cell r="W536">
            <v>0</v>
          </cell>
          <cell r="Y536">
            <v>0</v>
          </cell>
          <cell r="Z536">
            <v>2</v>
          </cell>
          <cell r="AA536" t="str">
            <v>MS#</v>
          </cell>
          <cell r="AB536" t="str">
            <v xml:space="preserve">   998014284</v>
          </cell>
          <cell r="AC536" t="str">
            <v>BCH</v>
          </cell>
          <cell r="AD536" t="str">
            <v>012364</v>
          </cell>
          <cell r="AE536" t="str">
            <v>TML</v>
          </cell>
          <cell r="AF536" t="str">
            <v>12026</v>
          </cell>
          <cell r="AG536" t="str">
            <v>SRL</v>
          </cell>
          <cell r="AH536" t="str">
            <v>0350</v>
          </cell>
          <cell r="AI536" t="str">
            <v>DLV</v>
          </cell>
          <cell r="AJ536" t="str">
            <v>000</v>
          </cell>
          <cell r="AK536" t="str">
            <v>REL</v>
          </cell>
          <cell r="AL536" t="str">
            <v>000</v>
          </cell>
          <cell r="AM536" t="str">
            <v>LN#</v>
          </cell>
          <cell r="AO536" t="str">
            <v>UOI</v>
          </cell>
          <cell r="AP536" t="str">
            <v>EA</v>
          </cell>
          <cell r="AU536" t="str">
            <v>0</v>
          </cell>
          <cell r="AW536" t="str">
            <v>000</v>
          </cell>
          <cell r="AX536" t="str">
            <v>00</v>
          </cell>
          <cell r="AY536" t="str">
            <v>0</v>
          </cell>
          <cell r="AZ536" t="str">
            <v>FPL Fibernet</v>
          </cell>
        </row>
        <row r="537">
          <cell r="A537" t="str">
            <v>107100</v>
          </cell>
          <cell r="B537" t="str">
            <v>0312</v>
          </cell>
          <cell r="C537" t="str">
            <v>06080</v>
          </cell>
          <cell r="D537" t="str">
            <v>0ELECT</v>
          </cell>
          <cell r="E537" t="str">
            <v>312000</v>
          </cell>
          <cell r="F537" t="str">
            <v>0676</v>
          </cell>
          <cell r="G537" t="str">
            <v>11450</v>
          </cell>
          <cell r="H537" t="str">
            <v>A</v>
          </cell>
          <cell r="I537" t="str">
            <v>00000041</v>
          </cell>
          <cell r="J537">
            <v>65</v>
          </cell>
          <cell r="K537">
            <v>312</v>
          </cell>
          <cell r="L537">
            <v>6184</v>
          </cell>
          <cell r="M537">
            <v>398</v>
          </cell>
          <cell r="N537">
            <v>0</v>
          </cell>
          <cell r="O537">
            <v>1</v>
          </cell>
          <cell r="P537">
            <v>398.00099999999998</v>
          </cell>
          <cell r="Q537" t="str">
            <v>0676</v>
          </cell>
          <cell r="R537" t="str">
            <v>11450</v>
          </cell>
          <cell r="S537" t="str">
            <v>200212</v>
          </cell>
          <cell r="T537" t="str">
            <v>SA01</v>
          </cell>
          <cell r="U537">
            <v>33.94</v>
          </cell>
          <cell r="V537" t="str">
            <v>LDB</v>
          </cell>
          <cell r="W537">
            <v>0</v>
          </cell>
          <cell r="Y537">
            <v>0</v>
          </cell>
          <cell r="Z537">
            <v>2</v>
          </cell>
          <cell r="AA537" t="str">
            <v>MS#</v>
          </cell>
          <cell r="AB537" t="str">
            <v xml:space="preserve">   998014517</v>
          </cell>
          <cell r="AC537" t="str">
            <v>BCH</v>
          </cell>
          <cell r="AD537" t="str">
            <v>012364</v>
          </cell>
          <cell r="AE537" t="str">
            <v>TML</v>
          </cell>
          <cell r="AF537" t="str">
            <v>12026</v>
          </cell>
          <cell r="AG537" t="str">
            <v>SRL</v>
          </cell>
          <cell r="AH537" t="str">
            <v>0350</v>
          </cell>
          <cell r="AI537" t="str">
            <v>DLV</v>
          </cell>
          <cell r="AJ537" t="str">
            <v>000</v>
          </cell>
          <cell r="AK537" t="str">
            <v>REL</v>
          </cell>
          <cell r="AL537" t="str">
            <v>000</v>
          </cell>
          <cell r="AM537" t="str">
            <v>LN#</v>
          </cell>
          <cell r="AO537" t="str">
            <v>UOI</v>
          </cell>
          <cell r="AP537" t="str">
            <v>EA</v>
          </cell>
          <cell r="AU537" t="str">
            <v>0</v>
          </cell>
          <cell r="AW537" t="str">
            <v>000</v>
          </cell>
          <cell r="AX537" t="str">
            <v>00</v>
          </cell>
          <cell r="AY537" t="str">
            <v>0</v>
          </cell>
          <cell r="AZ537" t="str">
            <v>FPL Fibernet</v>
          </cell>
        </row>
        <row r="538">
          <cell r="A538" t="str">
            <v>107100</v>
          </cell>
          <cell r="B538" t="str">
            <v>0312</v>
          </cell>
          <cell r="C538" t="str">
            <v>06080</v>
          </cell>
          <cell r="D538" t="str">
            <v>0ELECT</v>
          </cell>
          <cell r="E538" t="str">
            <v>312000</v>
          </cell>
          <cell r="F538" t="str">
            <v>0676</v>
          </cell>
          <cell r="G538" t="str">
            <v>11450</v>
          </cell>
          <cell r="H538" t="str">
            <v>A</v>
          </cell>
          <cell r="I538" t="str">
            <v>00000041</v>
          </cell>
          <cell r="J538">
            <v>65</v>
          </cell>
          <cell r="K538">
            <v>312</v>
          </cell>
          <cell r="L538">
            <v>6184</v>
          </cell>
          <cell r="M538">
            <v>398</v>
          </cell>
          <cell r="N538">
            <v>0</v>
          </cell>
          <cell r="O538">
            <v>1</v>
          </cell>
          <cell r="P538">
            <v>398.00099999999998</v>
          </cell>
          <cell r="Q538" t="str">
            <v>0676</v>
          </cell>
          <cell r="R538" t="str">
            <v>11450</v>
          </cell>
          <cell r="S538" t="str">
            <v>200212</v>
          </cell>
          <cell r="T538" t="str">
            <v>SA01</v>
          </cell>
          <cell r="U538">
            <v>35.68</v>
          </cell>
          <cell r="V538" t="str">
            <v>LDB</v>
          </cell>
          <cell r="W538">
            <v>0</v>
          </cell>
          <cell r="Y538">
            <v>0</v>
          </cell>
          <cell r="Z538">
            <v>4</v>
          </cell>
          <cell r="AA538" t="str">
            <v>MS#</v>
          </cell>
          <cell r="AB538" t="str">
            <v xml:space="preserve">   998000167</v>
          </cell>
          <cell r="AC538" t="str">
            <v>BCH</v>
          </cell>
          <cell r="AD538" t="str">
            <v>012363</v>
          </cell>
          <cell r="AE538" t="str">
            <v>TML</v>
          </cell>
          <cell r="AF538" t="str">
            <v>12026</v>
          </cell>
          <cell r="AG538" t="str">
            <v>SRL</v>
          </cell>
          <cell r="AH538" t="str">
            <v>0368</v>
          </cell>
          <cell r="AI538" t="str">
            <v>DLV</v>
          </cell>
          <cell r="AJ538" t="str">
            <v>000</v>
          </cell>
          <cell r="AK538" t="str">
            <v>REL</v>
          </cell>
          <cell r="AL538" t="str">
            <v>000</v>
          </cell>
          <cell r="AM538" t="str">
            <v>LN#</v>
          </cell>
          <cell r="AO538" t="str">
            <v>UOI</v>
          </cell>
          <cell r="AP538" t="str">
            <v>EA</v>
          </cell>
          <cell r="AU538" t="str">
            <v>0</v>
          </cell>
          <cell r="AW538" t="str">
            <v>000</v>
          </cell>
          <cell r="AX538" t="str">
            <v>00</v>
          </cell>
          <cell r="AY538" t="str">
            <v>0</v>
          </cell>
          <cell r="AZ538" t="str">
            <v>FPL Fibernet</v>
          </cell>
        </row>
        <row r="539">
          <cell r="A539" t="str">
            <v>107100</v>
          </cell>
          <cell r="B539" t="str">
            <v>0312</v>
          </cell>
          <cell r="C539" t="str">
            <v>06080</v>
          </cell>
          <cell r="D539" t="str">
            <v>0ELECT</v>
          </cell>
          <cell r="E539" t="str">
            <v>312000</v>
          </cell>
          <cell r="F539" t="str">
            <v>0676</v>
          </cell>
          <cell r="G539" t="str">
            <v>11450</v>
          </cell>
          <cell r="H539" t="str">
            <v>A</v>
          </cell>
          <cell r="I539" t="str">
            <v>00000041</v>
          </cell>
          <cell r="J539">
            <v>65</v>
          </cell>
          <cell r="K539">
            <v>312</v>
          </cell>
          <cell r="L539">
            <v>6184</v>
          </cell>
          <cell r="M539">
            <v>398</v>
          </cell>
          <cell r="N539">
            <v>0</v>
          </cell>
          <cell r="O539">
            <v>1</v>
          </cell>
          <cell r="P539">
            <v>398.00099999999998</v>
          </cell>
          <cell r="Q539" t="str">
            <v>0676</v>
          </cell>
          <cell r="R539" t="str">
            <v>11450</v>
          </cell>
          <cell r="S539" t="str">
            <v>200212</v>
          </cell>
          <cell r="T539" t="str">
            <v>SA01</v>
          </cell>
          <cell r="U539">
            <v>36.799999999999997</v>
          </cell>
          <cell r="V539" t="str">
            <v>LDB</v>
          </cell>
          <cell r="W539">
            <v>0</v>
          </cell>
          <cell r="Y539">
            <v>0</v>
          </cell>
          <cell r="Z539">
            <v>80</v>
          </cell>
          <cell r="AA539" t="str">
            <v>MS#</v>
          </cell>
          <cell r="AB539" t="str">
            <v xml:space="preserve">   998000141</v>
          </cell>
          <cell r="AC539" t="str">
            <v>BCH</v>
          </cell>
          <cell r="AD539" t="str">
            <v>012363</v>
          </cell>
          <cell r="AE539" t="str">
            <v>TML</v>
          </cell>
          <cell r="AF539" t="str">
            <v>12026</v>
          </cell>
          <cell r="AG539" t="str">
            <v>SRL</v>
          </cell>
          <cell r="AH539" t="str">
            <v>0368</v>
          </cell>
          <cell r="AI539" t="str">
            <v>DLV</v>
          </cell>
          <cell r="AJ539" t="str">
            <v>000</v>
          </cell>
          <cell r="AK539" t="str">
            <v>REL</v>
          </cell>
          <cell r="AL539" t="str">
            <v>000</v>
          </cell>
          <cell r="AM539" t="str">
            <v>LN#</v>
          </cell>
          <cell r="AO539" t="str">
            <v>UOI</v>
          </cell>
          <cell r="AP539" t="str">
            <v>FT</v>
          </cell>
          <cell r="AU539" t="str">
            <v>0</v>
          </cell>
          <cell r="AW539" t="str">
            <v>000</v>
          </cell>
          <cell r="AX539" t="str">
            <v>00</v>
          </cell>
          <cell r="AY539" t="str">
            <v>0</v>
          </cell>
          <cell r="AZ539" t="str">
            <v>FPL Fibernet</v>
          </cell>
        </row>
        <row r="540">
          <cell r="A540" t="str">
            <v>107100</v>
          </cell>
          <cell r="B540" t="str">
            <v>0312</v>
          </cell>
          <cell r="C540" t="str">
            <v>06080</v>
          </cell>
          <cell r="D540" t="str">
            <v>0ELECT</v>
          </cell>
          <cell r="E540" t="str">
            <v>312000</v>
          </cell>
          <cell r="F540" t="str">
            <v>0676</v>
          </cell>
          <cell r="G540" t="str">
            <v>11450</v>
          </cell>
          <cell r="H540" t="str">
            <v>A</v>
          </cell>
          <cell r="I540" t="str">
            <v>00000041</v>
          </cell>
          <cell r="J540">
            <v>65</v>
          </cell>
          <cell r="K540">
            <v>312</v>
          </cell>
          <cell r="L540">
            <v>6184</v>
          </cell>
          <cell r="M540">
            <v>398</v>
          </cell>
          <cell r="N540">
            <v>0</v>
          </cell>
          <cell r="O540">
            <v>1</v>
          </cell>
          <cell r="P540">
            <v>398.00099999999998</v>
          </cell>
          <cell r="Q540" t="str">
            <v>0676</v>
          </cell>
          <cell r="R540" t="str">
            <v>11450</v>
          </cell>
          <cell r="S540" t="str">
            <v>200212</v>
          </cell>
          <cell r="T540" t="str">
            <v>SA01</v>
          </cell>
          <cell r="U540">
            <v>62.75</v>
          </cell>
          <cell r="V540" t="str">
            <v>LDB</v>
          </cell>
          <cell r="W540">
            <v>0</v>
          </cell>
          <cell r="Y540">
            <v>0</v>
          </cell>
          <cell r="Z540">
            <v>1</v>
          </cell>
          <cell r="AA540" t="str">
            <v>MS#</v>
          </cell>
          <cell r="AB540" t="str">
            <v xml:space="preserve">   998014502</v>
          </cell>
          <cell r="AC540" t="str">
            <v>BCH</v>
          </cell>
          <cell r="AD540" t="str">
            <v>012364</v>
          </cell>
          <cell r="AE540" t="str">
            <v>TML</v>
          </cell>
          <cell r="AF540" t="str">
            <v>12026</v>
          </cell>
          <cell r="AG540" t="str">
            <v>SRL</v>
          </cell>
          <cell r="AH540" t="str">
            <v>0350</v>
          </cell>
          <cell r="AI540" t="str">
            <v>DLV</v>
          </cell>
          <cell r="AJ540" t="str">
            <v>000</v>
          </cell>
          <cell r="AK540" t="str">
            <v>REL</v>
          </cell>
          <cell r="AL540" t="str">
            <v>000</v>
          </cell>
          <cell r="AM540" t="str">
            <v>LN#</v>
          </cell>
          <cell r="AO540" t="str">
            <v>UOI</v>
          </cell>
          <cell r="AP540" t="str">
            <v>EA</v>
          </cell>
          <cell r="AU540" t="str">
            <v>0</v>
          </cell>
          <cell r="AW540" t="str">
            <v>000</v>
          </cell>
          <cell r="AX540" t="str">
            <v>00</v>
          </cell>
          <cell r="AY540" t="str">
            <v>0</v>
          </cell>
          <cell r="AZ540" t="str">
            <v>FPL Fibernet</v>
          </cell>
        </row>
        <row r="541">
          <cell r="A541" t="str">
            <v>107100</v>
          </cell>
          <cell r="B541" t="str">
            <v>0312</v>
          </cell>
          <cell r="C541" t="str">
            <v>06080</v>
          </cell>
          <cell r="D541" t="str">
            <v>0ELECT</v>
          </cell>
          <cell r="E541" t="str">
            <v>312000</v>
          </cell>
          <cell r="F541" t="str">
            <v>0676</v>
          </cell>
          <cell r="G541" t="str">
            <v>11450</v>
          </cell>
          <cell r="H541" t="str">
            <v>A</v>
          </cell>
          <cell r="I541" t="str">
            <v>00000041</v>
          </cell>
          <cell r="J541">
            <v>65</v>
          </cell>
          <cell r="K541">
            <v>312</v>
          </cell>
          <cell r="L541">
            <v>6184</v>
          </cell>
          <cell r="M541">
            <v>398</v>
          </cell>
          <cell r="N541">
            <v>0</v>
          </cell>
          <cell r="O541">
            <v>1</v>
          </cell>
          <cell r="P541">
            <v>398.00099999999998</v>
          </cell>
          <cell r="Q541" t="str">
            <v>0676</v>
          </cell>
          <cell r="R541" t="str">
            <v>11450</v>
          </cell>
          <cell r="S541" t="str">
            <v>200212</v>
          </cell>
          <cell r="T541" t="str">
            <v>SA01</v>
          </cell>
          <cell r="U541">
            <v>73.040000000000006</v>
          </cell>
          <cell r="V541" t="str">
            <v>LDB</v>
          </cell>
          <cell r="W541">
            <v>0</v>
          </cell>
          <cell r="Y541">
            <v>0</v>
          </cell>
          <cell r="Z541">
            <v>1</v>
          </cell>
          <cell r="AA541" t="str">
            <v>MS#</v>
          </cell>
          <cell r="AB541" t="str">
            <v xml:space="preserve">   998000172</v>
          </cell>
          <cell r="AC541" t="str">
            <v>BCH</v>
          </cell>
          <cell r="AD541" t="str">
            <v>012363</v>
          </cell>
          <cell r="AE541" t="str">
            <v>TML</v>
          </cell>
          <cell r="AF541" t="str">
            <v>12026</v>
          </cell>
          <cell r="AG541" t="str">
            <v>SRL</v>
          </cell>
          <cell r="AH541" t="str">
            <v>0368</v>
          </cell>
          <cell r="AI541" t="str">
            <v>DLV</v>
          </cell>
          <cell r="AJ541" t="str">
            <v>000</v>
          </cell>
          <cell r="AK541" t="str">
            <v>REL</v>
          </cell>
          <cell r="AL541" t="str">
            <v>000</v>
          </cell>
          <cell r="AM541" t="str">
            <v>LN#</v>
          </cell>
          <cell r="AO541" t="str">
            <v>UOI</v>
          </cell>
          <cell r="AP541" t="str">
            <v>EA</v>
          </cell>
          <cell r="AU541" t="str">
            <v>0</v>
          </cell>
          <cell r="AW541" t="str">
            <v>000</v>
          </cell>
          <cell r="AX541" t="str">
            <v>00</v>
          </cell>
          <cell r="AY541" t="str">
            <v>0</v>
          </cell>
          <cell r="AZ541" t="str">
            <v>FPL Fibernet</v>
          </cell>
        </row>
        <row r="542">
          <cell r="A542" t="str">
            <v>107100</v>
          </cell>
          <cell r="B542" t="str">
            <v>0312</v>
          </cell>
          <cell r="C542" t="str">
            <v>06080</v>
          </cell>
          <cell r="D542" t="str">
            <v>0ELECT</v>
          </cell>
          <cell r="E542" t="str">
            <v>312000</v>
          </cell>
          <cell r="F542" t="str">
            <v>0676</v>
          </cell>
          <cell r="G542" t="str">
            <v>11450</v>
          </cell>
          <cell r="H542" t="str">
            <v>A</v>
          </cell>
          <cell r="I542" t="str">
            <v>00000041</v>
          </cell>
          <cell r="J542">
            <v>65</v>
          </cell>
          <cell r="K542">
            <v>312</v>
          </cell>
          <cell r="L542">
            <v>6184</v>
          </cell>
          <cell r="M542">
            <v>398</v>
          </cell>
          <cell r="N542">
            <v>0</v>
          </cell>
          <cell r="O542">
            <v>1</v>
          </cell>
          <cell r="P542">
            <v>398.00099999999998</v>
          </cell>
          <cell r="Q542" t="str">
            <v>0676</v>
          </cell>
          <cell r="R542" t="str">
            <v>11450</v>
          </cell>
          <cell r="S542" t="str">
            <v>200212</v>
          </cell>
          <cell r="T542" t="str">
            <v>SA01</v>
          </cell>
          <cell r="U542">
            <v>73.53</v>
          </cell>
          <cell r="V542" t="str">
            <v>LDB</v>
          </cell>
          <cell r="W542">
            <v>0</v>
          </cell>
          <cell r="Y542">
            <v>0</v>
          </cell>
          <cell r="Z542">
            <v>1</v>
          </cell>
          <cell r="AA542" t="str">
            <v>MS#</v>
          </cell>
          <cell r="AB542" t="str">
            <v xml:space="preserve">   998014105</v>
          </cell>
          <cell r="AC542" t="str">
            <v>BCH</v>
          </cell>
          <cell r="AD542" t="str">
            <v>012360</v>
          </cell>
          <cell r="AE542" t="str">
            <v>TML</v>
          </cell>
          <cell r="AF542" t="str">
            <v>12026</v>
          </cell>
          <cell r="AG542" t="str">
            <v>SRL</v>
          </cell>
          <cell r="AH542" t="str">
            <v>0368</v>
          </cell>
          <cell r="AI542" t="str">
            <v>DLV</v>
          </cell>
          <cell r="AJ542" t="str">
            <v>000</v>
          </cell>
          <cell r="AK542" t="str">
            <v>REL</v>
          </cell>
          <cell r="AL542" t="str">
            <v>000</v>
          </cell>
          <cell r="AM542" t="str">
            <v>LN#</v>
          </cell>
          <cell r="AO542" t="str">
            <v>UOI</v>
          </cell>
          <cell r="AP542" t="str">
            <v>EA</v>
          </cell>
          <cell r="AU542" t="str">
            <v>0</v>
          </cell>
          <cell r="AW542" t="str">
            <v>000</v>
          </cell>
          <cell r="AX542" t="str">
            <v>00</v>
          </cell>
          <cell r="AY542" t="str">
            <v>0</v>
          </cell>
          <cell r="AZ542" t="str">
            <v>FPL Fibernet</v>
          </cell>
        </row>
        <row r="543">
          <cell r="A543" t="str">
            <v>107100</v>
          </cell>
          <cell r="B543" t="str">
            <v>0312</v>
          </cell>
          <cell r="C543" t="str">
            <v>06080</v>
          </cell>
          <cell r="D543" t="str">
            <v>0ELECT</v>
          </cell>
          <cell r="E543" t="str">
            <v>312000</v>
          </cell>
          <cell r="F543" t="str">
            <v>0676</v>
          </cell>
          <cell r="G543" t="str">
            <v>11450</v>
          </cell>
          <cell r="H543" t="str">
            <v>A</v>
          </cell>
          <cell r="I543" t="str">
            <v>00000041</v>
          </cell>
          <cell r="J543">
            <v>65</v>
          </cell>
          <cell r="K543">
            <v>312</v>
          </cell>
          <cell r="L543">
            <v>6184</v>
          </cell>
          <cell r="M543">
            <v>398</v>
          </cell>
          <cell r="N543">
            <v>0</v>
          </cell>
          <cell r="O543">
            <v>1</v>
          </cell>
          <cell r="P543">
            <v>398.00099999999998</v>
          </cell>
          <cell r="Q543" t="str">
            <v>0676</v>
          </cell>
          <cell r="R543" t="str">
            <v>11450</v>
          </cell>
          <cell r="S543" t="str">
            <v>200212</v>
          </cell>
          <cell r="T543" t="str">
            <v>SA01</v>
          </cell>
          <cell r="U543">
            <v>83.2</v>
          </cell>
          <cell r="V543" t="str">
            <v>LDB</v>
          </cell>
          <cell r="W543">
            <v>0</v>
          </cell>
          <cell r="Y543">
            <v>0</v>
          </cell>
          <cell r="Z543">
            <v>4</v>
          </cell>
          <cell r="AA543" t="str">
            <v>MS#</v>
          </cell>
          <cell r="AB543" t="str">
            <v xml:space="preserve">   998003028</v>
          </cell>
          <cell r="AC543" t="str">
            <v>BCH</v>
          </cell>
          <cell r="AD543" t="str">
            <v>012635</v>
          </cell>
          <cell r="AE543" t="str">
            <v>TML</v>
          </cell>
          <cell r="AF543" t="str">
            <v>12027</v>
          </cell>
          <cell r="AG543" t="str">
            <v>SRL</v>
          </cell>
          <cell r="AH543" t="str">
            <v>0368</v>
          </cell>
          <cell r="AI543" t="str">
            <v>DLV</v>
          </cell>
          <cell r="AJ543" t="str">
            <v>000</v>
          </cell>
          <cell r="AK543" t="str">
            <v>REL</v>
          </cell>
          <cell r="AL543" t="str">
            <v>000</v>
          </cell>
          <cell r="AM543" t="str">
            <v>LN#</v>
          </cell>
          <cell r="AO543" t="str">
            <v>UOI</v>
          </cell>
          <cell r="AP543" t="str">
            <v>EA</v>
          </cell>
          <cell r="AU543" t="str">
            <v>0</v>
          </cell>
          <cell r="AW543" t="str">
            <v>000</v>
          </cell>
          <cell r="AX543" t="str">
            <v>00</v>
          </cell>
          <cell r="AY543" t="str">
            <v>0</v>
          </cell>
          <cell r="AZ543" t="str">
            <v>FPL Fibernet</v>
          </cell>
        </row>
        <row r="544">
          <cell r="A544" t="str">
            <v>107100</v>
          </cell>
          <cell r="B544" t="str">
            <v>0312</v>
          </cell>
          <cell r="C544" t="str">
            <v>06080</v>
          </cell>
          <cell r="D544" t="str">
            <v>0ELECT</v>
          </cell>
          <cell r="E544" t="str">
            <v>312000</v>
          </cell>
          <cell r="F544" t="str">
            <v>0676</v>
          </cell>
          <cell r="G544" t="str">
            <v>11450</v>
          </cell>
          <cell r="H544" t="str">
            <v>A</v>
          </cell>
          <cell r="I544" t="str">
            <v>00000041</v>
          </cell>
          <cell r="J544">
            <v>65</v>
          </cell>
          <cell r="K544">
            <v>312</v>
          </cell>
          <cell r="L544">
            <v>6184</v>
          </cell>
          <cell r="M544">
            <v>398</v>
          </cell>
          <cell r="N544">
            <v>0</v>
          </cell>
          <cell r="O544">
            <v>1</v>
          </cell>
          <cell r="P544">
            <v>398.00099999999998</v>
          </cell>
          <cell r="Q544" t="str">
            <v>0676</v>
          </cell>
          <cell r="R544" t="str">
            <v>11450</v>
          </cell>
          <cell r="S544" t="str">
            <v>200212</v>
          </cell>
          <cell r="T544" t="str">
            <v>SA01</v>
          </cell>
          <cell r="U544">
            <v>92</v>
          </cell>
          <cell r="V544" t="str">
            <v>LDB</v>
          </cell>
          <cell r="W544">
            <v>0</v>
          </cell>
          <cell r="Y544">
            <v>0</v>
          </cell>
          <cell r="Z544">
            <v>5</v>
          </cell>
          <cell r="AA544" t="str">
            <v>MS#</v>
          </cell>
          <cell r="AB544" t="str">
            <v xml:space="preserve">   998000199</v>
          </cell>
          <cell r="AC544" t="str">
            <v>BCH</v>
          </cell>
          <cell r="AD544" t="str">
            <v>012363</v>
          </cell>
          <cell r="AE544" t="str">
            <v>TML</v>
          </cell>
          <cell r="AF544" t="str">
            <v>12026</v>
          </cell>
          <cell r="AG544" t="str">
            <v>SRL</v>
          </cell>
          <cell r="AH544" t="str">
            <v>0368</v>
          </cell>
          <cell r="AI544" t="str">
            <v>DLV</v>
          </cell>
          <cell r="AJ544" t="str">
            <v>000</v>
          </cell>
          <cell r="AK544" t="str">
            <v>REL</v>
          </cell>
          <cell r="AL544" t="str">
            <v>000</v>
          </cell>
          <cell r="AM544" t="str">
            <v>LN#</v>
          </cell>
          <cell r="AO544" t="str">
            <v>UOI</v>
          </cell>
          <cell r="AP544" t="str">
            <v>EA</v>
          </cell>
          <cell r="AU544" t="str">
            <v>0</v>
          </cell>
          <cell r="AW544" t="str">
            <v>000</v>
          </cell>
          <cell r="AX544" t="str">
            <v>00</v>
          </cell>
          <cell r="AY544" t="str">
            <v>0</v>
          </cell>
          <cell r="AZ544" t="str">
            <v>FPL Fibernet</v>
          </cell>
        </row>
        <row r="545">
          <cell r="A545" t="str">
            <v>107100</v>
          </cell>
          <cell r="B545" t="str">
            <v>0312</v>
          </cell>
          <cell r="C545" t="str">
            <v>06080</v>
          </cell>
          <cell r="D545" t="str">
            <v>0ELECT</v>
          </cell>
          <cell r="E545" t="str">
            <v>312000</v>
          </cell>
          <cell r="F545" t="str">
            <v>0676</v>
          </cell>
          <cell r="G545" t="str">
            <v>11450</v>
          </cell>
          <cell r="H545" t="str">
            <v>A</v>
          </cell>
          <cell r="I545" t="str">
            <v>00000041</v>
          </cell>
          <cell r="J545">
            <v>65</v>
          </cell>
          <cell r="K545">
            <v>312</v>
          </cell>
          <cell r="L545">
            <v>6184</v>
          </cell>
          <cell r="M545">
            <v>398</v>
          </cell>
          <cell r="N545">
            <v>0</v>
          </cell>
          <cell r="O545">
            <v>1</v>
          </cell>
          <cell r="P545">
            <v>398.00099999999998</v>
          </cell>
          <cell r="Q545" t="str">
            <v>0676</v>
          </cell>
          <cell r="R545" t="str">
            <v>11450</v>
          </cell>
          <cell r="S545" t="str">
            <v>200212</v>
          </cell>
          <cell r="T545" t="str">
            <v>SA01</v>
          </cell>
          <cell r="U545">
            <v>135.24</v>
          </cell>
          <cell r="V545" t="str">
            <v>LDB</v>
          </cell>
          <cell r="W545">
            <v>0</v>
          </cell>
          <cell r="Y545">
            <v>0</v>
          </cell>
          <cell r="Z545">
            <v>69</v>
          </cell>
          <cell r="AA545" t="str">
            <v>MS#</v>
          </cell>
          <cell r="AB545" t="str">
            <v xml:space="preserve">   998000502</v>
          </cell>
          <cell r="AC545" t="str">
            <v>BCH</v>
          </cell>
          <cell r="AD545" t="str">
            <v>012363</v>
          </cell>
          <cell r="AE545" t="str">
            <v>TML</v>
          </cell>
          <cell r="AF545" t="str">
            <v>12026</v>
          </cell>
          <cell r="AG545" t="str">
            <v>SRL</v>
          </cell>
          <cell r="AH545" t="str">
            <v>0368</v>
          </cell>
          <cell r="AI545" t="str">
            <v>DLV</v>
          </cell>
          <cell r="AJ545" t="str">
            <v>000</v>
          </cell>
          <cell r="AK545" t="str">
            <v>REL</v>
          </cell>
          <cell r="AL545" t="str">
            <v>000</v>
          </cell>
          <cell r="AM545" t="str">
            <v>LN#</v>
          </cell>
          <cell r="AO545" t="str">
            <v>UOI</v>
          </cell>
          <cell r="AP545" t="str">
            <v>EA</v>
          </cell>
          <cell r="AU545" t="str">
            <v>0</v>
          </cell>
          <cell r="AW545" t="str">
            <v>000</v>
          </cell>
          <cell r="AX545" t="str">
            <v>00</v>
          </cell>
          <cell r="AY545" t="str">
            <v>0</v>
          </cell>
          <cell r="AZ545" t="str">
            <v>FPL Fibernet</v>
          </cell>
        </row>
        <row r="546">
          <cell r="A546" t="str">
            <v>107100</v>
          </cell>
          <cell r="B546" t="str">
            <v>0312</v>
          </cell>
          <cell r="C546" t="str">
            <v>06080</v>
          </cell>
          <cell r="D546" t="str">
            <v>0ELECT</v>
          </cell>
          <cell r="E546" t="str">
            <v>312000</v>
          </cell>
          <cell r="F546" t="str">
            <v>0676</v>
          </cell>
          <cell r="G546" t="str">
            <v>11450</v>
          </cell>
          <cell r="H546" t="str">
            <v>A</v>
          </cell>
          <cell r="I546" t="str">
            <v>00000041</v>
          </cell>
          <cell r="J546">
            <v>65</v>
          </cell>
          <cell r="K546">
            <v>312</v>
          </cell>
          <cell r="L546">
            <v>6184</v>
          </cell>
          <cell r="M546">
            <v>398</v>
          </cell>
          <cell r="N546">
            <v>0</v>
          </cell>
          <cell r="O546">
            <v>1</v>
          </cell>
          <cell r="P546">
            <v>398.00099999999998</v>
          </cell>
          <cell r="Q546" t="str">
            <v>0676</v>
          </cell>
          <cell r="R546" t="str">
            <v>11450</v>
          </cell>
          <cell r="S546" t="str">
            <v>200212</v>
          </cell>
          <cell r="T546" t="str">
            <v>SA01</v>
          </cell>
          <cell r="U546">
            <v>221.55</v>
          </cell>
          <cell r="V546" t="str">
            <v>LDB</v>
          </cell>
          <cell r="W546">
            <v>0</v>
          </cell>
          <cell r="Y546">
            <v>0</v>
          </cell>
          <cell r="Z546">
            <v>3</v>
          </cell>
          <cell r="AA546" t="str">
            <v>MS#</v>
          </cell>
          <cell r="AB546" t="str">
            <v xml:space="preserve">   998000171</v>
          </cell>
          <cell r="AC546" t="str">
            <v>BCH</v>
          </cell>
          <cell r="AD546" t="str">
            <v>012363</v>
          </cell>
          <cell r="AE546" t="str">
            <v>TML</v>
          </cell>
          <cell r="AF546" t="str">
            <v>12026</v>
          </cell>
          <cell r="AG546" t="str">
            <v>SRL</v>
          </cell>
          <cell r="AH546" t="str">
            <v>0368</v>
          </cell>
          <cell r="AI546" t="str">
            <v>DLV</v>
          </cell>
          <cell r="AJ546" t="str">
            <v>000</v>
          </cell>
          <cell r="AK546" t="str">
            <v>REL</v>
          </cell>
          <cell r="AL546" t="str">
            <v>000</v>
          </cell>
          <cell r="AM546" t="str">
            <v>LN#</v>
          </cell>
          <cell r="AO546" t="str">
            <v>UOI</v>
          </cell>
          <cell r="AP546" t="str">
            <v>EA</v>
          </cell>
          <cell r="AU546" t="str">
            <v>0</v>
          </cell>
          <cell r="AW546" t="str">
            <v>000</v>
          </cell>
          <cell r="AX546" t="str">
            <v>00</v>
          </cell>
          <cell r="AY546" t="str">
            <v>0</v>
          </cell>
          <cell r="AZ546" t="str">
            <v>FPL Fibernet</v>
          </cell>
        </row>
        <row r="547">
          <cell r="A547" t="str">
            <v>107100</v>
          </cell>
          <cell r="B547" t="str">
            <v>0312</v>
          </cell>
          <cell r="C547" t="str">
            <v>06080</v>
          </cell>
          <cell r="D547" t="str">
            <v>0ELECT</v>
          </cell>
          <cell r="E547" t="str">
            <v>312000</v>
          </cell>
          <cell r="F547" t="str">
            <v>0676</v>
          </cell>
          <cell r="G547" t="str">
            <v>11450</v>
          </cell>
          <cell r="H547" t="str">
            <v>A</v>
          </cell>
          <cell r="I547" t="str">
            <v>00000041</v>
          </cell>
          <cell r="J547">
            <v>65</v>
          </cell>
          <cell r="K547">
            <v>312</v>
          </cell>
          <cell r="L547">
            <v>6184</v>
          </cell>
          <cell r="M547">
            <v>398</v>
          </cell>
          <cell r="N547">
            <v>0</v>
          </cell>
          <cell r="O547">
            <v>1</v>
          </cell>
          <cell r="P547">
            <v>398.00099999999998</v>
          </cell>
          <cell r="Q547" t="str">
            <v>0676</v>
          </cell>
          <cell r="R547" t="str">
            <v>11450</v>
          </cell>
          <cell r="S547" t="str">
            <v>200212</v>
          </cell>
          <cell r="T547" t="str">
            <v>SA01</v>
          </cell>
          <cell r="U547">
            <v>392.2</v>
          </cell>
          <cell r="V547" t="str">
            <v>LDB</v>
          </cell>
          <cell r="W547">
            <v>0</v>
          </cell>
          <cell r="Y547">
            <v>0</v>
          </cell>
          <cell r="Z547">
            <v>200</v>
          </cell>
          <cell r="AA547" t="str">
            <v>MS#</v>
          </cell>
          <cell r="AB547" t="str">
            <v xml:space="preserve">   998000502</v>
          </cell>
          <cell r="AC547" t="str">
            <v>BCH</v>
          </cell>
          <cell r="AD547" t="str">
            <v>012360</v>
          </cell>
          <cell r="AE547" t="str">
            <v>TML</v>
          </cell>
          <cell r="AF547" t="str">
            <v>12026</v>
          </cell>
          <cell r="AG547" t="str">
            <v>SRL</v>
          </cell>
          <cell r="AH547" t="str">
            <v>0368</v>
          </cell>
          <cell r="AI547" t="str">
            <v>DLV</v>
          </cell>
          <cell r="AJ547" t="str">
            <v>000</v>
          </cell>
          <cell r="AK547" t="str">
            <v>REL</v>
          </cell>
          <cell r="AL547" t="str">
            <v>000</v>
          </cell>
          <cell r="AM547" t="str">
            <v>LN#</v>
          </cell>
          <cell r="AO547" t="str">
            <v>UOI</v>
          </cell>
          <cell r="AP547" t="str">
            <v>EA</v>
          </cell>
          <cell r="AU547" t="str">
            <v>0</v>
          </cell>
          <cell r="AW547" t="str">
            <v>000</v>
          </cell>
          <cell r="AX547" t="str">
            <v>00</v>
          </cell>
          <cell r="AY547" t="str">
            <v>0</v>
          </cell>
          <cell r="AZ547" t="str">
            <v>FPL Fibernet</v>
          </cell>
        </row>
        <row r="548">
          <cell r="A548" t="str">
            <v>107100</v>
          </cell>
          <cell r="B548" t="str">
            <v>0312</v>
          </cell>
          <cell r="C548" t="str">
            <v>06080</v>
          </cell>
          <cell r="D548" t="str">
            <v>0ELECT</v>
          </cell>
          <cell r="E548" t="str">
            <v>312000</v>
          </cell>
          <cell r="F548" t="str">
            <v>0676</v>
          </cell>
          <cell r="G548" t="str">
            <v>11450</v>
          </cell>
          <cell r="H548" t="str">
            <v>A</v>
          </cell>
          <cell r="I548" t="str">
            <v>00000041</v>
          </cell>
          <cell r="J548">
            <v>65</v>
          </cell>
          <cell r="K548">
            <v>312</v>
          </cell>
          <cell r="L548">
            <v>6184</v>
          </cell>
          <cell r="M548">
            <v>398</v>
          </cell>
          <cell r="N548">
            <v>0</v>
          </cell>
          <cell r="O548">
            <v>1</v>
          </cell>
          <cell r="P548">
            <v>398.00099999999998</v>
          </cell>
          <cell r="Q548" t="str">
            <v>0676</v>
          </cell>
          <cell r="R548" t="str">
            <v>11450</v>
          </cell>
          <cell r="S548" t="str">
            <v>200212</v>
          </cell>
          <cell r="T548" t="str">
            <v>SA01</v>
          </cell>
          <cell r="U548">
            <v>423</v>
          </cell>
          <cell r="V548" t="str">
            <v>LDB</v>
          </cell>
          <cell r="W548">
            <v>0</v>
          </cell>
          <cell r="Y548">
            <v>0</v>
          </cell>
          <cell r="Z548">
            <v>300</v>
          </cell>
          <cell r="AA548" t="str">
            <v>MS#</v>
          </cell>
          <cell r="AB548" t="str">
            <v xml:space="preserve">   998000092</v>
          </cell>
          <cell r="AC548" t="str">
            <v>BCH</v>
          </cell>
          <cell r="AD548" t="str">
            <v>012363</v>
          </cell>
          <cell r="AE548" t="str">
            <v>TML</v>
          </cell>
          <cell r="AF548" t="str">
            <v>12026</v>
          </cell>
          <cell r="AG548" t="str">
            <v>SRL</v>
          </cell>
          <cell r="AH548" t="str">
            <v>0368</v>
          </cell>
          <cell r="AI548" t="str">
            <v>DLV</v>
          </cell>
          <cell r="AJ548" t="str">
            <v>000</v>
          </cell>
          <cell r="AK548" t="str">
            <v>REL</v>
          </cell>
          <cell r="AL548" t="str">
            <v>000</v>
          </cell>
          <cell r="AM548" t="str">
            <v>LN#</v>
          </cell>
          <cell r="AO548" t="str">
            <v>UOI</v>
          </cell>
          <cell r="AP548" t="str">
            <v>FT</v>
          </cell>
          <cell r="AU548" t="str">
            <v>0</v>
          </cell>
          <cell r="AW548" t="str">
            <v>000</v>
          </cell>
          <cell r="AX548" t="str">
            <v>00</v>
          </cell>
          <cell r="AY548" t="str">
            <v>0</v>
          </cell>
          <cell r="AZ548" t="str">
            <v>FPL Fibernet</v>
          </cell>
        </row>
        <row r="549">
          <cell r="A549" t="str">
            <v>107100</v>
          </cell>
          <cell r="B549" t="str">
            <v>0312</v>
          </cell>
          <cell r="C549" t="str">
            <v>06080</v>
          </cell>
          <cell r="D549" t="str">
            <v>0ELECT</v>
          </cell>
          <cell r="E549" t="str">
            <v>312000</v>
          </cell>
          <cell r="F549" t="str">
            <v>0676</v>
          </cell>
          <cell r="G549" t="str">
            <v>11450</v>
          </cell>
          <cell r="H549" t="str">
            <v>A</v>
          </cell>
          <cell r="I549" t="str">
            <v>00000041</v>
          </cell>
          <cell r="J549">
            <v>65</v>
          </cell>
          <cell r="K549">
            <v>312</v>
          </cell>
          <cell r="L549">
            <v>6184</v>
          </cell>
          <cell r="M549">
            <v>398</v>
          </cell>
          <cell r="N549">
            <v>0</v>
          </cell>
          <cell r="O549">
            <v>1</v>
          </cell>
          <cell r="P549">
            <v>398.00099999999998</v>
          </cell>
          <cell r="Q549" t="str">
            <v>0676</v>
          </cell>
          <cell r="R549" t="str">
            <v>11450</v>
          </cell>
          <cell r="S549" t="str">
            <v>200212</v>
          </cell>
          <cell r="T549" t="str">
            <v>SA01</v>
          </cell>
          <cell r="U549">
            <v>585.12</v>
          </cell>
          <cell r="V549" t="str">
            <v>LDB</v>
          </cell>
          <cell r="W549">
            <v>0</v>
          </cell>
          <cell r="Y549">
            <v>0</v>
          </cell>
          <cell r="Z549">
            <v>3</v>
          </cell>
          <cell r="AA549" t="str">
            <v>MS#</v>
          </cell>
          <cell r="AB549" t="str">
            <v xml:space="preserve">   998000209</v>
          </cell>
          <cell r="AC549" t="str">
            <v>BCH</v>
          </cell>
          <cell r="AD549" t="str">
            <v>012363</v>
          </cell>
          <cell r="AE549" t="str">
            <v>TML</v>
          </cell>
          <cell r="AF549" t="str">
            <v>12026</v>
          </cell>
          <cell r="AG549" t="str">
            <v>SRL</v>
          </cell>
          <cell r="AH549" t="str">
            <v>0368</v>
          </cell>
          <cell r="AI549" t="str">
            <v>DLV</v>
          </cell>
          <cell r="AJ549" t="str">
            <v>000</v>
          </cell>
          <cell r="AK549" t="str">
            <v>REL</v>
          </cell>
          <cell r="AL549" t="str">
            <v>000</v>
          </cell>
          <cell r="AM549" t="str">
            <v>LN#</v>
          </cell>
          <cell r="AO549" t="str">
            <v>UOI</v>
          </cell>
          <cell r="AP549" t="str">
            <v>FT</v>
          </cell>
          <cell r="AU549" t="str">
            <v>0</v>
          </cell>
          <cell r="AW549" t="str">
            <v>000</v>
          </cell>
          <cell r="AX549" t="str">
            <v>00</v>
          </cell>
          <cell r="AY549" t="str">
            <v>0</v>
          </cell>
          <cell r="AZ549" t="str">
            <v>FPL Fibernet</v>
          </cell>
        </row>
        <row r="550">
          <cell r="A550" t="str">
            <v>107100</v>
          </cell>
          <cell r="B550" t="str">
            <v>0312</v>
          </cell>
          <cell r="C550" t="str">
            <v>06080</v>
          </cell>
          <cell r="D550" t="str">
            <v>0ELECT</v>
          </cell>
          <cell r="E550" t="str">
            <v>312000</v>
          </cell>
          <cell r="F550" t="str">
            <v>0676</v>
          </cell>
          <cell r="G550" t="str">
            <v>11450</v>
          </cell>
          <cell r="H550" t="str">
            <v>A</v>
          </cell>
          <cell r="I550" t="str">
            <v>00000041</v>
          </cell>
          <cell r="J550">
            <v>65</v>
          </cell>
          <cell r="K550">
            <v>312</v>
          </cell>
          <cell r="L550">
            <v>6184</v>
          </cell>
          <cell r="M550">
            <v>398</v>
          </cell>
          <cell r="N550">
            <v>0</v>
          </cell>
          <cell r="O550">
            <v>1</v>
          </cell>
          <cell r="P550">
            <v>398.00099999999998</v>
          </cell>
          <cell r="Q550" t="str">
            <v>0676</v>
          </cell>
          <cell r="R550" t="str">
            <v>11450</v>
          </cell>
          <cell r="S550" t="str">
            <v>200212</v>
          </cell>
          <cell r="T550" t="str">
            <v>SA01</v>
          </cell>
          <cell r="U550">
            <v>748.13</v>
          </cell>
          <cell r="V550" t="str">
            <v>LDB</v>
          </cell>
          <cell r="W550">
            <v>0</v>
          </cell>
          <cell r="Y550">
            <v>0</v>
          </cell>
          <cell r="Z550">
            <v>2</v>
          </cell>
          <cell r="AA550" t="str">
            <v>MS#</v>
          </cell>
          <cell r="AB550" t="str">
            <v xml:space="preserve">   998003502</v>
          </cell>
          <cell r="AC550" t="str">
            <v>BCH</v>
          </cell>
          <cell r="AD550" t="str">
            <v>012360</v>
          </cell>
          <cell r="AE550" t="str">
            <v>TML</v>
          </cell>
          <cell r="AF550" t="str">
            <v>12026</v>
          </cell>
          <cell r="AG550" t="str">
            <v>SRL</v>
          </cell>
          <cell r="AH550" t="str">
            <v>0368</v>
          </cell>
          <cell r="AI550" t="str">
            <v>DLV</v>
          </cell>
          <cell r="AJ550" t="str">
            <v>000</v>
          </cell>
          <cell r="AK550" t="str">
            <v>REL</v>
          </cell>
          <cell r="AL550" t="str">
            <v>000</v>
          </cell>
          <cell r="AM550" t="str">
            <v>LN#</v>
          </cell>
          <cell r="AO550" t="str">
            <v>UOI</v>
          </cell>
          <cell r="AP550" t="str">
            <v>EA</v>
          </cell>
          <cell r="AU550" t="str">
            <v>0</v>
          </cell>
          <cell r="AW550" t="str">
            <v>000</v>
          </cell>
          <cell r="AX550" t="str">
            <v>00</v>
          </cell>
          <cell r="AY550" t="str">
            <v>0</v>
          </cell>
          <cell r="AZ550" t="str">
            <v>FPL Fibernet</v>
          </cell>
        </row>
        <row r="551">
          <cell r="A551" t="str">
            <v>107100</v>
          </cell>
          <cell r="B551" t="str">
            <v>0312</v>
          </cell>
          <cell r="C551" t="str">
            <v>06080</v>
          </cell>
          <cell r="D551" t="str">
            <v>0ELECT</v>
          </cell>
          <cell r="E551" t="str">
            <v>312000</v>
          </cell>
          <cell r="F551" t="str">
            <v>0676</v>
          </cell>
          <cell r="G551" t="str">
            <v>11450</v>
          </cell>
          <cell r="H551" t="str">
            <v>A</v>
          </cell>
          <cell r="I551" t="str">
            <v>00000041</v>
          </cell>
          <cell r="J551">
            <v>65</v>
          </cell>
          <cell r="K551">
            <v>312</v>
          </cell>
          <cell r="L551">
            <v>6184</v>
          </cell>
          <cell r="M551">
            <v>398</v>
          </cell>
          <cell r="N551">
            <v>0</v>
          </cell>
          <cell r="O551">
            <v>1</v>
          </cell>
          <cell r="P551">
            <v>398.00099999999998</v>
          </cell>
          <cell r="Q551" t="str">
            <v>0676</v>
          </cell>
          <cell r="R551" t="str">
            <v>11450</v>
          </cell>
          <cell r="S551" t="str">
            <v>200212</v>
          </cell>
          <cell r="T551" t="str">
            <v>SA01</v>
          </cell>
          <cell r="U551">
            <v>987</v>
          </cell>
          <cell r="V551" t="str">
            <v>LDB</v>
          </cell>
          <cell r="W551">
            <v>0</v>
          </cell>
          <cell r="Y551">
            <v>0</v>
          </cell>
          <cell r="Z551">
            <v>700</v>
          </cell>
          <cell r="AA551" t="str">
            <v>MS#</v>
          </cell>
          <cell r="AB551" t="str">
            <v xml:space="preserve">   998000092</v>
          </cell>
          <cell r="AC551" t="str">
            <v>BCH</v>
          </cell>
          <cell r="AD551" t="str">
            <v>012360</v>
          </cell>
          <cell r="AE551" t="str">
            <v>TML</v>
          </cell>
          <cell r="AF551" t="str">
            <v>12026</v>
          </cell>
          <cell r="AG551" t="str">
            <v>SRL</v>
          </cell>
          <cell r="AH551" t="str">
            <v>0368</v>
          </cell>
          <cell r="AI551" t="str">
            <v>DLV</v>
          </cell>
          <cell r="AJ551" t="str">
            <v>000</v>
          </cell>
          <cell r="AK551" t="str">
            <v>REL</v>
          </cell>
          <cell r="AL551" t="str">
            <v>000</v>
          </cell>
          <cell r="AM551" t="str">
            <v>LN#</v>
          </cell>
          <cell r="AO551" t="str">
            <v>UOI</v>
          </cell>
          <cell r="AP551" t="str">
            <v>FT</v>
          </cell>
          <cell r="AU551" t="str">
            <v>0</v>
          </cell>
          <cell r="AW551" t="str">
            <v>000</v>
          </cell>
          <cell r="AX551" t="str">
            <v>00</v>
          </cell>
          <cell r="AY551" t="str">
            <v>0</v>
          </cell>
          <cell r="AZ551" t="str">
            <v>FPL Fibernet</v>
          </cell>
        </row>
        <row r="552">
          <cell r="A552" t="str">
            <v>107100</v>
          </cell>
          <cell r="B552" t="str">
            <v>0312</v>
          </cell>
          <cell r="C552" t="str">
            <v>06080</v>
          </cell>
          <cell r="D552" t="str">
            <v>0ELECT</v>
          </cell>
          <cell r="E552" t="str">
            <v>312000</v>
          </cell>
          <cell r="F552" t="str">
            <v>0676</v>
          </cell>
          <cell r="G552" t="str">
            <v>11450</v>
          </cell>
          <cell r="H552" t="str">
            <v>A</v>
          </cell>
          <cell r="I552" t="str">
            <v>00000041</v>
          </cell>
          <cell r="J552">
            <v>65</v>
          </cell>
          <cell r="K552">
            <v>312</v>
          </cell>
          <cell r="L552">
            <v>6184</v>
          </cell>
          <cell r="M552">
            <v>398</v>
          </cell>
          <cell r="N552">
            <v>0</v>
          </cell>
          <cell r="O552">
            <v>1</v>
          </cell>
          <cell r="P552">
            <v>398.00099999999998</v>
          </cell>
          <cell r="Q552" t="str">
            <v>0676</v>
          </cell>
          <cell r="R552" t="str">
            <v>11450</v>
          </cell>
          <cell r="S552" t="str">
            <v>200212</v>
          </cell>
          <cell r="T552" t="str">
            <v>SA01</v>
          </cell>
          <cell r="U552">
            <v>1120.5999999999999</v>
          </cell>
          <cell r="V552" t="str">
            <v>LDB</v>
          </cell>
          <cell r="W552">
            <v>0</v>
          </cell>
          <cell r="Y552">
            <v>0</v>
          </cell>
          <cell r="Z552">
            <v>4</v>
          </cell>
          <cell r="AA552" t="str">
            <v>MS#</v>
          </cell>
          <cell r="AB552" t="str">
            <v xml:space="preserve">   998014689</v>
          </cell>
          <cell r="AC552" t="str">
            <v>BCH</v>
          </cell>
          <cell r="AD552" t="str">
            <v>012638</v>
          </cell>
          <cell r="AE552" t="str">
            <v>TML</v>
          </cell>
          <cell r="AF552" t="str">
            <v>12027</v>
          </cell>
          <cell r="AG552" t="str">
            <v>SRL</v>
          </cell>
          <cell r="AH552" t="str">
            <v>0368</v>
          </cell>
          <cell r="AI552" t="str">
            <v>DLV</v>
          </cell>
          <cell r="AJ552" t="str">
            <v>000</v>
          </cell>
          <cell r="AK552" t="str">
            <v>REL</v>
          </cell>
          <cell r="AL552" t="str">
            <v>000</v>
          </cell>
          <cell r="AM552" t="str">
            <v>LN#</v>
          </cell>
          <cell r="AO552" t="str">
            <v>UOI</v>
          </cell>
          <cell r="AP552" t="str">
            <v>EA</v>
          </cell>
          <cell r="AU552" t="str">
            <v>0</v>
          </cell>
          <cell r="AW552" t="str">
            <v>000</v>
          </cell>
          <cell r="AX552" t="str">
            <v>00</v>
          </cell>
          <cell r="AY552" t="str">
            <v>0</v>
          </cell>
          <cell r="AZ552" t="str">
            <v>FPL Fibernet</v>
          </cell>
        </row>
        <row r="553">
          <cell r="A553" t="str">
            <v>107100</v>
          </cell>
          <cell r="B553" t="str">
            <v>0312</v>
          </cell>
          <cell r="C553" t="str">
            <v>06080</v>
          </cell>
          <cell r="D553" t="str">
            <v>0ELECT</v>
          </cell>
          <cell r="E553" t="str">
            <v>312000</v>
          </cell>
          <cell r="F553" t="str">
            <v>0676</v>
          </cell>
          <cell r="G553" t="str">
            <v>11450</v>
          </cell>
          <cell r="H553" t="str">
            <v>A</v>
          </cell>
          <cell r="I553" t="str">
            <v>00000041</v>
          </cell>
          <cell r="J553">
            <v>65</v>
          </cell>
          <cell r="K553">
            <v>312</v>
          </cell>
          <cell r="L553">
            <v>6184</v>
          </cell>
          <cell r="M553">
            <v>398</v>
          </cell>
          <cell r="N553">
            <v>0</v>
          </cell>
          <cell r="O553">
            <v>1</v>
          </cell>
          <cell r="P553">
            <v>398.00099999999998</v>
          </cell>
          <cell r="Q553" t="str">
            <v>0676</v>
          </cell>
          <cell r="R553" t="str">
            <v>11450</v>
          </cell>
          <cell r="S553" t="str">
            <v>200212</v>
          </cell>
          <cell r="T553" t="str">
            <v>SA01</v>
          </cell>
          <cell r="U553">
            <v>1591.92</v>
          </cell>
          <cell r="V553" t="str">
            <v>LDB</v>
          </cell>
          <cell r="W553">
            <v>0</v>
          </cell>
          <cell r="Y553">
            <v>0</v>
          </cell>
          <cell r="Z553">
            <v>12</v>
          </cell>
          <cell r="AA553" t="str">
            <v>MS#</v>
          </cell>
          <cell r="AB553" t="str">
            <v xml:space="preserve">   998003509</v>
          </cell>
          <cell r="AC553" t="str">
            <v>BCH</v>
          </cell>
          <cell r="AD553" t="str">
            <v>012360</v>
          </cell>
          <cell r="AE553" t="str">
            <v>TML</v>
          </cell>
          <cell r="AF553" t="str">
            <v>12026</v>
          </cell>
          <cell r="AG553" t="str">
            <v>SRL</v>
          </cell>
          <cell r="AH553" t="str">
            <v>0368</v>
          </cell>
          <cell r="AI553" t="str">
            <v>DLV</v>
          </cell>
          <cell r="AJ553" t="str">
            <v>000</v>
          </cell>
          <cell r="AK553" t="str">
            <v>REL</v>
          </cell>
          <cell r="AL553" t="str">
            <v>000</v>
          </cell>
          <cell r="AM553" t="str">
            <v>LN#</v>
          </cell>
          <cell r="AO553" t="str">
            <v>UOI</v>
          </cell>
          <cell r="AP553" t="str">
            <v>EA</v>
          </cell>
          <cell r="AU553" t="str">
            <v>0</v>
          </cell>
          <cell r="AW553" t="str">
            <v>000</v>
          </cell>
          <cell r="AX553" t="str">
            <v>00</v>
          </cell>
          <cell r="AY553" t="str">
            <v>0</v>
          </cell>
          <cell r="AZ553" t="str">
            <v>FPL Fibernet</v>
          </cell>
        </row>
        <row r="554">
          <cell r="A554" t="str">
            <v>107100</v>
          </cell>
          <cell r="B554" t="str">
            <v>0312</v>
          </cell>
          <cell r="C554" t="str">
            <v>06080</v>
          </cell>
          <cell r="D554" t="str">
            <v>0ELECT</v>
          </cell>
          <cell r="E554" t="str">
            <v>312000</v>
          </cell>
          <cell r="F554" t="str">
            <v>0676</v>
          </cell>
          <cell r="G554" t="str">
            <v>11450</v>
          </cell>
          <cell r="H554" t="str">
            <v>A</v>
          </cell>
          <cell r="I554" t="str">
            <v>00000041</v>
          </cell>
          <cell r="J554">
            <v>65</v>
          </cell>
          <cell r="K554">
            <v>312</v>
          </cell>
          <cell r="L554">
            <v>6184</v>
          </cell>
          <cell r="M554">
            <v>398</v>
          </cell>
          <cell r="N554">
            <v>0</v>
          </cell>
          <cell r="O554">
            <v>1</v>
          </cell>
          <cell r="P554">
            <v>398.00099999999998</v>
          </cell>
          <cell r="Q554" t="str">
            <v>0676</v>
          </cell>
          <cell r="R554" t="str">
            <v>11450</v>
          </cell>
          <cell r="S554" t="str">
            <v>200212</v>
          </cell>
          <cell r="T554" t="str">
            <v>SA01</v>
          </cell>
          <cell r="U554">
            <v>2004.73</v>
          </cell>
          <cell r="V554" t="str">
            <v>LDB</v>
          </cell>
          <cell r="W554">
            <v>0</v>
          </cell>
          <cell r="Y554">
            <v>0</v>
          </cell>
          <cell r="Z554">
            <v>1</v>
          </cell>
          <cell r="AA554" t="str">
            <v>MS#</v>
          </cell>
          <cell r="AB554" t="str">
            <v xml:space="preserve">   998000787</v>
          </cell>
          <cell r="AC554" t="str">
            <v>BCH</v>
          </cell>
          <cell r="AD554" t="str">
            <v>012638</v>
          </cell>
          <cell r="AE554" t="str">
            <v>TML</v>
          </cell>
          <cell r="AF554" t="str">
            <v>12027</v>
          </cell>
          <cell r="AG554" t="str">
            <v>SRL</v>
          </cell>
          <cell r="AH554" t="str">
            <v>0368</v>
          </cell>
          <cell r="AI554" t="str">
            <v>DLV</v>
          </cell>
          <cell r="AJ554" t="str">
            <v>000</v>
          </cell>
          <cell r="AK554" t="str">
            <v>REL</v>
          </cell>
          <cell r="AL554" t="str">
            <v>000</v>
          </cell>
          <cell r="AM554" t="str">
            <v>LN#</v>
          </cell>
          <cell r="AO554" t="str">
            <v>UOI</v>
          </cell>
          <cell r="AP554" t="str">
            <v>EA</v>
          </cell>
          <cell r="AU554" t="str">
            <v>0</v>
          </cell>
          <cell r="AW554" t="str">
            <v>000</v>
          </cell>
          <cell r="AX554" t="str">
            <v>00</v>
          </cell>
          <cell r="AY554" t="str">
            <v>0</v>
          </cell>
          <cell r="AZ554" t="str">
            <v>FPL Fibernet</v>
          </cell>
        </row>
        <row r="555">
          <cell r="A555" t="str">
            <v>107100</v>
          </cell>
          <cell r="B555" t="str">
            <v>0312</v>
          </cell>
          <cell r="C555" t="str">
            <v>06080</v>
          </cell>
          <cell r="D555" t="str">
            <v>0ELECT</v>
          </cell>
          <cell r="E555" t="str">
            <v>312000</v>
          </cell>
          <cell r="F555" t="str">
            <v>0676</v>
          </cell>
          <cell r="G555" t="str">
            <v>11450</v>
          </cell>
          <cell r="H555" t="str">
            <v>A</v>
          </cell>
          <cell r="I555" t="str">
            <v>00000041</v>
          </cell>
          <cell r="J555">
            <v>65</v>
          </cell>
          <cell r="K555">
            <v>312</v>
          </cell>
          <cell r="L555">
            <v>6184</v>
          </cell>
          <cell r="M555">
            <v>398</v>
          </cell>
          <cell r="N555">
            <v>0</v>
          </cell>
          <cell r="O555">
            <v>1</v>
          </cell>
          <cell r="P555">
            <v>398.00099999999998</v>
          </cell>
          <cell r="Q555" t="str">
            <v>0676</v>
          </cell>
          <cell r="R555" t="str">
            <v>11450</v>
          </cell>
          <cell r="S555" t="str">
            <v>200212</v>
          </cell>
          <cell r="T555" t="str">
            <v>SA01</v>
          </cell>
          <cell r="U555">
            <v>7535.4</v>
          </cell>
          <cell r="V555" t="str">
            <v>LDB</v>
          </cell>
          <cell r="W555">
            <v>0</v>
          </cell>
          <cell r="Y555">
            <v>0</v>
          </cell>
          <cell r="Z555">
            <v>2</v>
          </cell>
          <cell r="AA555" t="str">
            <v>MS#</v>
          </cell>
          <cell r="AB555" t="str">
            <v xml:space="preserve">   998014271</v>
          </cell>
          <cell r="AC555" t="str">
            <v>BCH</v>
          </cell>
          <cell r="AD555" t="str">
            <v>012360</v>
          </cell>
          <cell r="AE555" t="str">
            <v>TML</v>
          </cell>
          <cell r="AF555" t="str">
            <v>12026</v>
          </cell>
          <cell r="AG555" t="str">
            <v>SRL</v>
          </cell>
          <cell r="AH555" t="str">
            <v>0368</v>
          </cell>
          <cell r="AI555" t="str">
            <v>DLV</v>
          </cell>
          <cell r="AJ555" t="str">
            <v>000</v>
          </cell>
          <cell r="AK555" t="str">
            <v>REL</v>
          </cell>
          <cell r="AL555" t="str">
            <v>000</v>
          </cell>
          <cell r="AM555" t="str">
            <v>LN#</v>
          </cell>
          <cell r="AO555" t="str">
            <v>UOI</v>
          </cell>
          <cell r="AP555" t="str">
            <v>EA</v>
          </cell>
          <cell r="AU555" t="str">
            <v>0</v>
          </cell>
          <cell r="AW555" t="str">
            <v>000</v>
          </cell>
          <cell r="AX555" t="str">
            <v>00</v>
          </cell>
          <cell r="AY555" t="str">
            <v>0</v>
          </cell>
          <cell r="AZ555" t="str">
            <v>FPL Fibernet</v>
          </cell>
        </row>
        <row r="556">
          <cell r="A556" t="str">
            <v>107100</v>
          </cell>
          <cell r="B556" t="str">
            <v>0312</v>
          </cell>
          <cell r="C556" t="str">
            <v>06080</v>
          </cell>
          <cell r="D556" t="str">
            <v>0ELECT</v>
          </cell>
          <cell r="E556" t="str">
            <v>312000</v>
          </cell>
          <cell r="F556" t="str">
            <v>0676</v>
          </cell>
          <cell r="G556" t="str">
            <v>11450</v>
          </cell>
          <cell r="H556" t="str">
            <v>A</v>
          </cell>
          <cell r="I556" t="str">
            <v>00000041</v>
          </cell>
          <cell r="J556">
            <v>65</v>
          </cell>
          <cell r="K556">
            <v>312</v>
          </cell>
          <cell r="L556">
            <v>6184</v>
          </cell>
          <cell r="M556">
            <v>398</v>
          </cell>
          <cell r="N556">
            <v>0</v>
          </cell>
          <cell r="O556">
            <v>1</v>
          </cell>
          <cell r="P556">
            <v>398.00099999999998</v>
          </cell>
          <cell r="Q556" t="str">
            <v>0676</v>
          </cell>
          <cell r="R556" t="str">
            <v>11450</v>
          </cell>
          <cell r="S556" t="str">
            <v>200212</v>
          </cell>
          <cell r="T556" t="str">
            <v>SA01</v>
          </cell>
          <cell r="U556">
            <v>7535.4</v>
          </cell>
          <cell r="V556" t="str">
            <v>LDB</v>
          </cell>
          <cell r="W556">
            <v>0</v>
          </cell>
          <cell r="Y556">
            <v>0</v>
          </cell>
          <cell r="Z556">
            <v>2</v>
          </cell>
          <cell r="AA556" t="str">
            <v>MS#</v>
          </cell>
          <cell r="AB556" t="str">
            <v xml:space="preserve">   998014271</v>
          </cell>
          <cell r="AC556" t="str">
            <v>BCH</v>
          </cell>
          <cell r="AD556" t="str">
            <v>012363</v>
          </cell>
          <cell r="AE556" t="str">
            <v>TML</v>
          </cell>
          <cell r="AF556" t="str">
            <v>12026</v>
          </cell>
          <cell r="AG556" t="str">
            <v>SRL</v>
          </cell>
          <cell r="AH556" t="str">
            <v>0368</v>
          </cell>
          <cell r="AI556" t="str">
            <v>DLV</v>
          </cell>
          <cell r="AJ556" t="str">
            <v>000</v>
          </cell>
          <cell r="AK556" t="str">
            <v>REL</v>
          </cell>
          <cell r="AL556" t="str">
            <v>000</v>
          </cell>
          <cell r="AM556" t="str">
            <v>LN#</v>
          </cell>
          <cell r="AO556" t="str">
            <v>UOI</v>
          </cell>
          <cell r="AP556" t="str">
            <v>EA</v>
          </cell>
          <cell r="AU556" t="str">
            <v>0</v>
          </cell>
          <cell r="AW556" t="str">
            <v>000</v>
          </cell>
          <cell r="AX556" t="str">
            <v>00</v>
          </cell>
          <cell r="AY556" t="str">
            <v>0</v>
          </cell>
          <cell r="AZ556" t="str">
            <v>FPL Fibernet</v>
          </cell>
        </row>
        <row r="557">
          <cell r="A557" t="str">
            <v>107100</v>
          </cell>
          <cell r="B557" t="str">
            <v>0312</v>
          </cell>
          <cell r="C557" t="str">
            <v>06080</v>
          </cell>
          <cell r="D557" t="str">
            <v>0ELECT</v>
          </cell>
          <cell r="E557" t="str">
            <v>312000</v>
          </cell>
          <cell r="F557" t="str">
            <v>0676</v>
          </cell>
          <cell r="G557" t="str">
            <v>11450</v>
          </cell>
          <cell r="H557" t="str">
            <v>A</v>
          </cell>
          <cell r="I557" t="str">
            <v>00000041</v>
          </cell>
          <cell r="J557">
            <v>65</v>
          </cell>
          <cell r="K557">
            <v>312</v>
          </cell>
          <cell r="L557">
            <v>6184</v>
          </cell>
          <cell r="M557">
            <v>398</v>
          </cell>
          <cell r="N557">
            <v>0</v>
          </cell>
          <cell r="O557">
            <v>1</v>
          </cell>
          <cell r="P557">
            <v>398.00099999999998</v>
          </cell>
          <cell r="Q557" t="str">
            <v>0676</v>
          </cell>
          <cell r="R557" t="str">
            <v>11450</v>
          </cell>
          <cell r="S557" t="str">
            <v>200212</v>
          </cell>
          <cell r="T557" t="str">
            <v>SA01</v>
          </cell>
          <cell r="U557">
            <v>44974.5</v>
          </cell>
          <cell r="V557" t="str">
            <v>LDB</v>
          </cell>
          <cell r="W557">
            <v>0</v>
          </cell>
          <cell r="Y557">
            <v>0</v>
          </cell>
          <cell r="Z557">
            <v>1</v>
          </cell>
          <cell r="AA557" t="str">
            <v>MS#</v>
          </cell>
          <cell r="AB557" t="str">
            <v xml:space="preserve">   998014276</v>
          </cell>
          <cell r="AC557" t="str">
            <v>BCH</v>
          </cell>
          <cell r="AD557" t="str">
            <v>012360</v>
          </cell>
          <cell r="AE557" t="str">
            <v>TML</v>
          </cell>
          <cell r="AF557" t="str">
            <v>12026</v>
          </cell>
          <cell r="AG557" t="str">
            <v>SRL</v>
          </cell>
          <cell r="AH557" t="str">
            <v>0368</v>
          </cell>
          <cell r="AI557" t="str">
            <v>DLV</v>
          </cell>
          <cell r="AJ557" t="str">
            <v>000</v>
          </cell>
          <cell r="AK557" t="str">
            <v>REL</v>
          </cell>
          <cell r="AL557" t="str">
            <v>000</v>
          </cell>
          <cell r="AM557" t="str">
            <v>LN#</v>
          </cell>
          <cell r="AO557" t="str">
            <v>UOI</v>
          </cell>
          <cell r="AP557" t="str">
            <v>EA</v>
          </cell>
          <cell r="AU557" t="str">
            <v>0</v>
          </cell>
          <cell r="AW557" t="str">
            <v>000</v>
          </cell>
          <cell r="AX557" t="str">
            <v>00</v>
          </cell>
          <cell r="AY557" t="str">
            <v>0</v>
          </cell>
          <cell r="AZ557" t="str">
            <v>FPL Fibernet</v>
          </cell>
        </row>
        <row r="558">
          <cell r="A558" t="str">
            <v>107100</v>
          </cell>
          <cell r="B558" t="str">
            <v>0312</v>
          </cell>
          <cell r="C558" t="str">
            <v>06080</v>
          </cell>
          <cell r="D558" t="str">
            <v>0ELECT</v>
          </cell>
          <cell r="E558" t="str">
            <v>312000</v>
          </cell>
          <cell r="F558" t="str">
            <v>0676</v>
          </cell>
          <cell r="G558" t="str">
            <v>11450</v>
          </cell>
          <cell r="H558" t="str">
            <v>A</v>
          </cell>
          <cell r="I558" t="str">
            <v>00000041</v>
          </cell>
          <cell r="J558">
            <v>65</v>
          </cell>
          <cell r="K558">
            <v>312</v>
          </cell>
          <cell r="L558">
            <v>6184</v>
          </cell>
          <cell r="M558">
            <v>398</v>
          </cell>
          <cell r="N558">
            <v>0</v>
          </cell>
          <cell r="O558">
            <v>1</v>
          </cell>
          <cell r="P558">
            <v>398.00099999999998</v>
          </cell>
          <cell r="Q558" t="str">
            <v>0676</v>
          </cell>
          <cell r="R558" t="str">
            <v>11450</v>
          </cell>
          <cell r="S558" t="str">
            <v>200212</v>
          </cell>
          <cell r="T558" t="str">
            <v>SA01</v>
          </cell>
          <cell r="U558">
            <v>44974.5</v>
          </cell>
          <cell r="V558" t="str">
            <v>LDB</v>
          </cell>
          <cell r="W558">
            <v>0</v>
          </cell>
          <cell r="Y558">
            <v>0</v>
          </cell>
          <cell r="Z558">
            <v>1</v>
          </cell>
          <cell r="AA558" t="str">
            <v>MS#</v>
          </cell>
          <cell r="AB558" t="str">
            <v xml:space="preserve">   998014276</v>
          </cell>
          <cell r="AC558" t="str">
            <v>BCH</v>
          </cell>
          <cell r="AD558" t="str">
            <v>012363</v>
          </cell>
          <cell r="AE558" t="str">
            <v>TML</v>
          </cell>
          <cell r="AF558" t="str">
            <v>12026</v>
          </cell>
          <cell r="AG558" t="str">
            <v>SRL</v>
          </cell>
          <cell r="AH558" t="str">
            <v>0368</v>
          </cell>
          <cell r="AI558" t="str">
            <v>DLV</v>
          </cell>
          <cell r="AJ558" t="str">
            <v>000</v>
          </cell>
          <cell r="AK558" t="str">
            <v>REL</v>
          </cell>
          <cell r="AL558" t="str">
            <v>000</v>
          </cell>
          <cell r="AM558" t="str">
            <v>LN#</v>
          </cell>
          <cell r="AO558" t="str">
            <v>UOI</v>
          </cell>
          <cell r="AP558" t="str">
            <v>EA</v>
          </cell>
          <cell r="AU558" t="str">
            <v>0</v>
          </cell>
          <cell r="AW558" t="str">
            <v>000</v>
          </cell>
          <cell r="AX558" t="str">
            <v>00</v>
          </cell>
          <cell r="AY558" t="str">
            <v>0</v>
          </cell>
          <cell r="AZ558" t="str">
            <v>FPL Fibernet</v>
          </cell>
        </row>
        <row r="559">
          <cell r="A559" t="str">
            <v>107100</v>
          </cell>
          <cell r="B559" t="str">
            <v>0312</v>
          </cell>
          <cell r="C559" t="str">
            <v>06080</v>
          </cell>
          <cell r="D559" t="str">
            <v>0ELECT</v>
          </cell>
          <cell r="E559" t="str">
            <v>312000</v>
          </cell>
          <cell r="F559" t="str">
            <v>0676</v>
          </cell>
          <cell r="G559" t="str">
            <v>11450</v>
          </cell>
          <cell r="H559" t="str">
            <v>A</v>
          </cell>
          <cell r="I559" t="str">
            <v>00000041</v>
          </cell>
          <cell r="J559">
            <v>65</v>
          </cell>
          <cell r="K559">
            <v>312</v>
          </cell>
          <cell r="L559">
            <v>6184</v>
          </cell>
          <cell r="M559">
            <v>398</v>
          </cell>
          <cell r="N559">
            <v>0</v>
          </cell>
          <cell r="O559">
            <v>1</v>
          </cell>
          <cell r="P559">
            <v>398.00099999999998</v>
          </cell>
          <cell r="Q559" t="str">
            <v>0676</v>
          </cell>
          <cell r="R559" t="str">
            <v>11450</v>
          </cell>
          <cell r="S559" t="str">
            <v>200212</v>
          </cell>
          <cell r="T559" t="str">
            <v>SA01</v>
          </cell>
          <cell r="U559">
            <v>47223</v>
          </cell>
          <cell r="V559" t="str">
            <v>LDB</v>
          </cell>
          <cell r="W559">
            <v>0</v>
          </cell>
          <cell r="Y559">
            <v>0</v>
          </cell>
          <cell r="Z559">
            <v>1</v>
          </cell>
          <cell r="AA559" t="str">
            <v>MS#</v>
          </cell>
          <cell r="AB559" t="str">
            <v xml:space="preserve">   998014279</v>
          </cell>
          <cell r="AC559" t="str">
            <v>BCH</v>
          </cell>
          <cell r="AD559" t="str">
            <v>012360</v>
          </cell>
          <cell r="AE559" t="str">
            <v>TML</v>
          </cell>
          <cell r="AF559" t="str">
            <v>12026</v>
          </cell>
          <cell r="AG559" t="str">
            <v>SRL</v>
          </cell>
          <cell r="AH559" t="str">
            <v>0368</v>
          </cell>
          <cell r="AI559" t="str">
            <v>DLV</v>
          </cell>
          <cell r="AJ559" t="str">
            <v>000</v>
          </cell>
          <cell r="AK559" t="str">
            <v>REL</v>
          </cell>
          <cell r="AL559" t="str">
            <v>000</v>
          </cell>
          <cell r="AM559" t="str">
            <v>LN#</v>
          </cell>
          <cell r="AO559" t="str">
            <v>UOI</v>
          </cell>
          <cell r="AP559" t="str">
            <v>EA</v>
          </cell>
          <cell r="AU559" t="str">
            <v>0</v>
          </cell>
          <cell r="AW559" t="str">
            <v>000</v>
          </cell>
          <cell r="AX559" t="str">
            <v>00</v>
          </cell>
          <cell r="AY559" t="str">
            <v>0</v>
          </cell>
          <cell r="AZ559" t="str">
            <v>FPL Fibernet</v>
          </cell>
        </row>
        <row r="560">
          <cell r="A560" t="str">
            <v>107100</v>
          </cell>
          <cell r="B560" t="str">
            <v>0312</v>
          </cell>
          <cell r="C560" t="str">
            <v>06080</v>
          </cell>
          <cell r="D560" t="str">
            <v>0ELECT</v>
          </cell>
          <cell r="E560" t="str">
            <v>312000</v>
          </cell>
          <cell r="F560" t="str">
            <v>0676</v>
          </cell>
          <cell r="G560" t="str">
            <v>11450</v>
          </cell>
          <cell r="H560" t="str">
            <v>A</v>
          </cell>
          <cell r="I560" t="str">
            <v>00000041</v>
          </cell>
          <cell r="J560">
            <v>65</v>
          </cell>
          <cell r="K560">
            <v>312</v>
          </cell>
          <cell r="L560">
            <v>6184</v>
          </cell>
          <cell r="M560">
            <v>398</v>
          </cell>
          <cell r="N560">
            <v>0</v>
          </cell>
          <cell r="O560">
            <v>1</v>
          </cell>
          <cell r="P560">
            <v>398.00099999999998</v>
          </cell>
          <cell r="Q560" t="str">
            <v>0676</v>
          </cell>
          <cell r="R560" t="str">
            <v>11450</v>
          </cell>
          <cell r="S560" t="str">
            <v>200212</v>
          </cell>
          <cell r="T560" t="str">
            <v>SA01</v>
          </cell>
          <cell r="U560">
            <v>47223</v>
          </cell>
          <cell r="V560" t="str">
            <v>LDB</v>
          </cell>
          <cell r="W560">
            <v>0</v>
          </cell>
          <cell r="Y560">
            <v>0</v>
          </cell>
          <cell r="Z560">
            <v>1</v>
          </cell>
          <cell r="AA560" t="str">
            <v>MS#</v>
          </cell>
          <cell r="AB560" t="str">
            <v xml:space="preserve">   998014279</v>
          </cell>
          <cell r="AC560" t="str">
            <v>BCH</v>
          </cell>
          <cell r="AD560" t="str">
            <v>012363</v>
          </cell>
          <cell r="AE560" t="str">
            <v>TML</v>
          </cell>
          <cell r="AF560" t="str">
            <v>12026</v>
          </cell>
          <cell r="AG560" t="str">
            <v>SRL</v>
          </cell>
          <cell r="AH560" t="str">
            <v>0368</v>
          </cell>
          <cell r="AI560" t="str">
            <v>DLV</v>
          </cell>
          <cell r="AJ560" t="str">
            <v>000</v>
          </cell>
          <cell r="AK560" t="str">
            <v>REL</v>
          </cell>
          <cell r="AL560" t="str">
            <v>000</v>
          </cell>
          <cell r="AM560" t="str">
            <v>LN#</v>
          </cell>
          <cell r="AO560" t="str">
            <v>UOI</v>
          </cell>
          <cell r="AP560" t="str">
            <v>EA</v>
          </cell>
          <cell r="AU560" t="str">
            <v>0</v>
          </cell>
          <cell r="AW560" t="str">
            <v>000</v>
          </cell>
          <cell r="AX560" t="str">
            <v>00</v>
          </cell>
          <cell r="AY560" t="str">
            <v>0</v>
          </cell>
          <cell r="AZ560" t="str">
            <v>FPL Fibernet</v>
          </cell>
        </row>
        <row r="561">
          <cell r="A561" t="str">
            <v>107100</v>
          </cell>
          <cell r="B561" t="str">
            <v>0312</v>
          </cell>
          <cell r="C561" t="str">
            <v>06080</v>
          </cell>
          <cell r="D561" t="str">
            <v>0ELECT</v>
          </cell>
          <cell r="E561" t="str">
            <v>312000</v>
          </cell>
          <cell r="F561" t="str">
            <v>0790</v>
          </cell>
          <cell r="G561" t="str">
            <v>65000</v>
          </cell>
          <cell r="H561" t="str">
            <v>A</v>
          </cell>
          <cell r="I561" t="str">
            <v>00000041</v>
          </cell>
          <cell r="J561">
            <v>65</v>
          </cell>
          <cell r="K561">
            <v>312</v>
          </cell>
          <cell r="L561">
            <v>6184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 t="str">
            <v>0790</v>
          </cell>
          <cell r="R561" t="str">
            <v>65000</v>
          </cell>
          <cell r="S561" t="str">
            <v>200212</v>
          </cell>
          <cell r="T561" t="str">
            <v>CA01</v>
          </cell>
          <cell r="U561">
            <v>116000</v>
          </cell>
          <cell r="V561" t="str">
            <v>LDB</v>
          </cell>
          <cell r="W561">
            <v>0</v>
          </cell>
          <cell r="Y561">
            <v>0</v>
          </cell>
          <cell r="Z561">
            <v>0</v>
          </cell>
          <cell r="AA561" t="str">
            <v>BCH</v>
          </cell>
          <cell r="AB561" t="str">
            <v>0011</v>
          </cell>
          <cell r="AC561" t="str">
            <v>WKS</v>
          </cell>
          <cell r="AE561" t="str">
            <v>JV#</v>
          </cell>
          <cell r="AF561" t="str">
            <v>1232</v>
          </cell>
          <cell r="AG561" t="str">
            <v>FRN</v>
          </cell>
          <cell r="AH561" t="str">
            <v>6184</v>
          </cell>
          <cell r="AI561" t="str">
            <v>RP#</v>
          </cell>
          <cell r="AJ561" t="str">
            <v>000</v>
          </cell>
          <cell r="AK561" t="str">
            <v>CTL</v>
          </cell>
          <cell r="AM561" t="str">
            <v>RF#</v>
          </cell>
          <cell r="AU561" t="str">
            <v>ACCRUAL OF OCT 02 CAPITAL</v>
          </cell>
          <cell r="AZ561" t="str">
            <v>FPL Fibernet</v>
          </cell>
        </row>
        <row r="562">
          <cell r="A562" t="str">
            <v>107100</v>
          </cell>
          <cell r="B562" t="str">
            <v>0312</v>
          </cell>
          <cell r="C562" t="str">
            <v>06080</v>
          </cell>
          <cell r="D562" t="str">
            <v>0ELECT</v>
          </cell>
          <cell r="E562" t="str">
            <v>312000</v>
          </cell>
          <cell r="F562" t="str">
            <v>0803</v>
          </cell>
          <cell r="G562" t="str">
            <v>36000</v>
          </cell>
          <cell r="H562" t="str">
            <v>A</v>
          </cell>
          <cell r="I562" t="str">
            <v>00000041</v>
          </cell>
          <cell r="J562">
            <v>65</v>
          </cell>
          <cell r="K562">
            <v>312</v>
          </cell>
          <cell r="L562">
            <v>6184</v>
          </cell>
          <cell r="M562">
            <v>107</v>
          </cell>
          <cell r="N562">
            <v>10</v>
          </cell>
          <cell r="O562">
            <v>0</v>
          </cell>
          <cell r="P562">
            <v>107.1</v>
          </cell>
          <cell r="Q562" t="str">
            <v>0803</v>
          </cell>
          <cell r="R562" t="str">
            <v>36000</v>
          </cell>
          <cell r="S562" t="str">
            <v>200212</v>
          </cell>
          <cell r="T562" t="str">
            <v>PY42</v>
          </cell>
          <cell r="U562">
            <v>375</v>
          </cell>
          <cell r="V562" t="str">
            <v>LDB</v>
          </cell>
          <cell r="W562">
            <v>0</v>
          </cell>
          <cell r="X562" t="str">
            <v>SHR</v>
          </cell>
          <cell r="Y562">
            <v>12</v>
          </cell>
          <cell r="Z562">
            <v>12</v>
          </cell>
          <cell r="AA562" t="str">
            <v>PYP</v>
          </cell>
          <cell r="AB562" t="str">
            <v xml:space="preserve"> 0000025</v>
          </cell>
          <cell r="AC562" t="str">
            <v>PYL</v>
          </cell>
          <cell r="AD562" t="str">
            <v>004366</v>
          </cell>
          <cell r="AE562" t="str">
            <v>EMP</v>
          </cell>
          <cell r="AF562" t="str">
            <v>70959</v>
          </cell>
          <cell r="AG562" t="str">
            <v>JUL</v>
          </cell>
          <cell r="AH562" t="str">
            <v xml:space="preserve"> 000.00</v>
          </cell>
          <cell r="AI562" t="str">
            <v>BCH</v>
          </cell>
          <cell r="AJ562" t="str">
            <v>500</v>
          </cell>
          <cell r="AK562" t="str">
            <v>CLS</v>
          </cell>
          <cell r="AL562" t="str">
            <v>R450</v>
          </cell>
          <cell r="AM562" t="str">
            <v>DTA</v>
          </cell>
          <cell r="AN562" t="str">
            <v xml:space="preserve"> 00000000000.00</v>
          </cell>
          <cell r="AO562" t="str">
            <v>DTH</v>
          </cell>
          <cell r="AP562" t="str">
            <v xml:space="preserve"> 00000000000.00</v>
          </cell>
          <cell r="AV562" t="str">
            <v>000000000</v>
          </cell>
          <cell r="AW562" t="str">
            <v>000</v>
          </cell>
          <cell r="AX562" t="str">
            <v>00</v>
          </cell>
          <cell r="AY562" t="str">
            <v>0</v>
          </cell>
          <cell r="AZ562" t="str">
            <v>FPL Fibernet</v>
          </cell>
        </row>
        <row r="563">
          <cell r="A563" t="str">
            <v>107100</v>
          </cell>
          <cell r="B563" t="str">
            <v>0312</v>
          </cell>
          <cell r="C563" t="str">
            <v>06080</v>
          </cell>
          <cell r="D563" t="str">
            <v>0ELECT</v>
          </cell>
          <cell r="E563" t="str">
            <v>312000</v>
          </cell>
          <cell r="F563" t="str">
            <v>0803</v>
          </cell>
          <cell r="G563" t="str">
            <v>36000</v>
          </cell>
          <cell r="H563" t="str">
            <v>A</v>
          </cell>
          <cell r="I563" t="str">
            <v>00000041</v>
          </cell>
          <cell r="J563">
            <v>67</v>
          </cell>
          <cell r="K563">
            <v>312</v>
          </cell>
          <cell r="L563">
            <v>6184</v>
          </cell>
          <cell r="M563">
            <v>107</v>
          </cell>
          <cell r="N563">
            <v>10</v>
          </cell>
          <cell r="O563">
            <v>0</v>
          </cell>
          <cell r="P563">
            <v>107.1</v>
          </cell>
          <cell r="Q563" t="str">
            <v>0803</v>
          </cell>
          <cell r="R563" t="str">
            <v>36000</v>
          </cell>
          <cell r="S563" t="str">
            <v>200212</v>
          </cell>
          <cell r="T563" t="str">
            <v>PY42</v>
          </cell>
          <cell r="U563">
            <v>221.13</v>
          </cell>
          <cell r="V563" t="str">
            <v>LDB</v>
          </cell>
          <cell r="W563">
            <v>0</v>
          </cell>
          <cell r="X563" t="str">
            <v>SHR</v>
          </cell>
          <cell r="Y563">
            <v>10</v>
          </cell>
          <cell r="Z563">
            <v>10</v>
          </cell>
          <cell r="AA563" t="str">
            <v>PYP</v>
          </cell>
          <cell r="AB563" t="str">
            <v xml:space="preserve"> 0000025</v>
          </cell>
          <cell r="AC563" t="str">
            <v>PYL</v>
          </cell>
          <cell r="AD563" t="str">
            <v>004340</v>
          </cell>
          <cell r="AE563" t="str">
            <v>EMP</v>
          </cell>
          <cell r="AF563" t="str">
            <v>96483</v>
          </cell>
          <cell r="AG563" t="str">
            <v>JUL</v>
          </cell>
          <cell r="AH563" t="str">
            <v xml:space="preserve"> 000.00</v>
          </cell>
          <cell r="AI563" t="str">
            <v>BCH</v>
          </cell>
          <cell r="AJ563" t="str">
            <v>500</v>
          </cell>
          <cell r="AK563" t="str">
            <v>CLS</v>
          </cell>
          <cell r="AL563" t="str">
            <v>R453</v>
          </cell>
          <cell r="AM563" t="str">
            <v>DTA</v>
          </cell>
          <cell r="AN563" t="str">
            <v xml:space="preserve"> 00000000000.00</v>
          </cell>
          <cell r="AO563" t="str">
            <v>DTH</v>
          </cell>
          <cell r="AP563" t="str">
            <v xml:space="preserve"> 00000000000.00</v>
          </cell>
          <cell r="AV563" t="str">
            <v>000000000</v>
          </cell>
          <cell r="AW563" t="str">
            <v>000</v>
          </cell>
          <cell r="AX563" t="str">
            <v>00</v>
          </cell>
          <cell r="AY563" t="str">
            <v>0</v>
          </cell>
          <cell r="AZ563" t="str">
            <v>FPL Fibernet</v>
          </cell>
        </row>
        <row r="564">
          <cell r="A564" t="str">
            <v>107100</v>
          </cell>
          <cell r="B564" t="str">
            <v>0312</v>
          </cell>
          <cell r="C564" t="str">
            <v>06080</v>
          </cell>
          <cell r="D564" t="str">
            <v>0ELECT</v>
          </cell>
          <cell r="E564" t="str">
            <v>312000</v>
          </cell>
          <cell r="F564" t="str">
            <v>0812</v>
          </cell>
          <cell r="G564" t="str">
            <v>51450</v>
          </cell>
          <cell r="H564" t="str">
            <v>A</v>
          </cell>
          <cell r="I564" t="str">
            <v>00000041</v>
          </cell>
          <cell r="J564">
            <v>67</v>
          </cell>
          <cell r="K564">
            <v>312</v>
          </cell>
          <cell r="L564">
            <v>6184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 t="str">
            <v>0812</v>
          </cell>
          <cell r="R564" t="str">
            <v>51450</v>
          </cell>
          <cell r="S564" t="str">
            <v>200212</v>
          </cell>
          <cell r="T564" t="str">
            <v>SA01</v>
          </cell>
          <cell r="U564">
            <v>5982.62</v>
          </cell>
          <cell r="W564">
            <v>0</v>
          </cell>
          <cell r="Y564">
            <v>0</v>
          </cell>
          <cell r="Z564">
            <v>1</v>
          </cell>
          <cell r="AA564" t="str">
            <v>BCH</v>
          </cell>
          <cell r="AB564" t="str">
            <v>450002339</v>
          </cell>
          <cell r="AC564" t="str">
            <v>PO#</v>
          </cell>
          <cell r="AD564" t="str">
            <v>4500021286</v>
          </cell>
          <cell r="AE564" t="str">
            <v>S/R</v>
          </cell>
          <cell r="AF564" t="str">
            <v>NET</v>
          </cell>
          <cell r="AI564" t="str">
            <v>PYN</v>
          </cell>
          <cell r="AJ564" t="str">
            <v>BELLSOUTH TELECOMMUNICATI</v>
          </cell>
          <cell r="AK564" t="str">
            <v>VND</v>
          </cell>
          <cell r="AL564" t="str">
            <v>580436120</v>
          </cell>
          <cell r="AM564" t="str">
            <v>FAC</v>
          </cell>
          <cell r="AN564" t="str">
            <v>000</v>
          </cell>
          <cell r="AQ564" t="str">
            <v>NVD</v>
          </cell>
          <cell r="AR564" t="str">
            <v>2002-12-</v>
          </cell>
          <cell r="AU564" t="str">
            <v>305 C01-0701 701    BELLSOUTH TELECOMMUN5000003504</v>
          </cell>
          <cell r="AV564" t="str">
            <v>WF-BATCH</v>
          </cell>
          <cell r="AW564" t="str">
            <v>000</v>
          </cell>
          <cell r="AX564" t="str">
            <v>00</v>
          </cell>
          <cell r="AY564" t="str">
            <v>0</v>
          </cell>
          <cell r="AZ564" t="str">
            <v>FPL Fibernet</v>
          </cell>
        </row>
        <row r="565">
          <cell r="A565" t="str">
            <v>107100</v>
          </cell>
          <cell r="B565" t="str">
            <v>0312</v>
          </cell>
          <cell r="C565" t="str">
            <v>06080</v>
          </cell>
          <cell r="D565" t="str">
            <v>0FIBER</v>
          </cell>
          <cell r="E565" t="str">
            <v>312000</v>
          </cell>
          <cell r="F565" t="str">
            <v>0803</v>
          </cell>
          <cell r="G565" t="str">
            <v>36000</v>
          </cell>
          <cell r="H565" t="str">
            <v>A</v>
          </cell>
          <cell r="I565" t="str">
            <v>00000041</v>
          </cell>
          <cell r="J565">
            <v>60</v>
          </cell>
          <cell r="K565">
            <v>312</v>
          </cell>
          <cell r="L565">
            <v>6184</v>
          </cell>
          <cell r="M565">
            <v>107</v>
          </cell>
          <cell r="N565">
            <v>10</v>
          </cell>
          <cell r="O565">
            <v>0</v>
          </cell>
          <cell r="P565">
            <v>107.1</v>
          </cell>
          <cell r="Q565" t="str">
            <v>0803</v>
          </cell>
          <cell r="R565" t="str">
            <v>36000</v>
          </cell>
          <cell r="S565" t="str">
            <v>200212</v>
          </cell>
          <cell r="T565" t="str">
            <v>PY42</v>
          </cell>
          <cell r="U565">
            <v>73.08</v>
          </cell>
          <cell r="V565" t="str">
            <v>LDB</v>
          </cell>
          <cell r="W565">
            <v>0</v>
          </cell>
          <cell r="X565" t="str">
            <v>SHR</v>
          </cell>
          <cell r="Y565">
            <v>2</v>
          </cell>
          <cell r="Z565">
            <v>2</v>
          </cell>
          <cell r="AA565" t="str">
            <v>PYP</v>
          </cell>
          <cell r="AB565" t="str">
            <v xml:space="preserve"> 0000026</v>
          </cell>
          <cell r="AC565" t="str">
            <v>PYL</v>
          </cell>
          <cell r="AD565" t="str">
            <v>004382</v>
          </cell>
          <cell r="AE565" t="str">
            <v>EMP</v>
          </cell>
          <cell r="AF565" t="str">
            <v>90017</v>
          </cell>
          <cell r="AG565" t="str">
            <v>JUL</v>
          </cell>
          <cell r="AH565" t="str">
            <v xml:space="preserve"> 000.00</v>
          </cell>
          <cell r="AI565" t="str">
            <v>BCH</v>
          </cell>
          <cell r="AJ565" t="str">
            <v>500</v>
          </cell>
          <cell r="AK565" t="str">
            <v>CLS</v>
          </cell>
          <cell r="AL565" t="str">
            <v>R449</v>
          </cell>
          <cell r="AM565" t="str">
            <v>DTA</v>
          </cell>
          <cell r="AN565" t="str">
            <v xml:space="preserve"> 00000000000.00</v>
          </cell>
          <cell r="AO565" t="str">
            <v>DTH</v>
          </cell>
          <cell r="AP565" t="str">
            <v xml:space="preserve"> 00000000000.00</v>
          </cell>
          <cell r="AV565" t="str">
            <v>000000000</v>
          </cell>
          <cell r="AW565" t="str">
            <v>000</v>
          </cell>
          <cell r="AX565" t="str">
            <v>00</v>
          </cell>
          <cell r="AY565" t="str">
            <v>0</v>
          </cell>
          <cell r="AZ565" t="str">
            <v>FPL Fibernet</v>
          </cell>
        </row>
        <row r="566">
          <cell r="A566" t="str">
            <v>107100</v>
          </cell>
          <cell r="B566" t="str">
            <v>0312</v>
          </cell>
          <cell r="C566" t="str">
            <v>06080</v>
          </cell>
          <cell r="D566" t="str">
            <v>0FIBER</v>
          </cell>
          <cell r="E566" t="str">
            <v>312000</v>
          </cell>
          <cell r="F566" t="str">
            <v>0803</v>
          </cell>
          <cell r="G566" t="str">
            <v>36000</v>
          </cell>
          <cell r="H566" t="str">
            <v>A</v>
          </cell>
          <cell r="I566" t="str">
            <v>00000041</v>
          </cell>
          <cell r="J566">
            <v>60</v>
          </cell>
          <cell r="K566">
            <v>312</v>
          </cell>
          <cell r="L566">
            <v>6184</v>
          </cell>
          <cell r="M566">
            <v>107</v>
          </cell>
          <cell r="N566">
            <v>10</v>
          </cell>
          <cell r="O566">
            <v>0</v>
          </cell>
          <cell r="P566">
            <v>107.1</v>
          </cell>
          <cell r="Q566" t="str">
            <v>0803</v>
          </cell>
          <cell r="R566" t="str">
            <v>36000</v>
          </cell>
          <cell r="S566" t="str">
            <v>200212</v>
          </cell>
          <cell r="T566" t="str">
            <v>PY42</v>
          </cell>
          <cell r="U566">
            <v>124.61</v>
          </cell>
          <cell r="V566" t="str">
            <v>LDB</v>
          </cell>
          <cell r="W566">
            <v>0</v>
          </cell>
          <cell r="X566" t="str">
            <v>SHR</v>
          </cell>
          <cell r="Y566">
            <v>3</v>
          </cell>
          <cell r="Z566">
            <v>3</v>
          </cell>
          <cell r="AA566" t="str">
            <v>PYP</v>
          </cell>
          <cell r="AB566" t="str">
            <v xml:space="preserve"> 0000001</v>
          </cell>
          <cell r="AC566" t="str">
            <v>PYL</v>
          </cell>
          <cell r="AD566" t="str">
            <v>003054</v>
          </cell>
          <cell r="AE566" t="str">
            <v>EMP</v>
          </cell>
          <cell r="AF566" t="str">
            <v>16244</v>
          </cell>
          <cell r="AG566" t="str">
            <v>JUL</v>
          </cell>
          <cell r="AH566" t="str">
            <v xml:space="preserve"> 000.00</v>
          </cell>
          <cell r="AI566" t="str">
            <v>BCH</v>
          </cell>
          <cell r="AJ566" t="str">
            <v>500</v>
          </cell>
          <cell r="AK566" t="str">
            <v>CLS</v>
          </cell>
          <cell r="AL566" t="str">
            <v>R513</v>
          </cell>
          <cell r="AM566" t="str">
            <v>DTA</v>
          </cell>
          <cell r="AN566" t="str">
            <v xml:space="preserve"> 00000000000.00</v>
          </cell>
          <cell r="AO566" t="str">
            <v>DTH</v>
          </cell>
          <cell r="AP566" t="str">
            <v xml:space="preserve"> 00000000000.00</v>
          </cell>
          <cell r="AV566" t="str">
            <v>000000000</v>
          </cell>
          <cell r="AW566" t="str">
            <v>000</v>
          </cell>
          <cell r="AX566" t="str">
            <v>00</v>
          </cell>
          <cell r="AY566" t="str">
            <v>0</v>
          </cell>
          <cell r="AZ566" t="str">
            <v>FPL Fibernet</v>
          </cell>
        </row>
        <row r="567">
          <cell r="A567" t="str">
            <v>107100</v>
          </cell>
          <cell r="B567" t="str">
            <v>0312</v>
          </cell>
          <cell r="C567" t="str">
            <v>06080</v>
          </cell>
          <cell r="D567" t="str">
            <v>0FIBER</v>
          </cell>
          <cell r="E567" t="str">
            <v>312000</v>
          </cell>
          <cell r="F567" t="str">
            <v>0803</v>
          </cell>
          <cell r="G567" t="str">
            <v>36000</v>
          </cell>
          <cell r="H567" t="str">
            <v>A</v>
          </cell>
          <cell r="I567" t="str">
            <v>00000041</v>
          </cell>
          <cell r="J567">
            <v>60</v>
          </cell>
          <cell r="K567">
            <v>312</v>
          </cell>
          <cell r="L567">
            <v>6184</v>
          </cell>
          <cell r="M567">
            <v>107</v>
          </cell>
          <cell r="N567">
            <v>10</v>
          </cell>
          <cell r="O567">
            <v>0</v>
          </cell>
          <cell r="P567">
            <v>107.1</v>
          </cell>
          <cell r="Q567" t="str">
            <v>0803</v>
          </cell>
          <cell r="R567" t="str">
            <v>36000</v>
          </cell>
          <cell r="S567" t="str">
            <v>200212</v>
          </cell>
          <cell r="T567" t="str">
            <v>PY42</v>
          </cell>
          <cell r="U567">
            <v>146.15</v>
          </cell>
          <cell r="V567" t="str">
            <v>LDB</v>
          </cell>
          <cell r="W567">
            <v>0</v>
          </cell>
          <cell r="X567" t="str">
            <v>SHR</v>
          </cell>
          <cell r="Y567">
            <v>4</v>
          </cell>
          <cell r="Z567">
            <v>4</v>
          </cell>
          <cell r="AA567" t="str">
            <v>PYP</v>
          </cell>
          <cell r="AB567" t="str">
            <v xml:space="preserve"> 0000025</v>
          </cell>
          <cell r="AC567" t="str">
            <v>PYL</v>
          </cell>
          <cell r="AD567" t="str">
            <v>004382</v>
          </cell>
          <cell r="AE567" t="str">
            <v>EMP</v>
          </cell>
          <cell r="AF567" t="str">
            <v>90017</v>
          </cell>
          <cell r="AG567" t="str">
            <v>JUL</v>
          </cell>
          <cell r="AH567" t="str">
            <v xml:space="preserve"> 000.00</v>
          </cell>
          <cell r="AI567" t="str">
            <v>BCH</v>
          </cell>
          <cell r="AJ567" t="str">
            <v>500</v>
          </cell>
          <cell r="AK567" t="str">
            <v>CLS</v>
          </cell>
          <cell r="AL567" t="str">
            <v>R449</v>
          </cell>
          <cell r="AM567" t="str">
            <v>DTA</v>
          </cell>
          <cell r="AN567" t="str">
            <v xml:space="preserve"> 00000000000.00</v>
          </cell>
          <cell r="AO567" t="str">
            <v>DTH</v>
          </cell>
          <cell r="AP567" t="str">
            <v xml:space="preserve"> 00000000000.00</v>
          </cell>
          <cell r="AV567" t="str">
            <v>000000000</v>
          </cell>
          <cell r="AW567" t="str">
            <v>000</v>
          </cell>
          <cell r="AX567" t="str">
            <v>00</v>
          </cell>
          <cell r="AY567" t="str">
            <v>0</v>
          </cell>
          <cell r="AZ567" t="str">
            <v>FPL Fibernet</v>
          </cell>
        </row>
        <row r="568">
          <cell r="A568" t="str">
            <v>107100</v>
          </cell>
          <cell r="B568" t="str">
            <v>0312</v>
          </cell>
          <cell r="C568" t="str">
            <v>06080</v>
          </cell>
          <cell r="D568" t="str">
            <v>0FIBER</v>
          </cell>
          <cell r="E568" t="str">
            <v>312000</v>
          </cell>
          <cell r="F568" t="str">
            <v>0803</v>
          </cell>
          <cell r="G568" t="str">
            <v>36000</v>
          </cell>
          <cell r="H568" t="str">
            <v>A</v>
          </cell>
          <cell r="I568" t="str">
            <v>00000041</v>
          </cell>
          <cell r="J568">
            <v>60</v>
          </cell>
          <cell r="K568">
            <v>312</v>
          </cell>
          <cell r="L568">
            <v>6184</v>
          </cell>
          <cell r="M568">
            <v>107</v>
          </cell>
          <cell r="N568">
            <v>10</v>
          </cell>
          <cell r="O568">
            <v>0</v>
          </cell>
          <cell r="P568">
            <v>107.1</v>
          </cell>
          <cell r="Q568" t="str">
            <v>0803</v>
          </cell>
          <cell r="R568" t="str">
            <v>36000</v>
          </cell>
          <cell r="S568" t="str">
            <v>200212</v>
          </cell>
          <cell r="T568" t="str">
            <v>PY42</v>
          </cell>
          <cell r="U568">
            <v>328.3</v>
          </cell>
          <cell r="V568" t="str">
            <v>LDB</v>
          </cell>
          <cell r="W568">
            <v>0</v>
          </cell>
          <cell r="X568" t="str">
            <v>SHR</v>
          </cell>
          <cell r="Y568">
            <v>8</v>
          </cell>
          <cell r="Z568">
            <v>8</v>
          </cell>
          <cell r="AA568" t="str">
            <v>PYP</v>
          </cell>
          <cell r="AB568" t="str">
            <v xml:space="preserve"> 0000001</v>
          </cell>
          <cell r="AC568" t="str">
            <v>PYL</v>
          </cell>
          <cell r="AD568" t="str">
            <v>004399</v>
          </cell>
          <cell r="AE568" t="str">
            <v>EMP</v>
          </cell>
          <cell r="AF568" t="str">
            <v>35412</v>
          </cell>
          <cell r="AG568" t="str">
            <v>JUL</v>
          </cell>
          <cell r="AH568" t="str">
            <v xml:space="preserve"> 000.00</v>
          </cell>
          <cell r="AI568" t="str">
            <v>BCH</v>
          </cell>
          <cell r="AJ568" t="str">
            <v>500</v>
          </cell>
          <cell r="AK568" t="str">
            <v>CLS</v>
          </cell>
          <cell r="AL568" t="str">
            <v>R436</v>
          </cell>
          <cell r="AM568" t="str">
            <v>DTA</v>
          </cell>
          <cell r="AN568" t="str">
            <v xml:space="preserve"> 00000000000.00</v>
          </cell>
          <cell r="AO568" t="str">
            <v>DTH</v>
          </cell>
          <cell r="AP568" t="str">
            <v xml:space="preserve"> 00000000000.00</v>
          </cell>
          <cell r="AV568" t="str">
            <v>000000000</v>
          </cell>
          <cell r="AW568" t="str">
            <v>000</v>
          </cell>
          <cell r="AX568" t="str">
            <v>00</v>
          </cell>
          <cell r="AY568" t="str">
            <v>0</v>
          </cell>
          <cell r="AZ568" t="str">
            <v>FPL Fibernet</v>
          </cell>
        </row>
        <row r="569">
          <cell r="A569" t="str">
            <v>107100</v>
          </cell>
          <cell r="B569" t="str">
            <v>0312</v>
          </cell>
          <cell r="C569" t="str">
            <v>06080</v>
          </cell>
          <cell r="D569" t="str">
            <v>0FIBER</v>
          </cell>
          <cell r="E569" t="str">
            <v>312000</v>
          </cell>
          <cell r="F569" t="str">
            <v>0803</v>
          </cell>
          <cell r="G569" t="str">
            <v>36000</v>
          </cell>
          <cell r="H569" t="str">
            <v>A</v>
          </cell>
          <cell r="I569" t="str">
            <v>00000041</v>
          </cell>
          <cell r="J569">
            <v>60</v>
          </cell>
          <cell r="K569">
            <v>312</v>
          </cell>
          <cell r="L569">
            <v>6184</v>
          </cell>
          <cell r="M569">
            <v>107</v>
          </cell>
          <cell r="N569">
            <v>10</v>
          </cell>
          <cell r="O569">
            <v>0</v>
          </cell>
          <cell r="P569">
            <v>107.1</v>
          </cell>
          <cell r="Q569" t="str">
            <v>0803</v>
          </cell>
          <cell r="R569" t="str">
            <v>36000</v>
          </cell>
          <cell r="S569" t="str">
            <v>200212</v>
          </cell>
          <cell r="T569" t="str">
            <v>PY42</v>
          </cell>
          <cell r="U569">
            <v>328.3</v>
          </cell>
          <cell r="V569" t="str">
            <v>LDB</v>
          </cell>
          <cell r="W569">
            <v>0</v>
          </cell>
          <cell r="X569" t="str">
            <v>SHR</v>
          </cell>
          <cell r="Y569">
            <v>8</v>
          </cell>
          <cell r="Z569">
            <v>8</v>
          </cell>
          <cell r="AA569" t="str">
            <v>PYP</v>
          </cell>
          <cell r="AB569" t="str">
            <v xml:space="preserve"> 0000026</v>
          </cell>
          <cell r="AC569" t="str">
            <v>PYL</v>
          </cell>
          <cell r="AD569" t="str">
            <v>004399</v>
          </cell>
          <cell r="AE569" t="str">
            <v>EMP</v>
          </cell>
          <cell r="AF569" t="str">
            <v>35412</v>
          </cell>
          <cell r="AG569" t="str">
            <v>JUL</v>
          </cell>
          <cell r="AH569" t="str">
            <v xml:space="preserve"> 000.00</v>
          </cell>
          <cell r="AI569" t="str">
            <v>BCH</v>
          </cell>
          <cell r="AJ569" t="str">
            <v>500</v>
          </cell>
          <cell r="AK569" t="str">
            <v>CLS</v>
          </cell>
          <cell r="AL569" t="str">
            <v>R436</v>
          </cell>
          <cell r="AM569" t="str">
            <v>DTA</v>
          </cell>
          <cell r="AN569" t="str">
            <v xml:space="preserve"> 00000000000.00</v>
          </cell>
          <cell r="AO569" t="str">
            <v>DTH</v>
          </cell>
          <cell r="AP569" t="str">
            <v xml:space="preserve"> 00000000000.00</v>
          </cell>
          <cell r="AV569" t="str">
            <v>000000000</v>
          </cell>
          <cell r="AW569" t="str">
            <v>000</v>
          </cell>
          <cell r="AX569" t="str">
            <v>00</v>
          </cell>
          <cell r="AY569" t="str">
            <v>0</v>
          </cell>
          <cell r="AZ569" t="str">
            <v>FPL Fibernet</v>
          </cell>
        </row>
        <row r="570">
          <cell r="A570" t="str">
            <v>107100</v>
          </cell>
          <cell r="B570" t="str">
            <v>0312</v>
          </cell>
          <cell r="C570" t="str">
            <v>06080</v>
          </cell>
          <cell r="D570" t="str">
            <v>0FIBER</v>
          </cell>
          <cell r="E570" t="str">
            <v>312000</v>
          </cell>
          <cell r="F570" t="str">
            <v>0803</v>
          </cell>
          <cell r="G570" t="str">
            <v>36000</v>
          </cell>
          <cell r="H570" t="str">
            <v>A</v>
          </cell>
          <cell r="I570" t="str">
            <v>00000041</v>
          </cell>
          <cell r="J570">
            <v>60</v>
          </cell>
          <cell r="K570">
            <v>312</v>
          </cell>
          <cell r="L570">
            <v>6184</v>
          </cell>
          <cell r="M570">
            <v>107</v>
          </cell>
          <cell r="N570">
            <v>10</v>
          </cell>
          <cell r="O570">
            <v>0</v>
          </cell>
          <cell r="P570">
            <v>107.1</v>
          </cell>
          <cell r="Q570" t="str">
            <v>0803</v>
          </cell>
          <cell r="R570" t="str">
            <v>36000</v>
          </cell>
          <cell r="S570" t="str">
            <v>200212</v>
          </cell>
          <cell r="T570" t="str">
            <v>PY42</v>
          </cell>
          <cell r="U570">
            <v>332.3</v>
          </cell>
          <cell r="V570" t="str">
            <v>LDB</v>
          </cell>
          <cell r="W570">
            <v>0</v>
          </cell>
          <cell r="X570" t="str">
            <v>SHR</v>
          </cell>
          <cell r="Y570">
            <v>8</v>
          </cell>
          <cell r="Z570">
            <v>8</v>
          </cell>
          <cell r="AA570" t="str">
            <v>PYP</v>
          </cell>
          <cell r="AB570" t="str">
            <v xml:space="preserve"> 0000026</v>
          </cell>
          <cell r="AC570" t="str">
            <v>PYL</v>
          </cell>
          <cell r="AD570" t="str">
            <v>003054</v>
          </cell>
          <cell r="AE570" t="str">
            <v>EMP</v>
          </cell>
          <cell r="AF570" t="str">
            <v>16244</v>
          </cell>
          <cell r="AG570" t="str">
            <v>JUL</v>
          </cell>
          <cell r="AH570" t="str">
            <v xml:space="preserve"> 000.00</v>
          </cell>
          <cell r="AI570" t="str">
            <v>BCH</v>
          </cell>
          <cell r="AJ570" t="str">
            <v>500</v>
          </cell>
          <cell r="AK570" t="str">
            <v>CLS</v>
          </cell>
          <cell r="AL570" t="str">
            <v>R513</v>
          </cell>
          <cell r="AM570" t="str">
            <v>DTA</v>
          </cell>
          <cell r="AN570" t="str">
            <v xml:space="preserve"> 00000000000.00</v>
          </cell>
          <cell r="AO570" t="str">
            <v>DTH</v>
          </cell>
          <cell r="AP570" t="str">
            <v xml:space="preserve"> 00000000000.00</v>
          </cell>
          <cell r="AV570" t="str">
            <v>000000000</v>
          </cell>
          <cell r="AW570" t="str">
            <v>000</v>
          </cell>
          <cell r="AX570" t="str">
            <v>00</v>
          </cell>
          <cell r="AY570" t="str">
            <v>0</v>
          </cell>
          <cell r="AZ570" t="str">
            <v>FPL Fibernet</v>
          </cell>
        </row>
        <row r="571">
          <cell r="A571" t="str">
            <v>107100</v>
          </cell>
          <cell r="B571" t="str">
            <v>0385</v>
          </cell>
          <cell r="C571" t="str">
            <v>06080</v>
          </cell>
          <cell r="D571" t="str">
            <v>0FIBER</v>
          </cell>
          <cell r="E571" t="str">
            <v>385000</v>
          </cell>
          <cell r="F571" t="str">
            <v>0803</v>
          </cell>
          <cell r="G571" t="str">
            <v>36000</v>
          </cell>
          <cell r="H571" t="str">
            <v>A</v>
          </cell>
          <cell r="I571" t="str">
            <v>00000041</v>
          </cell>
          <cell r="J571">
            <v>60</v>
          </cell>
          <cell r="K571">
            <v>385</v>
          </cell>
          <cell r="L571">
            <v>6184</v>
          </cell>
          <cell r="M571">
            <v>107</v>
          </cell>
          <cell r="N571">
            <v>10</v>
          </cell>
          <cell r="O571">
            <v>0</v>
          </cell>
          <cell r="P571">
            <v>107.1</v>
          </cell>
          <cell r="Q571" t="str">
            <v>0803</v>
          </cell>
          <cell r="R571" t="str">
            <v>36000</v>
          </cell>
          <cell r="S571" t="str">
            <v>200212</v>
          </cell>
          <cell r="T571" t="str">
            <v>PY42</v>
          </cell>
          <cell r="U571">
            <v>328.3</v>
          </cell>
          <cell r="V571" t="str">
            <v>LDB</v>
          </cell>
          <cell r="W571">
            <v>0</v>
          </cell>
          <cell r="X571" t="str">
            <v>SHR</v>
          </cell>
          <cell r="Y571">
            <v>8</v>
          </cell>
          <cell r="Z571">
            <v>8</v>
          </cell>
          <cell r="AA571" t="str">
            <v>PYP</v>
          </cell>
          <cell r="AB571" t="str">
            <v xml:space="preserve"> 0000025</v>
          </cell>
          <cell r="AC571" t="str">
            <v>PYL</v>
          </cell>
          <cell r="AD571" t="str">
            <v>004399</v>
          </cell>
          <cell r="AE571" t="str">
            <v>EMP</v>
          </cell>
          <cell r="AF571" t="str">
            <v>35412</v>
          </cell>
          <cell r="AG571" t="str">
            <v>JUL</v>
          </cell>
          <cell r="AH571" t="str">
            <v xml:space="preserve"> 000.00</v>
          </cell>
          <cell r="AI571" t="str">
            <v>BCH</v>
          </cell>
          <cell r="AJ571" t="str">
            <v>500</v>
          </cell>
          <cell r="AK571" t="str">
            <v>CLS</v>
          </cell>
          <cell r="AL571" t="str">
            <v>R436</v>
          </cell>
          <cell r="AM571" t="str">
            <v>DTA</v>
          </cell>
          <cell r="AN571" t="str">
            <v xml:space="preserve"> 00000000000.00</v>
          </cell>
          <cell r="AO571" t="str">
            <v>DTH</v>
          </cell>
          <cell r="AP571" t="str">
            <v xml:space="preserve"> 00000000000.00</v>
          </cell>
          <cell r="AV571" t="str">
            <v>000000000</v>
          </cell>
          <cell r="AW571" t="str">
            <v>000</v>
          </cell>
          <cell r="AX571" t="str">
            <v>00</v>
          </cell>
          <cell r="AY571" t="str">
            <v>0</v>
          </cell>
          <cell r="AZ571" t="str">
            <v>FPL Fibernet</v>
          </cell>
        </row>
        <row r="572">
          <cell r="A572" t="str">
            <v>107100</v>
          </cell>
          <cell r="B572" t="str">
            <v>0385</v>
          </cell>
          <cell r="C572" t="str">
            <v>06080</v>
          </cell>
          <cell r="D572" t="str">
            <v>0FIBER</v>
          </cell>
          <cell r="E572" t="str">
            <v>385000</v>
          </cell>
          <cell r="F572" t="str">
            <v>0803</v>
          </cell>
          <cell r="G572" t="str">
            <v>36000</v>
          </cell>
          <cell r="H572" t="str">
            <v>A</v>
          </cell>
          <cell r="I572" t="str">
            <v>00000041</v>
          </cell>
          <cell r="J572">
            <v>60</v>
          </cell>
          <cell r="K572">
            <v>385</v>
          </cell>
          <cell r="L572">
            <v>6184</v>
          </cell>
          <cell r="M572">
            <v>107</v>
          </cell>
          <cell r="N572">
            <v>10</v>
          </cell>
          <cell r="O572">
            <v>0</v>
          </cell>
          <cell r="P572">
            <v>107.1</v>
          </cell>
          <cell r="Q572" t="str">
            <v>0803</v>
          </cell>
          <cell r="R572" t="str">
            <v>36000</v>
          </cell>
          <cell r="S572" t="str">
            <v>200212</v>
          </cell>
          <cell r="T572" t="str">
            <v>PY42</v>
          </cell>
          <cell r="U572">
            <v>473.1</v>
          </cell>
          <cell r="V572" t="str">
            <v>LDB</v>
          </cell>
          <cell r="W572">
            <v>0</v>
          </cell>
          <cell r="X572" t="str">
            <v>SHR</v>
          </cell>
          <cell r="Y572">
            <v>12</v>
          </cell>
          <cell r="Z572">
            <v>12</v>
          </cell>
          <cell r="AA572" t="str">
            <v>PYP</v>
          </cell>
          <cell r="AB572" t="str">
            <v xml:space="preserve"> 0000025</v>
          </cell>
          <cell r="AC572" t="str">
            <v>PYL</v>
          </cell>
          <cell r="AD572" t="str">
            <v>004367</v>
          </cell>
          <cell r="AE572" t="str">
            <v>EMP</v>
          </cell>
          <cell r="AF572" t="str">
            <v>49315</v>
          </cell>
          <cell r="AG572" t="str">
            <v>JUL</v>
          </cell>
          <cell r="AH572" t="str">
            <v xml:space="preserve"> 000.00</v>
          </cell>
          <cell r="AI572" t="str">
            <v>BCH</v>
          </cell>
          <cell r="AJ572" t="str">
            <v>500</v>
          </cell>
          <cell r="AK572" t="str">
            <v>CLS</v>
          </cell>
          <cell r="AL572" t="str">
            <v>R234</v>
          </cell>
          <cell r="AM572" t="str">
            <v>DTA</v>
          </cell>
          <cell r="AN572" t="str">
            <v xml:space="preserve"> 00000000000.00</v>
          </cell>
          <cell r="AO572" t="str">
            <v>DTH</v>
          </cell>
          <cell r="AP572" t="str">
            <v xml:space="preserve"> 00000000000.00</v>
          </cell>
          <cell r="AV572" t="str">
            <v>000000000</v>
          </cell>
          <cell r="AW572" t="str">
            <v>000</v>
          </cell>
          <cell r="AX572" t="str">
            <v>00</v>
          </cell>
          <cell r="AY572" t="str">
            <v>0</v>
          </cell>
          <cell r="AZ572" t="str">
            <v>FPL Fibernet</v>
          </cell>
        </row>
        <row r="573">
          <cell r="A573" t="str">
            <v>107100</v>
          </cell>
          <cell r="B573" t="str">
            <v>0385</v>
          </cell>
          <cell r="C573" t="str">
            <v>06080</v>
          </cell>
          <cell r="D573" t="str">
            <v>0FIBER</v>
          </cell>
          <cell r="E573" t="str">
            <v>385000</v>
          </cell>
          <cell r="F573" t="str">
            <v>0803</v>
          </cell>
          <cell r="G573" t="str">
            <v>36000</v>
          </cell>
          <cell r="H573" t="str">
            <v>A</v>
          </cell>
          <cell r="I573" t="str">
            <v>00000041</v>
          </cell>
          <cell r="J573">
            <v>60</v>
          </cell>
          <cell r="K573">
            <v>385</v>
          </cell>
          <cell r="L573">
            <v>6184</v>
          </cell>
          <cell r="M573">
            <v>107</v>
          </cell>
          <cell r="N573">
            <v>10</v>
          </cell>
          <cell r="O573">
            <v>0</v>
          </cell>
          <cell r="P573">
            <v>107.1</v>
          </cell>
          <cell r="Q573" t="str">
            <v>0803</v>
          </cell>
          <cell r="R573" t="str">
            <v>36000</v>
          </cell>
          <cell r="S573" t="str">
            <v>200212</v>
          </cell>
          <cell r="T573" t="str">
            <v>PY42</v>
          </cell>
          <cell r="U573">
            <v>473.1</v>
          </cell>
          <cell r="V573" t="str">
            <v>LDB</v>
          </cell>
          <cell r="W573">
            <v>0</v>
          </cell>
          <cell r="X573" t="str">
            <v>SHR</v>
          </cell>
          <cell r="Y573">
            <v>12</v>
          </cell>
          <cell r="Z573">
            <v>12</v>
          </cell>
          <cell r="AA573" t="str">
            <v>PYP</v>
          </cell>
          <cell r="AB573" t="str">
            <v xml:space="preserve"> 0000026</v>
          </cell>
          <cell r="AC573" t="str">
            <v>PYL</v>
          </cell>
          <cell r="AD573" t="str">
            <v>004367</v>
          </cell>
          <cell r="AE573" t="str">
            <v>EMP</v>
          </cell>
          <cell r="AF573" t="str">
            <v>49315</v>
          </cell>
          <cell r="AG573" t="str">
            <v>JUL</v>
          </cell>
          <cell r="AH573" t="str">
            <v xml:space="preserve"> 000.00</v>
          </cell>
          <cell r="AI573" t="str">
            <v>BCH</v>
          </cell>
          <cell r="AJ573" t="str">
            <v>500</v>
          </cell>
          <cell r="AK573" t="str">
            <v>CLS</v>
          </cell>
          <cell r="AL573" t="str">
            <v>R234</v>
          </cell>
          <cell r="AM573" t="str">
            <v>DTA</v>
          </cell>
          <cell r="AN573" t="str">
            <v xml:space="preserve"> 00000000000.00</v>
          </cell>
          <cell r="AO573" t="str">
            <v>DTH</v>
          </cell>
          <cell r="AP573" t="str">
            <v xml:space="preserve"> 00000000000.00</v>
          </cell>
          <cell r="AV573" t="str">
            <v>000000000</v>
          </cell>
          <cell r="AW573" t="str">
            <v>000</v>
          </cell>
          <cell r="AX573" t="str">
            <v>00</v>
          </cell>
          <cell r="AY573" t="str">
            <v>0</v>
          </cell>
          <cell r="AZ573" t="str">
            <v>FPL Fibernet</v>
          </cell>
        </row>
        <row r="574">
          <cell r="A574" t="str">
            <v>107100</v>
          </cell>
          <cell r="B574" t="str">
            <v>0312</v>
          </cell>
          <cell r="C574" t="str">
            <v>06080</v>
          </cell>
          <cell r="D574" t="str">
            <v>0FIBER</v>
          </cell>
          <cell r="E574" t="str">
            <v>312000</v>
          </cell>
          <cell r="F574" t="str">
            <v>0790</v>
          </cell>
          <cell r="G574" t="str">
            <v>65000</v>
          </cell>
          <cell r="H574" t="str">
            <v>A</v>
          </cell>
          <cell r="I574" t="str">
            <v>00000041</v>
          </cell>
          <cell r="J574">
            <v>63</v>
          </cell>
          <cell r="K574">
            <v>312</v>
          </cell>
          <cell r="L574">
            <v>6185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 t="str">
            <v>0790</v>
          </cell>
          <cell r="R574" t="str">
            <v>65000</v>
          </cell>
          <cell r="S574" t="str">
            <v>200212</v>
          </cell>
          <cell r="T574" t="str">
            <v>CA01</v>
          </cell>
          <cell r="U574">
            <v>130000</v>
          </cell>
          <cell r="V574" t="str">
            <v>LDB</v>
          </cell>
          <cell r="W574">
            <v>0</v>
          </cell>
          <cell r="Y574">
            <v>0</v>
          </cell>
          <cell r="Z574">
            <v>0</v>
          </cell>
          <cell r="AA574" t="str">
            <v>BCH</v>
          </cell>
          <cell r="AB574" t="str">
            <v>0011</v>
          </cell>
          <cell r="AC574" t="str">
            <v>WKS</v>
          </cell>
          <cell r="AE574" t="str">
            <v>JV#</v>
          </cell>
          <cell r="AF574" t="str">
            <v>1232</v>
          </cell>
          <cell r="AG574" t="str">
            <v>FRN</v>
          </cell>
          <cell r="AH574" t="str">
            <v>6185</v>
          </cell>
          <cell r="AI574" t="str">
            <v>RP#</v>
          </cell>
          <cell r="AJ574" t="str">
            <v>000</v>
          </cell>
          <cell r="AK574" t="str">
            <v>CTL</v>
          </cell>
          <cell r="AM574" t="str">
            <v>RF#</v>
          </cell>
          <cell r="AU574" t="str">
            <v>ACCRUAL OF OCT 02 CAPITAL</v>
          </cell>
          <cell r="AZ574" t="str">
            <v>FPL Fibernet</v>
          </cell>
        </row>
        <row r="575">
          <cell r="A575" t="str">
            <v>107100</v>
          </cell>
          <cell r="B575" t="str">
            <v>0312</v>
          </cell>
          <cell r="C575" t="str">
            <v>06080</v>
          </cell>
          <cell r="D575" t="str">
            <v>0FIBER</v>
          </cell>
          <cell r="E575" t="str">
            <v>312000</v>
          </cell>
          <cell r="F575" t="str">
            <v>0803</v>
          </cell>
          <cell r="G575" t="str">
            <v>36000</v>
          </cell>
          <cell r="H575" t="str">
            <v>A</v>
          </cell>
          <cell r="I575" t="str">
            <v>00000041</v>
          </cell>
          <cell r="J575">
            <v>60</v>
          </cell>
          <cell r="K575">
            <v>312</v>
          </cell>
          <cell r="L575">
            <v>6185</v>
          </cell>
          <cell r="M575">
            <v>107</v>
          </cell>
          <cell r="N575">
            <v>10</v>
          </cell>
          <cell r="O575">
            <v>0</v>
          </cell>
          <cell r="P575">
            <v>107.1</v>
          </cell>
          <cell r="Q575" t="str">
            <v>0803</v>
          </cell>
          <cell r="R575" t="str">
            <v>36000</v>
          </cell>
          <cell r="S575" t="str">
            <v>200212</v>
          </cell>
          <cell r="T575" t="str">
            <v>PY42</v>
          </cell>
          <cell r="U575">
            <v>249.23</v>
          </cell>
          <cell r="V575" t="str">
            <v>LDB</v>
          </cell>
          <cell r="W575">
            <v>0</v>
          </cell>
          <cell r="X575" t="str">
            <v>SHR</v>
          </cell>
          <cell r="Y575">
            <v>6</v>
          </cell>
          <cell r="Z575">
            <v>6</v>
          </cell>
          <cell r="AA575" t="str">
            <v>PYP</v>
          </cell>
          <cell r="AB575" t="str">
            <v xml:space="preserve"> 0000001</v>
          </cell>
          <cell r="AC575" t="str">
            <v>PYL</v>
          </cell>
          <cell r="AD575" t="str">
            <v>003054</v>
          </cell>
          <cell r="AE575" t="str">
            <v>EMP</v>
          </cell>
          <cell r="AF575" t="str">
            <v>16244</v>
          </cell>
          <cell r="AG575" t="str">
            <v>JUL</v>
          </cell>
          <cell r="AH575" t="str">
            <v xml:space="preserve"> 000.00</v>
          </cell>
          <cell r="AI575" t="str">
            <v>BCH</v>
          </cell>
          <cell r="AJ575" t="str">
            <v>500</v>
          </cell>
          <cell r="AK575" t="str">
            <v>CLS</v>
          </cell>
          <cell r="AL575" t="str">
            <v>R513</v>
          </cell>
          <cell r="AM575" t="str">
            <v>DTA</v>
          </cell>
          <cell r="AN575" t="str">
            <v xml:space="preserve"> 00000000000.00</v>
          </cell>
          <cell r="AO575" t="str">
            <v>DTH</v>
          </cell>
          <cell r="AP575" t="str">
            <v xml:space="preserve"> 00000000000.00</v>
          </cell>
          <cell r="AV575" t="str">
            <v>000000000</v>
          </cell>
          <cell r="AW575" t="str">
            <v>000</v>
          </cell>
          <cell r="AX575" t="str">
            <v>00</v>
          </cell>
          <cell r="AY575" t="str">
            <v>0</v>
          </cell>
          <cell r="AZ575" t="str">
            <v>FPL Fibernet</v>
          </cell>
        </row>
        <row r="576">
          <cell r="A576" t="str">
            <v>107100</v>
          </cell>
          <cell r="B576" t="str">
            <v>0312</v>
          </cell>
          <cell r="C576" t="str">
            <v>06080</v>
          </cell>
          <cell r="D576" t="str">
            <v>0FIBER</v>
          </cell>
          <cell r="E576" t="str">
            <v>312000</v>
          </cell>
          <cell r="F576" t="str">
            <v>0803</v>
          </cell>
          <cell r="G576" t="str">
            <v>36000</v>
          </cell>
          <cell r="H576" t="str">
            <v>A</v>
          </cell>
          <cell r="I576" t="str">
            <v>00000041</v>
          </cell>
          <cell r="J576">
            <v>60</v>
          </cell>
          <cell r="K576">
            <v>312</v>
          </cell>
          <cell r="L576">
            <v>6185</v>
          </cell>
          <cell r="M576">
            <v>107</v>
          </cell>
          <cell r="N576">
            <v>10</v>
          </cell>
          <cell r="O576">
            <v>0</v>
          </cell>
          <cell r="P576">
            <v>107.1</v>
          </cell>
          <cell r="Q576" t="str">
            <v>0803</v>
          </cell>
          <cell r="R576" t="str">
            <v>36000</v>
          </cell>
          <cell r="S576" t="str">
            <v>200212</v>
          </cell>
          <cell r="T576" t="str">
            <v>PY42</v>
          </cell>
          <cell r="U576">
            <v>332.3</v>
          </cell>
          <cell r="V576" t="str">
            <v>LDB</v>
          </cell>
          <cell r="W576">
            <v>0</v>
          </cell>
          <cell r="X576" t="str">
            <v>SHR</v>
          </cell>
          <cell r="Y576">
            <v>8</v>
          </cell>
          <cell r="Z576">
            <v>8</v>
          </cell>
          <cell r="AA576" t="str">
            <v>PYP</v>
          </cell>
          <cell r="AB576" t="str">
            <v xml:space="preserve"> 0000025</v>
          </cell>
          <cell r="AC576" t="str">
            <v>PYL</v>
          </cell>
          <cell r="AD576" t="str">
            <v>003054</v>
          </cell>
          <cell r="AE576" t="str">
            <v>EMP</v>
          </cell>
          <cell r="AF576" t="str">
            <v>16244</v>
          </cell>
          <cell r="AG576" t="str">
            <v>JUL</v>
          </cell>
          <cell r="AH576" t="str">
            <v xml:space="preserve"> 000.00</v>
          </cell>
          <cell r="AI576" t="str">
            <v>BCH</v>
          </cell>
          <cell r="AJ576" t="str">
            <v>500</v>
          </cell>
          <cell r="AK576" t="str">
            <v>CLS</v>
          </cell>
          <cell r="AL576" t="str">
            <v>R513</v>
          </cell>
          <cell r="AM576" t="str">
            <v>DTA</v>
          </cell>
          <cell r="AN576" t="str">
            <v xml:space="preserve"> 00000000000.00</v>
          </cell>
          <cell r="AO576" t="str">
            <v>DTH</v>
          </cell>
          <cell r="AP576" t="str">
            <v xml:space="preserve"> 00000000000.00</v>
          </cell>
          <cell r="AV576" t="str">
            <v>000000000</v>
          </cell>
          <cell r="AW576" t="str">
            <v>000</v>
          </cell>
          <cell r="AX576" t="str">
            <v>00</v>
          </cell>
          <cell r="AY576" t="str">
            <v>0</v>
          </cell>
          <cell r="AZ576" t="str">
            <v>FPL Fibernet</v>
          </cell>
        </row>
        <row r="577">
          <cell r="A577" t="str">
            <v>107100</v>
          </cell>
          <cell r="B577" t="str">
            <v>0312</v>
          </cell>
          <cell r="C577" t="str">
            <v>06080</v>
          </cell>
          <cell r="D577" t="str">
            <v>0FIBER</v>
          </cell>
          <cell r="E577" t="str">
            <v>312000</v>
          </cell>
          <cell r="F577" t="str">
            <v>0803</v>
          </cell>
          <cell r="G577" t="str">
            <v>36000</v>
          </cell>
          <cell r="H577" t="str">
            <v>A</v>
          </cell>
          <cell r="I577" t="str">
            <v>00000041</v>
          </cell>
          <cell r="J577">
            <v>65</v>
          </cell>
          <cell r="K577">
            <v>312</v>
          </cell>
          <cell r="L577">
            <v>6185</v>
          </cell>
          <cell r="M577">
            <v>107</v>
          </cell>
          <cell r="N577">
            <v>10</v>
          </cell>
          <cell r="O577">
            <v>0</v>
          </cell>
          <cell r="P577">
            <v>107.1</v>
          </cell>
          <cell r="Q577" t="str">
            <v>0803</v>
          </cell>
          <cell r="R577" t="str">
            <v>36000</v>
          </cell>
          <cell r="S577" t="str">
            <v>200212</v>
          </cell>
          <cell r="T577" t="str">
            <v>PY42</v>
          </cell>
          <cell r="U577">
            <v>543.6</v>
          </cell>
          <cell r="V577" t="str">
            <v>LDB</v>
          </cell>
          <cell r="W577">
            <v>0</v>
          </cell>
          <cell r="X577" t="str">
            <v>SHR</v>
          </cell>
          <cell r="Y577">
            <v>16</v>
          </cell>
          <cell r="Z577">
            <v>16</v>
          </cell>
          <cell r="AA577" t="str">
            <v>PYP</v>
          </cell>
          <cell r="AB577" t="str">
            <v xml:space="preserve"> 0000026</v>
          </cell>
          <cell r="AC577" t="str">
            <v>PYL</v>
          </cell>
          <cell r="AD577" t="str">
            <v>004366</v>
          </cell>
          <cell r="AE577" t="str">
            <v>EMP</v>
          </cell>
          <cell r="AF577" t="str">
            <v>36745</v>
          </cell>
          <cell r="AG577" t="str">
            <v>JUL</v>
          </cell>
          <cell r="AH577" t="str">
            <v xml:space="preserve"> 000.00</v>
          </cell>
          <cell r="AI577" t="str">
            <v>BCH</v>
          </cell>
          <cell r="AJ577" t="str">
            <v>500</v>
          </cell>
          <cell r="AK577" t="str">
            <v>CLS</v>
          </cell>
          <cell r="AL577" t="str">
            <v>R432</v>
          </cell>
          <cell r="AM577" t="str">
            <v>DTA</v>
          </cell>
          <cell r="AN577" t="str">
            <v xml:space="preserve"> 00000000000.00</v>
          </cell>
          <cell r="AO577" t="str">
            <v>DTH</v>
          </cell>
          <cell r="AP577" t="str">
            <v xml:space="preserve"> 00000000000.00</v>
          </cell>
          <cell r="AV577" t="str">
            <v>000000000</v>
          </cell>
          <cell r="AW577" t="str">
            <v>000</v>
          </cell>
          <cell r="AX577" t="str">
            <v>00</v>
          </cell>
          <cell r="AY577" t="str">
            <v>0</v>
          </cell>
          <cell r="AZ577" t="str">
            <v>FPL Fibernet</v>
          </cell>
        </row>
        <row r="578">
          <cell r="A578" t="str">
            <v>107100</v>
          </cell>
          <cell r="B578" t="str">
            <v>0312</v>
          </cell>
          <cell r="C578" t="str">
            <v>06080</v>
          </cell>
          <cell r="D578" t="str">
            <v>0FIBER</v>
          </cell>
          <cell r="E578" t="str">
            <v>312000</v>
          </cell>
          <cell r="F578" t="str">
            <v>0803</v>
          </cell>
          <cell r="G578" t="str">
            <v>36000</v>
          </cell>
          <cell r="H578" t="str">
            <v>A</v>
          </cell>
          <cell r="I578" t="str">
            <v>00000041</v>
          </cell>
          <cell r="J578">
            <v>65</v>
          </cell>
          <cell r="K578">
            <v>312</v>
          </cell>
          <cell r="L578">
            <v>6185</v>
          </cell>
          <cell r="M578">
            <v>107</v>
          </cell>
          <cell r="N578">
            <v>10</v>
          </cell>
          <cell r="O578">
            <v>0</v>
          </cell>
          <cell r="P578">
            <v>107.1</v>
          </cell>
          <cell r="Q578" t="str">
            <v>0803</v>
          </cell>
          <cell r="R578" t="str">
            <v>36000</v>
          </cell>
          <cell r="S578" t="str">
            <v>200212</v>
          </cell>
          <cell r="T578" t="str">
            <v>PY42</v>
          </cell>
          <cell r="U578">
            <v>1630.8</v>
          </cell>
          <cell r="V578" t="str">
            <v>LDB</v>
          </cell>
          <cell r="W578">
            <v>0</v>
          </cell>
          <cell r="X578" t="str">
            <v>SHR</v>
          </cell>
          <cell r="Y578">
            <v>48</v>
          </cell>
          <cell r="Z578">
            <v>48</v>
          </cell>
          <cell r="AA578" t="str">
            <v>PYP</v>
          </cell>
          <cell r="AB578" t="str">
            <v xml:space="preserve"> 0000025</v>
          </cell>
          <cell r="AC578" t="str">
            <v>PYL</v>
          </cell>
          <cell r="AD578" t="str">
            <v>004366</v>
          </cell>
          <cell r="AE578" t="str">
            <v>EMP</v>
          </cell>
          <cell r="AF578" t="str">
            <v>36745</v>
          </cell>
          <cell r="AG578" t="str">
            <v>JUL</v>
          </cell>
          <cell r="AH578" t="str">
            <v xml:space="preserve"> 000.00</v>
          </cell>
          <cell r="AI578" t="str">
            <v>BCH</v>
          </cell>
          <cell r="AJ578" t="str">
            <v>500</v>
          </cell>
          <cell r="AK578" t="str">
            <v>CLS</v>
          </cell>
          <cell r="AL578" t="str">
            <v>R432</v>
          </cell>
          <cell r="AM578" t="str">
            <v>DTA</v>
          </cell>
          <cell r="AN578" t="str">
            <v xml:space="preserve"> 00000000000.00</v>
          </cell>
          <cell r="AO578" t="str">
            <v>DTH</v>
          </cell>
          <cell r="AP578" t="str">
            <v xml:space="preserve"> 00000000000.00</v>
          </cell>
          <cell r="AV578" t="str">
            <v>000000000</v>
          </cell>
          <cell r="AW578" t="str">
            <v>000</v>
          </cell>
          <cell r="AX578" t="str">
            <v>00</v>
          </cell>
          <cell r="AY578" t="str">
            <v>0</v>
          </cell>
          <cell r="AZ578" t="str">
            <v>FPL Fibernet</v>
          </cell>
        </row>
        <row r="579">
          <cell r="A579" t="str">
            <v>107100</v>
          </cell>
          <cell r="B579" t="str">
            <v>0366</v>
          </cell>
          <cell r="C579" t="str">
            <v>06080</v>
          </cell>
          <cell r="D579" t="str">
            <v>0FIBER</v>
          </cell>
          <cell r="E579" t="str">
            <v>366000</v>
          </cell>
          <cell r="F579" t="str">
            <v>0662</v>
          </cell>
          <cell r="G579" t="str">
            <v>65000</v>
          </cell>
          <cell r="H579" t="str">
            <v>A</v>
          </cell>
          <cell r="I579" t="str">
            <v>00000041</v>
          </cell>
          <cell r="J579">
            <v>63</v>
          </cell>
          <cell r="K579">
            <v>366</v>
          </cell>
          <cell r="L579">
            <v>6185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 t="str">
            <v>0662</v>
          </cell>
          <cell r="R579" t="str">
            <v>65000</v>
          </cell>
          <cell r="S579" t="str">
            <v>200212</v>
          </cell>
          <cell r="T579" t="str">
            <v>CA01</v>
          </cell>
          <cell r="U579">
            <v>6355</v>
          </cell>
          <cell r="V579" t="str">
            <v>LDB</v>
          </cell>
          <cell r="W579">
            <v>0</v>
          </cell>
          <cell r="Y579">
            <v>0</v>
          </cell>
          <cell r="Z579">
            <v>0</v>
          </cell>
          <cell r="AA579" t="str">
            <v>BCH</v>
          </cell>
          <cell r="AB579" t="str">
            <v>0058</v>
          </cell>
          <cell r="AC579" t="str">
            <v>WKS</v>
          </cell>
          <cell r="AE579" t="str">
            <v>JV#</v>
          </cell>
          <cell r="AF579" t="str">
            <v>1232</v>
          </cell>
          <cell r="AG579" t="str">
            <v>FRN</v>
          </cell>
          <cell r="AH579" t="str">
            <v>6185</v>
          </cell>
          <cell r="AI579" t="str">
            <v>RP#</v>
          </cell>
          <cell r="AJ579" t="str">
            <v>000</v>
          </cell>
          <cell r="AK579" t="str">
            <v>CTL</v>
          </cell>
          <cell r="AM579" t="str">
            <v>RF#</v>
          </cell>
          <cell r="AU579" t="str">
            <v>K NEX INVOICES</v>
          </cell>
          <cell r="AZ579" t="str">
            <v>FPL Fibernet</v>
          </cell>
        </row>
        <row r="580">
          <cell r="A580" t="str">
            <v>107100</v>
          </cell>
          <cell r="B580" t="str">
            <v>0366</v>
          </cell>
          <cell r="C580" t="str">
            <v>06080</v>
          </cell>
          <cell r="D580" t="str">
            <v>0FIBER</v>
          </cell>
          <cell r="E580" t="str">
            <v>366000</v>
          </cell>
          <cell r="F580" t="str">
            <v>0803</v>
          </cell>
          <cell r="G580" t="str">
            <v>36000</v>
          </cell>
          <cell r="H580" t="str">
            <v>A</v>
          </cell>
          <cell r="I580" t="str">
            <v>00000041</v>
          </cell>
          <cell r="J580">
            <v>60</v>
          </cell>
          <cell r="K580">
            <v>366</v>
          </cell>
          <cell r="L580">
            <v>6185</v>
          </cell>
          <cell r="M580">
            <v>3</v>
          </cell>
          <cell r="N580">
            <v>98</v>
          </cell>
          <cell r="O580">
            <v>1</v>
          </cell>
          <cell r="P580">
            <v>3.9809999999999999</v>
          </cell>
          <cell r="Q580" t="str">
            <v>0803</v>
          </cell>
          <cell r="R580" t="str">
            <v>36000</v>
          </cell>
          <cell r="S580" t="str">
            <v>200212</v>
          </cell>
          <cell r="T580" t="str">
            <v>PY42</v>
          </cell>
          <cell r="U580">
            <v>1945.3</v>
          </cell>
          <cell r="V580" t="str">
            <v>LDB</v>
          </cell>
          <cell r="W580">
            <v>0</v>
          </cell>
          <cell r="X580" t="str">
            <v>SHR</v>
          </cell>
          <cell r="Y580">
            <v>56</v>
          </cell>
          <cell r="Z580">
            <v>56</v>
          </cell>
          <cell r="AA580" t="str">
            <v>PYP</v>
          </cell>
          <cell r="AB580" t="str">
            <v xml:space="preserve"> 0000026</v>
          </cell>
          <cell r="AC580" t="str">
            <v>PYL</v>
          </cell>
          <cell r="AD580" t="str">
            <v>004399</v>
          </cell>
          <cell r="AE580" t="str">
            <v>EMP</v>
          </cell>
          <cell r="AF580" t="str">
            <v>27026</v>
          </cell>
          <cell r="AG580" t="str">
            <v>JUL</v>
          </cell>
          <cell r="AH580" t="str">
            <v xml:space="preserve"> 000.00</v>
          </cell>
          <cell r="AI580" t="str">
            <v>BCH</v>
          </cell>
          <cell r="AJ580" t="str">
            <v>500</v>
          </cell>
          <cell r="AK580" t="str">
            <v>CLS</v>
          </cell>
          <cell r="AL580" t="str">
            <v>R445</v>
          </cell>
          <cell r="AM580" t="str">
            <v>DTA</v>
          </cell>
          <cell r="AN580" t="str">
            <v xml:space="preserve"> 00000000000.00</v>
          </cell>
          <cell r="AO580" t="str">
            <v>DTH</v>
          </cell>
          <cell r="AP580" t="str">
            <v xml:space="preserve"> 00000000000.00</v>
          </cell>
          <cell r="AV580" t="str">
            <v>000000000</v>
          </cell>
          <cell r="AW580" t="str">
            <v>000</v>
          </cell>
          <cell r="AX580" t="str">
            <v>00</v>
          </cell>
          <cell r="AY580" t="str">
            <v>0</v>
          </cell>
          <cell r="AZ580" t="str">
            <v>FPL Fibernet</v>
          </cell>
        </row>
        <row r="581">
          <cell r="A581" t="str">
            <v>107100</v>
          </cell>
          <cell r="B581" t="str">
            <v>0366</v>
          </cell>
          <cell r="C581" t="str">
            <v>06080</v>
          </cell>
          <cell r="D581" t="str">
            <v>0FIBER</v>
          </cell>
          <cell r="E581" t="str">
            <v>366000</v>
          </cell>
          <cell r="F581" t="str">
            <v>0803</v>
          </cell>
          <cell r="G581" t="str">
            <v>36000</v>
          </cell>
          <cell r="H581" t="str">
            <v>A</v>
          </cell>
          <cell r="I581" t="str">
            <v>00000041</v>
          </cell>
          <cell r="J581">
            <v>60</v>
          </cell>
          <cell r="K581">
            <v>366</v>
          </cell>
          <cell r="L581">
            <v>6185</v>
          </cell>
          <cell r="M581">
            <v>3</v>
          </cell>
          <cell r="N581">
            <v>98</v>
          </cell>
          <cell r="O581">
            <v>1</v>
          </cell>
          <cell r="P581">
            <v>3.9809999999999999</v>
          </cell>
          <cell r="Q581" t="str">
            <v>0803</v>
          </cell>
          <cell r="R581" t="str">
            <v>36000</v>
          </cell>
          <cell r="S581" t="str">
            <v>200212</v>
          </cell>
          <cell r="T581" t="str">
            <v>PY42</v>
          </cell>
          <cell r="U581">
            <v>2084.25</v>
          </cell>
          <cell r="V581" t="str">
            <v>LDB</v>
          </cell>
          <cell r="W581">
            <v>0</v>
          </cell>
          <cell r="X581" t="str">
            <v>SHR</v>
          </cell>
          <cell r="Y581">
            <v>60</v>
          </cell>
          <cell r="Z581">
            <v>60</v>
          </cell>
          <cell r="AA581" t="str">
            <v>PYP</v>
          </cell>
          <cell r="AB581" t="str">
            <v xml:space="preserve"> 0000025</v>
          </cell>
          <cell r="AC581" t="str">
            <v>PYL</v>
          </cell>
          <cell r="AD581" t="str">
            <v>004399</v>
          </cell>
          <cell r="AE581" t="str">
            <v>EMP</v>
          </cell>
          <cell r="AF581" t="str">
            <v>27026</v>
          </cell>
          <cell r="AG581" t="str">
            <v>JUL</v>
          </cell>
          <cell r="AH581" t="str">
            <v xml:space="preserve"> 000.00</v>
          </cell>
          <cell r="AI581" t="str">
            <v>BCH</v>
          </cell>
          <cell r="AJ581" t="str">
            <v>500</v>
          </cell>
          <cell r="AK581" t="str">
            <v>CLS</v>
          </cell>
          <cell r="AL581" t="str">
            <v>R445</v>
          </cell>
          <cell r="AM581" t="str">
            <v>DTA</v>
          </cell>
          <cell r="AN581" t="str">
            <v xml:space="preserve"> 00000000000.00</v>
          </cell>
          <cell r="AO581" t="str">
            <v>DTH</v>
          </cell>
          <cell r="AP581" t="str">
            <v xml:space="preserve"> 00000000000.00</v>
          </cell>
          <cell r="AV581" t="str">
            <v>000000000</v>
          </cell>
          <cell r="AW581" t="str">
            <v>000</v>
          </cell>
          <cell r="AX581" t="str">
            <v>00</v>
          </cell>
          <cell r="AY581" t="str">
            <v>0</v>
          </cell>
          <cell r="AZ581" t="str">
            <v>FPL Fibernet</v>
          </cell>
        </row>
        <row r="582">
          <cell r="A582" t="str">
            <v>107100</v>
          </cell>
          <cell r="B582" t="str">
            <v>0306</v>
          </cell>
          <cell r="C582" t="str">
            <v>06201</v>
          </cell>
          <cell r="D582" t="str">
            <v>0ELECT</v>
          </cell>
          <cell r="E582" t="str">
            <v>306000</v>
          </cell>
          <cell r="F582" t="str">
            <v>0675</v>
          </cell>
          <cell r="G582" t="str">
            <v>52450</v>
          </cell>
          <cell r="H582" t="str">
            <v>A</v>
          </cell>
          <cell r="I582" t="str">
            <v>00000041</v>
          </cell>
          <cell r="J582">
            <v>66</v>
          </cell>
          <cell r="K582">
            <v>306</v>
          </cell>
          <cell r="L582">
            <v>6201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 t="str">
            <v>0675</v>
          </cell>
          <cell r="R582" t="str">
            <v>52450</v>
          </cell>
          <cell r="S582" t="str">
            <v>200212</v>
          </cell>
          <cell r="T582" t="str">
            <v>SA01</v>
          </cell>
          <cell r="U582">
            <v>25.61</v>
          </cell>
          <cell r="W582">
            <v>0</v>
          </cell>
          <cell r="Y582">
            <v>0</v>
          </cell>
          <cell r="Z582">
            <v>0</v>
          </cell>
          <cell r="AA582" t="str">
            <v>BCH</v>
          </cell>
          <cell r="AB582" t="str">
            <v>450002351</v>
          </cell>
          <cell r="AC582" t="str">
            <v>PO#</v>
          </cell>
          <cell r="AE582" t="str">
            <v>S/R</v>
          </cell>
          <cell r="AI582" t="str">
            <v>PYN</v>
          </cell>
          <cell r="AJ582" t="str">
            <v>UNITED PARCEL SVC OF AMER</v>
          </cell>
          <cell r="AK582" t="str">
            <v>VND</v>
          </cell>
          <cell r="AL582" t="str">
            <v>362407381</v>
          </cell>
          <cell r="AM582" t="str">
            <v>FAC</v>
          </cell>
          <cell r="AN582" t="str">
            <v>000</v>
          </cell>
          <cell r="AQ582" t="str">
            <v>NVD</v>
          </cell>
          <cell r="AR582" t="str">
            <v>2002-11-</v>
          </cell>
          <cell r="AU582" t="str">
            <v>0000R454V3442       UNITED PARCEL SVC OF1900003361</v>
          </cell>
          <cell r="AV582" t="str">
            <v>WF-BATCH</v>
          </cell>
          <cell r="AW582" t="str">
            <v>000</v>
          </cell>
          <cell r="AX582" t="str">
            <v>00</v>
          </cell>
          <cell r="AY582" t="str">
            <v>0</v>
          </cell>
          <cell r="AZ582" t="str">
            <v>FPL Fibernet</v>
          </cell>
        </row>
        <row r="583">
          <cell r="A583" t="str">
            <v>107100</v>
          </cell>
          <cell r="B583" t="str">
            <v>0306</v>
          </cell>
          <cell r="C583" t="str">
            <v>06201</v>
          </cell>
          <cell r="D583" t="str">
            <v>0ELECT</v>
          </cell>
          <cell r="E583" t="str">
            <v>306000</v>
          </cell>
          <cell r="F583" t="str">
            <v>0675</v>
          </cell>
          <cell r="G583" t="str">
            <v>52450</v>
          </cell>
          <cell r="H583" t="str">
            <v>A</v>
          </cell>
          <cell r="I583" t="str">
            <v>00000041</v>
          </cell>
          <cell r="J583">
            <v>66</v>
          </cell>
          <cell r="K583">
            <v>306</v>
          </cell>
          <cell r="L583">
            <v>6201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 t="str">
            <v>0675</v>
          </cell>
          <cell r="R583" t="str">
            <v>52450</v>
          </cell>
          <cell r="S583" t="str">
            <v>200212</v>
          </cell>
          <cell r="T583" t="str">
            <v>SA01</v>
          </cell>
          <cell r="U583">
            <v>112.67</v>
          </cell>
          <cell r="W583">
            <v>0</v>
          </cell>
          <cell r="Y583">
            <v>0</v>
          </cell>
          <cell r="Z583">
            <v>0</v>
          </cell>
          <cell r="AA583" t="str">
            <v>BCH</v>
          </cell>
          <cell r="AB583" t="str">
            <v>450002361</v>
          </cell>
          <cell r="AC583" t="str">
            <v>PO#</v>
          </cell>
          <cell r="AE583" t="str">
            <v>S/R</v>
          </cell>
          <cell r="AI583" t="str">
            <v>PYN</v>
          </cell>
          <cell r="AJ583" t="str">
            <v>FEDERAL EXPRESS CORP</v>
          </cell>
          <cell r="AK583" t="str">
            <v>VND</v>
          </cell>
          <cell r="AL583" t="str">
            <v>710427007</v>
          </cell>
          <cell r="AM583" t="str">
            <v>FAC</v>
          </cell>
          <cell r="AN583" t="str">
            <v>000</v>
          </cell>
          <cell r="AQ583" t="str">
            <v>NVD</v>
          </cell>
          <cell r="AR583" t="str">
            <v>2002-11-</v>
          </cell>
          <cell r="AU583" t="str">
            <v>4-471-17820         FEDERAL EXPRESS CORP1900003491</v>
          </cell>
          <cell r="AV583" t="str">
            <v>WF-BATCH</v>
          </cell>
          <cell r="AW583" t="str">
            <v>000</v>
          </cell>
          <cell r="AX583" t="str">
            <v>00</v>
          </cell>
          <cell r="AY583" t="str">
            <v>0</v>
          </cell>
          <cell r="AZ583" t="str">
            <v>FPL Fibernet</v>
          </cell>
        </row>
        <row r="584">
          <cell r="A584" t="str">
            <v>107100</v>
          </cell>
          <cell r="B584" t="str">
            <v>0306</v>
          </cell>
          <cell r="C584" t="str">
            <v>06201</v>
          </cell>
          <cell r="D584" t="str">
            <v>0ELECT</v>
          </cell>
          <cell r="E584" t="str">
            <v>306000</v>
          </cell>
          <cell r="F584" t="str">
            <v>0676</v>
          </cell>
          <cell r="G584" t="str">
            <v>11450</v>
          </cell>
          <cell r="H584" t="str">
            <v>A</v>
          </cell>
          <cell r="I584" t="str">
            <v>00000041</v>
          </cell>
          <cell r="J584">
            <v>66</v>
          </cell>
          <cell r="K584">
            <v>306</v>
          </cell>
          <cell r="L584">
            <v>6201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 t="str">
            <v>0676</v>
          </cell>
          <cell r="R584" t="str">
            <v>11450</v>
          </cell>
          <cell r="S584" t="str">
            <v>200212</v>
          </cell>
          <cell r="T584" t="str">
            <v>SA01</v>
          </cell>
          <cell r="U584">
            <v>200.04</v>
          </cell>
          <cell r="V584" t="str">
            <v>LDB</v>
          </cell>
          <cell r="W584">
            <v>0</v>
          </cell>
          <cell r="Y584">
            <v>0</v>
          </cell>
          <cell r="Z584">
            <v>1</v>
          </cell>
          <cell r="AA584" t="str">
            <v>MS#</v>
          </cell>
          <cell r="AB584" t="str">
            <v xml:space="preserve">   998014037</v>
          </cell>
          <cell r="AC584" t="str">
            <v>BCH</v>
          </cell>
          <cell r="AD584" t="str">
            <v>021118</v>
          </cell>
          <cell r="AE584" t="str">
            <v>TML</v>
          </cell>
          <cell r="AF584" t="str">
            <v>12004</v>
          </cell>
          <cell r="AG584" t="str">
            <v>SRL</v>
          </cell>
          <cell r="AH584" t="str">
            <v>0366</v>
          </cell>
          <cell r="AI584" t="str">
            <v>DLV</v>
          </cell>
          <cell r="AJ584" t="str">
            <v>000</v>
          </cell>
          <cell r="AK584" t="str">
            <v>REL</v>
          </cell>
          <cell r="AL584" t="str">
            <v>000</v>
          </cell>
          <cell r="AM584" t="str">
            <v>LN#</v>
          </cell>
          <cell r="AO584" t="str">
            <v>UOI</v>
          </cell>
          <cell r="AP584" t="str">
            <v>EA</v>
          </cell>
          <cell r="AU584" t="str">
            <v>0</v>
          </cell>
          <cell r="AW584" t="str">
            <v>000</v>
          </cell>
          <cell r="AX584" t="str">
            <v>00</v>
          </cell>
          <cell r="AY584" t="str">
            <v>0</v>
          </cell>
          <cell r="AZ584" t="str">
            <v>FPL Fibernet</v>
          </cell>
        </row>
        <row r="585">
          <cell r="A585" t="str">
            <v>107100</v>
          </cell>
          <cell r="B585" t="str">
            <v>0306</v>
          </cell>
          <cell r="C585" t="str">
            <v>06201</v>
          </cell>
          <cell r="D585" t="str">
            <v>0ELECT</v>
          </cell>
          <cell r="E585" t="str">
            <v>306000</v>
          </cell>
          <cell r="F585" t="str">
            <v>0676</v>
          </cell>
          <cell r="G585" t="str">
            <v>11450</v>
          </cell>
          <cell r="H585" t="str">
            <v>A</v>
          </cell>
          <cell r="I585" t="str">
            <v>00000041</v>
          </cell>
          <cell r="J585">
            <v>66</v>
          </cell>
          <cell r="K585">
            <v>306</v>
          </cell>
          <cell r="L585">
            <v>6201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 t="str">
            <v>0676</v>
          </cell>
          <cell r="R585" t="str">
            <v>11450</v>
          </cell>
          <cell r="S585" t="str">
            <v>200212</v>
          </cell>
          <cell r="T585" t="str">
            <v>SA01</v>
          </cell>
          <cell r="U585">
            <v>399.82</v>
          </cell>
          <cell r="V585" t="str">
            <v>LDB</v>
          </cell>
          <cell r="W585">
            <v>0</v>
          </cell>
          <cell r="Y585">
            <v>0</v>
          </cell>
          <cell r="Z585">
            <v>1</v>
          </cell>
          <cell r="AA585" t="str">
            <v>MS#</v>
          </cell>
          <cell r="AB585" t="str">
            <v xml:space="preserve">   998003502</v>
          </cell>
          <cell r="AC585" t="str">
            <v>BCH</v>
          </cell>
          <cell r="AD585" t="str">
            <v>021140</v>
          </cell>
          <cell r="AE585" t="str">
            <v>TML</v>
          </cell>
          <cell r="AF585" t="str">
            <v>12004</v>
          </cell>
          <cell r="AG585" t="str">
            <v>SRL</v>
          </cell>
          <cell r="AH585" t="str">
            <v>0366</v>
          </cell>
          <cell r="AI585" t="str">
            <v>DLV</v>
          </cell>
          <cell r="AJ585" t="str">
            <v>000</v>
          </cell>
          <cell r="AK585" t="str">
            <v>REL</v>
          </cell>
          <cell r="AL585" t="str">
            <v>000</v>
          </cell>
          <cell r="AM585" t="str">
            <v>LN#</v>
          </cell>
          <cell r="AO585" t="str">
            <v>UOI</v>
          </cell>
          <cell r="AP585" t="str">
            <v>EA</v>
          </cell>
          <cell r="AU585" t="str">
            <v>0</v>
          </cell>
          <cell r="AW585" t="str">
            <v>000</v>
          </cell>
          <cell r="AX585" t="str">
            <v>00</v>
          </cell>
          <cell r="AY585" t="str">
            <v>0</v>
          </cell>
          <cell r="AZ585" t="str">
            <v>FPL Fibernet</v>
          </cell>
        </row>
        <row r="586">
          <cell r="A586" t="str">
            <v>107100</v>
          </cell>
          <cell r="B586" t="str">
            <v>0306</v>
          </cell>
          <cell r="C586" t="str">
            <v>06201</v>
          </cell>
          <cell r="D586" t="str">
            <v>0ELECT</v>
          </cell>
          <cell r="E586" t="str">
            <v>306000</v>
          </cell>
          <cell r="F586" t="str">
            <v>0676</v>
          </cell>
          <cell r="G586" t="str">
            <v>11450</v>
          </cell>
          <cell r="H586" t="str">
            <v>A</v>
          </cell>
          <cell r="I586" t="str">
            <v>00000041</v>
          </cell>
          <cell r="J586">
            <v>66</v>
          </cell>
          <cell r="K586">
            <v>306</v>
          </cell>
          <cell r="L586">
            <v>6201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  <cell r="Q586" t="str">
            <v>0676</v>
          </cell>
          <cell r="R586" t="str">
            <v>11450</v>
          </cell>
          <cell r="S586" t="str">
            <v>200212</v>
          </cell>
          <cell r="T586" t="str">
            <v>SA01</v>
          </cell>
          <cell r="U586">
            <v>755.92</v>
          </cell>
          <cell r="V586" t="str">
            <v>LDB</v>
          </cell>
          <cell r="W586">
            <v>0</v>
          </cell>
          <cell r="Y586">
            <v>0</v>
          </cell>
          <cell r="Z586">
            <v>4</v>
          </cell>
          <cell r="AA586" t="str">
            <v>MS#</v>
          </cell>
          <cell r="AB586" t="str">
            <v xml:space="preserve">   998003509</v>
          </cell>
          <cell r="AC586" t="str">
            <v>BCH</v>
          </cell>
          <cell r="AD586" t="str">
            <v>021141</v>
          </cell>
          <cell r="AE586" t="str">
            <v>TML</v>
          </cell>
          <cell r="AF586" t="str">
            <v>12004</v>
          </cell>
          <cell r="AG586" t="str">
            <v>SRL</v>
          </cell>
          <cell r="AH586" t="str">
            <v>0366</v>
          </cell>
          <cell r="AI586" t="str">
            <v>DLV</v>
          </cell>
          <cell r="AJ586" t="str">
            <v>000</v>
          </cell>
          <cell r="AK586" t="str">
            <v>REL</v>
          </cell>
          <cell r="AL586" t="str">
            <v>000</v>
          </cell>
          <cell r="AM586" t="str">
            <v>LN#</v>
          </cell>
          <cell r="AO586" t="str">
            <v>UOI</v>
          </cell>
          <cell r="AP586" t="str">
            <v>EA</v>
          </cell>
          <cell r="AU586" t="str">
            <v>0</v>
          </cell>
          <cell r="AW586" t="str">
            <v>000</v>
          </cell>
          <cell r="AX586" t="str">
            <v>00</v>
          </cell>
          <cell r="AY586" t="str">
            <v>0</v>
          </cell>
          <cell r="AZ586" t="str">
            <v>FPL Fibernet</v>
          </cell>
        </row>
        <row r="587">
          <cell r="A587" t="str">
            <v>107100</v>
          </cell>
          <cell r="B587" t="str">
            <v>0306</v>
          </cell>
          <cell r="C587" t="str">
            <v>06201</v>
          </cell>
          <cell r="D587" t="str">
            <v>0ELECT</v>
          </cell>
          <cell r="E587" t="str">
            <v>306000</v>
          </cell>
          <cell r="F587" t="str">
            <v>0676</v>
          </cell>
          <cell r="G587" t="str">
            <v>11450</v>
          </cell>
          <cell r="H587" t="str">
            <v>A</v>
          </cell>
          <cell r="I587" t="str">
            <v>00000041</v>
          </cell>
          <cell r="J587">
            <v>66</v>
          </cell>
          <cell r="K587">
            <v>306</v>
          </cell>
          <cell r="L587">
            <v>6201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  <cell r="Q587" t="str">
            <v>0676</v>
          </cell>
          <cell r="R587" t="str">
            <v>11450</v>
          </cell>
          <cell r="S587" t="str">
            <v>200212</v>
          </cell>
          <cell r="T587" t="str">
            <v>SA01</v>
          </cell>
          <cell r="U587">
            <v>2267.7600000000002</v>
          </cell>
          <cell r="V587" t="str">
            <v>LDB</v>
          </cell>
          <cell r="W587">
            <v>0</v>
          </cell>
          <cell r="Y587">
            <v>0</v>
          </cell>
          <cell r="Z587">
            <v>12</v>
          </cell>
          <cell r="AA587" t="str">
            <v>MS#</v>
          </cell>
          <cell r="AB587" t="str">
            <v xml:space="preserve">   998003509</v>
          </cell>
          <cell r="AC587" t="str">
            <v>BCH</v>
          </cell>
          <cell r="AD587" t="str">
            <v>021139</v>
          </cell>
          <cell r="AE587" t="str">
            <v>TML</v>
          </cell>
          <cell r="AF587" t="str">
            <v>12004</v>
          </cell>
          <cell r="AG587" t="str">
            <v>SRL</v>
          </cell>
          <cell r="AH587" t="str">
            <v>0366</v>
          </cell>
          <cell r="AI587" t="str">
            <v>DLV</v>
          </cell>
          <cell r="AJ587" t="str">
            <v>000</v>
          </cell>
          <cell r="AK587" t="str">
            <v>REL</v>
          </cell>
          <cell r="AL587" t="str">
            <v>000</v>
          </cell>
          <cell r="AM587" t="str">
            <v>LN#</v>
          </cell>
          <cell r="AO587" t="str">
            <v>UOI</v>
          </cell>
          <cell r="AP587" t="str">
            <v>EA</v>
          </cell>
          <cell r="AU587" t="str">
            <v>0</v>
          </cell>
          <cell r="AW587" t="str">
            <v>000</v>
          </cell>
          <cell r="AX587" t="str">
            <v>00</v>
          </cell>
          <cell r="AY587" t="str">
            <v>0</v>
          </cell>
          <cell r="AZ587" t="str">
            <v>FPL Fibernet</v>
          </cell>
        </row>
        <row r="588">
          <cell r="A588" t="str">
            <v>107100</v>
          </cell>
          <cell r="B588" t="str">
            <v>0306</v>
          </cell>
          <cell r="C588" t="str">
            <v>06201</v>
          </cell>
          <cell r="D588" t="str">
            <v>0ELECT</v>
          </cell>
          <cell r="E588" t="str">
            <v>306000</v>
          </cell>
          <cell r="F588" t="str">
            <v>0676</v>
          </cell>
          <cell r="G588" t="str">
            <v>11450</v>
          </cell>
          <cell r="H588" t="str">
            <v>A</v>
          </cell>
          <cell r="I588" t="str">
            <v>00000041</v>
          </cell>
          <cell r="J588">
            <v>66</v>
          </cell>
          <cell r="K588">
            <v>306</v>
          </cell>
          <cell r="L588">
            <v>6201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Q588" t="str">
            <v>0676</v>
          </cell>
          <cell r="R588" t="str">
            <v>11450</v>
          </cell>
          <cell r="S588" t="str">
            <v>200212</v>
          </cell>
          <cell r="T588" t="str">
            <v>SA01</v>
          </cell>
          <cell r="U588">
            <v>5812.92</v>
          </cell>
          <cell r="V588" t="str">
            <v>LDB</v>
          </cell>
          <cell r="W588">
            <v>0</v>
          </cell>
          <cell r="Y588">
            <v>0</v>
          </cell>
          <cell r="Z588">
            <v>2</v>
          </cell>
          <cell r="AA588" t="str">
            <v>MS#</v>
          </cell>
          <cell r="AB588" t="str">
            <v xml:space="preserve">   998014506</v>
          </cell>
          <cell r="AC588" t="str">
            <v>BCH</v>
          </cell>
          <cell r="AD588" t="str">
            <v>021138</v>
          </cell>
          <cell r="AE588" t="str">
            <v>TML</v>
          </cell>
          <cell r="AF588" t="str">
            <v>12004</v>
          </cell>
          <cell r="AG588" t="str">
            <v>SRL</v>
          </cell>
          <cell r="AH588" t="str">
            <v>0366</v>
          </cell>
          <cell r="AI588" t="str">
            <v>DLV</v>
          </cell>
          <cell r="AJ588" t="str">
            <v>000</v>
          </cell>
          <cell r="AK588" t="str">
            <v>REL</v>
          </cell>
          <cell r="AL588" t="str">
            <v>000</v>
          </cell>
          <cell r="AM588" t="str">
            <v>LN#</v>
          </cell>
          <cell r="AO588" t="str">
            <v>UOI</v>
          </cell>
          <cell r="AP588" t="str">
            <v>EA</v>
          </cell>
          <cell r="AU588" t="str">
            <v>0</v>
          </cell>
          <cell r="AW588" t="str">
            <v>000</v>
          </cell>
          <cell r="AX588" t="str">
            <v>00</v>
          </cell>
          <cell r="AY588" t="str">
            <v>0</v>
          </cell>
          <cell r="AZ588" t="str">
            <v>FPL Fibernet</v>
          </cell>
        </row>
        <row r="589">
          <cell r="A589" t="str">
            <v>107100</v>
          </cell>
          <cell r="B589" t="str">
            <v>0306</v>
          </cell>
          <cell r="C589" t="str">
            <v>06201</v>
          </cell>
          <cell r="D589" t="str">
            <v>0ELECT</v>
          </cell>
          <cell r="E589" t="str">
            <v>306000</v>
          </cell>
          <cell r="F589" t="str">
            <v>0676</v>
          </cell>
          <cell r="G589" t="str">
            <v>11450</v>
          </cell>
          <cell r="H589" t="str">
            <v>A</v>
          </cell>
          <cell r="I589" t="str">
            <v>00000041</v>
          </cell>
          <cell r="J589">
            <v>66</v>
          </cell>
          <cell r="K589">
            <v>306</v>
          </cell>
          <cell r="L589">
            <v>6201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 t="str">
            <v>0676</v>
          </cell>
          <cell r="R589" t="str">
            <v>11450</v>
          </cell>
          <cell r="S589" t="str">
            <v>200212</v>
          </cell>
          <cell r="T589" t="str">
            <v>SA01</v>
          </cell>
          <cell r="U589">
            <v>5812.93</v>
          </cell>
          <cell r="V589" t="str">
            <v>LDB</v>
          </cell>
          <cell r="W589">
            <v>0</v>
          </cell>
          <cell r="Y589">
            <v>0</v>
          </cell>
          <cell r="Z589">
            <v>2</v>
          </cell>
          <cell r="AA589" t="str">
            <v>MS#</v>
          </cell>
          <cell r="AB589" t="str">
            <v xml:space="preserve">   998014506</v>
          </cell>
          <cell r="AC589" t="str">
            <v>BCH</v>
          </cell>
          <cell r="AD589" t="str">
            <v>021119</v>
          </cell>
          <cell r="AE589" t="str">
            <v>TML</v>
          </cell>
          <cell r="AF589" t="str">
            <v>12004</v>
          </cell>
          <cell r="AG589" t="str">
            <v>SRL</v>
          </cell>
          <cell r="AH589" t="str">
            <v>0366</v>
          </cell>
          <cell r="AI589" t="str">
            <v>DLV</v>
          </cell>
          <cell r="AJ589" t="str">
            <v>000</v>
          </cell>
          <cell r="AK589" t="str">
            <v>REL</v>
          </cell>
          <cell r="AL589" t="str">
            <v>000</v>
          </cell>
          <cell r="AM589" t="str">
            <v>LN#</v>
          </cell>
          <cell r="AO589" t="str">
            <v>UOI</v>
          </cell>
          <cell r="AP589" t="str">
            <v>EA</v>
          </cell>
          <cell r="AU589" t="str">
            <v>0</v>
          </cell>
          <cell r="AW589" t="str">
            <v>000</v>
          </cell>
          <cell r="AX589" t="str">
            <v>00</v>
          </cell>
          <cell r="AY589" t="str">
            <v>0</v>
          </cell>
          <cell r="AZ589" t="str">
            <v>FPL Fibernet</v>
          </cell>
        </row>
        <row r="590">
          <cell r="A590" t="str">
            <v>107100</v>
          </cell>
          <cell r="B590" t="str">
            <v>0312</v>
          </cell>
          <cell r="C590" t="str">
            <v>06201</v>
          </cell>
          <cell r="D590" t="str">
            <v>0ELECT</v>
          </cell>
          <cell r="E590" t="str">
            <v>312000</v>
          </cell>
          <cell r="F590" t="str">
            <v>0675</v>
          </cell>
          <cell r="G590" t="str">
            <v>52450</v>
          </cell>
          <cell r="H590" t="str">
            <v>A</v>
          </cell>
          <cell r="I590" t="str">
            <v>00000041</v>
          </cell>
          <cell r="J590">
            <v>65</v>
          </cell>
          <cell r="K590">
            <v>312</v>
          </cell>
          <cell r="L590">
            <v>6201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 t="str">
            <v>0675</v>
          </cell>
          <cell r="R590" t="str">
            <v>52450</v>
          </cell>
          <cell r="S590" t="str">
            <v>200212</v>
          </cell>
          <cell r="T590" t="str">
            <v>SA01</v>
          </cell>
          <cell r="U590">
            <v>146.52000000000001</v>
          </cell>
          <cell r="W590">
            <v>0</v>
          </cell>
          <cell r="Y590">
            <v>0</v>
          </cell>
          <cell r="Z590">
            <v>0</v>
          </cell>
          <cell r="AA590" t="str">
            <v>BCH</v>
          </cell>
          <cell r="AB590" t="str">
            <v>450002361</v>
          </cell>
          <cell r="AC590" t="str">
            <v>PO#</v>
          </cell>
          <cell r="AE590" t="str">
            <v>S/R</v>
          </cell>
          <cell r="AI590" t="str">
            <v>PYN</v>
          </cell>
          <cell r="AJ590" t="str">
            <v>AAA COOPER TRANSPORTATION</v>
          </cell>
          <cell r="AK590" t="str">
            <v>VND</v>
          </cell>
          <cell r="AL590" t="str">
            <v>630364620</v>
          </cell>
          <cell r="AM590" t="str">
            <v>FAC</v>
          </cell>
          <cell r="AN590" t="str">
            <v>000</v>
          </cell>
          <cell r="AQ590" t="str">
            <v>NVD</v>
          </cell>
          <cell r="AR590" t="str">
            <v>2002-10-</v>
          </cell>
          <cell r="AU590" t="str">
            <v>CUSTOMER# 098369    AAA COOPER TRANSPORT1900003489</v>
          </cell>
          <cell r="AV590" t="str">
            <v>WF-BATCH</v>
          </cell>
          <cell r="AW590" t="str">
            <v>000</v>
          </cell>
          <cell r="AX590" t="str">
            <v>00</v>
          </cell>
          <cell r="AY590" t="str">
            <v>0</v>
          </cell>
          <cell r="AZ590" t="str">
            <v>FPL Fibernet</v>
          </cell>
        </row>
        <row r="591">
          <cell r="A591" t="str">
            <v>107100</v>
          </cell>
          <cell r="B591" t="str">
            <v>0312</v>
          </cell>
          <cell r="C591" t="str">
            <v>06201</v>
          </cell>
          <cell r="D591" t="str">
            <v>0ELECT</v>
          </cell>
          <cell r="E591" t="str">
            <v>312000</v>
          </cell>
          <cell r="F591" t="str">
            <v>0675</v>
          </cell>
          <cell r="G591" t="str">
            <v>52450</v>
          </cell>
          <cell r="H591" t="str">
            <v>A</v>
          </cell>
          <cell r="I591" t="str">
            <v>00000041</v>
          </cell>
          <cell r="J591">
            <v>65</v>
          </cell>
          <cell r="K591">
            <v>312</v>
          </cell>
          <cell r="L591">
            <v>6201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 t="str">
            <v>0675</v>
          </cell>
          <cell r="R591" t="str">
            <v>52450</v>
          </cell>
          <cell r="S591" t="str">
            <v>200212</v>
          </cell>
          <cell r="T591" t="str">
            <v>SA01</v>
          </cell>
          <cell r="U591">
            <v>352</v>
          </cell>
          <cell r="W591">
            <v>0</v>
          </cell>
          <cell r="Y591">
            <v>0</v>
          </cell>
          <cell r="Z591">
            <v>0</v>
          </cell>
          <cell r="AA591" t="str">
            <v>BCH</v>
          </cell>
          <cell r="AB591" t="str">
            <v>450002351</v>
          </cell>
          <cell r="AC591" t="str">
            <v>PO#</v>
          </cell>
          <cell r="AE591" t="str">
            <v>S/R</v>
          </cell>
          <cell r="AI591" t="str">
            <v>PYN</v>
          </cell>
          <cell r="AJ591" t="str">
            <v>SOMERA COMMUNICATIONS INC</v>
          </cell>
          <cell r="AK591" t="str">
            <v>VND</v>
          </cell>
          <cell r="AL591" t="str">
            <v>770521878</v>
          </cell>
          <cell r="AM591" t="str">
            <v>FAC</v>
          </cell>
          <cell r="AN591" t="str">
            <v>000</v>
          </cell>
          <cell r="AQ591" t="str">
            <v>NVD</v>
          </cell>
          <cell r="AR591" t="str">
            <v>2002-10-</v>
          </cell>
          <cell r="AU591" t="str">
            <v>141997-FREIGHT      SOMERA COMMUNICATION1900003353</v>
          </cell>
          <cell r="AV591" t="str">
            <v>WF-BATCH</v>
          </cell>
          <cell r="AW591" t="str">
            <v>000</v>
          </cell>
          <cell r="AX591" t="str">
            <v>00</v>
          </cell>
          <cell r="AY591" t="str">
            <v>0</v>
          </cell>
          <cell r="AZ591" t="str">
            <v>FPL Fibernet</v>
          </cell>
        </row>
        <row r="592">
          <cell r="A592" t="str">
            <v>107100</v>
          </cell>
          <cell r="B592" t="str">
            <v>0312</v>
          </cell>
          <cell r="C592" t="str">
            <v>06201</v>
          </cell>
          <cell r="D592" t="str">
            <v>0ELECT</v>
          </cell>
          <cell r="E592" t="str">
            <v>312000</v>
          </cell>
          <cell r="F592" t="str">
            <v>0675</v>
          </cell>
          <cell r="G592" t="str">
            <v>52450</v>
          </cell>
          <cell r="H592" t="str">
            <v>A</v>
          </cell>
          <cell r="I592" t="str">
            <v>00000041</v>
          </cell>
          <cell r="J592">
            <v>66</v>
          </cell>
          <cell r="K592">
            <v>312</v>
          </cell>
          <cell r="L592">
            <v>6201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 t="str">
            <v>0675</v>
          </cell>
          <cell r="R592" t="str">
            <v>52450</v>
          </cell>
          <cell r="S592" t="str">
            <v>200212</v>
          </cell>
          <cell r="T592" t="str">
            <v>SA01</v>
          </cell>
          <cell r="U592">
            <v>51.45</v>
          </cell>
          <cell r="W592">
            <v>0</v>
          </cell>
          <cell r="Y592">
            <v>0</v>
          </cell>
          <cell r="Z592">
            <v>0</v>
          </cell>
          <cell r="AA592" t="str">
            <v>BCH</v>
          </cell>
          <cell r="AB592" t="str">
            <v>450002361</v>
          </cell>
          <cell r="AC592" t="str">
            <v>PO#</v>
          </cell>
          <cell r="AE592" t="str">
            <v>S/R</v>
          </cell>
          <cell r="AI592" t="str">
            <v>PYN</v>
          </cell>
          <cell r="AJ592" t="str">
            <v>FEDERAL EXPRESS CORP</v>
          </cell>
          <cell r="AK592" t="str">
            <v>VND</v>
          </cell>
          <cell r="AL592" t="str">
            <v>710427007</v>
          </cell>
          <cell r="AM592" t="str">
            <v>FAC</v>
          </cell>
          <cell r="AN592" t="str">
            <v>000</v>
          </cell>
          <cell r="AQ592" t="str">
            <v>NVD</v>
          </cell>
          <cell r="AR592" t="str">
            <v>2002-11-</v>
          </cell>
          <cell r="AU592" t="str">
            <v>4-471-17820         FEDERAL EXPRESS CORP1900003491</v>
          </cell>
          <cell r="AV592" t="str">
            <v>WF-BATCH</v>
          </cell>
          <cell r="AW592" t="str">
            <v>000</v>
          </cell>
          <cell r="AX592" t="str">
            <v>00</v>
          </cell>
          <cell r="AY592" t="str">
            <v>0</v>
          </cell>
          <cell r="AZ592" t="str">
            <v>FPL Fibernet</v>
          </cell>
        </row>
        <row r="593">
          <cell r="A593" t="str">
            <v>107100</v>
          </cell>
          <cell r="B593" t="str">
            <v>0312</v>
          </cell>
          <cell r="C593" t="str">
            <v>06201</v>
          </cell>
          <cell r="D593" t="str">
            <v>0ELECT</v>
          </cell>
          <cell r="E593" t="str">
            <v>312000</v>
          </cell>
          <cell r="F593" t="str">
            <v>0675</v>
          </cell>
          <cell r="G593" t="str">
            <v>52450</v>
          </cell>
          <cell r="H593" t="str">
            <v>A</v>
          </cell>
          <cell r="I593" t="str">
            <v>00000041</v>
          </cell>
          <cell r="J593">
            <v>66</v>
          </cell>
          <cell r="K593">
            <v>312</v>
          </cell>
          <cell r="L593">
            <v>6201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 t="str">
            <v>0675</v>
          </cell>
          <cell r="R593" t="str">
            <v>52450</v>
          </cell>
          <cell r="S593" t="str">
            <v>200212</v>
          </cell>
          <cell r="T593" t="str">
            <v>SA01</v>
          </cell>
          <cell r="U593">
            <v>113.04</v>
          </cell>
          <cell r="W593">
            <v>0</v>
          </cell>
          <cell r="Y593">
            <v>0</v>
          </cell>
          <cell r="Z593">
            <v>0</v>
          </cell>
          <cell r="AA593" t="str">
            <v>BCH</v>
          </cell>
          <cell r="AB593" t="str">
            <v>450002361</v>
          </cell>
          <cell r="AC593" t="str">
            <v>PO#</v>
          </cell>
          <cell r="AE593" t="str">
            <v>S/R</v>
          </cell>
          <cell r="AI593" t="str">
            <v>PYN</v>
          </cell>
          <cell r="AJ593" t="str">
            <v>FEDERAL EXPRESS CORP</v>
          </cell>
          <cell r="AK593" t="str">
            <v>VND</v>
          </cell>
          <cell r="AL593" t="str">
            <v>710427007</v>
          </cell>
          <cell r="AM593" t="str">
            <v>FAC</v>
          </cell>
          <cell r="AN593" t="str">
            <v>000</v>
          </cell>
          <cell r="AQ593" t="str">
            <v>NVD</v>
          </cell>
          <cell r="AR593" t="str">
            <v>2002-11-</v>
          </cell>
          <cell r="AU593" t="str">
            <v>4-470-79055         FEDERAL EXPRESS CORP1900003490</v>
          </cell>
          <cell r="AV593" t="str">
            <v>WF-BATCH</v>
          </cell>
          <cell r="AW593" t="str">
            <v>000</v>
          </cell>
          <cell r="AX593" t="str">
            <v>00</v>
          </cell>
          <cell r="AY593" t="str">
            <v>0</v>
          </cell>
          <cell r="AZ593" t="str">
            <v>FPL Fibernet</v>
          </cell>
        </row>
        <row r="594">
          <cell r="A594" t="str">
            <v>107100</v>
          </cell>
          <cell r="B594" t="str">
            <v>0312</v>
          </cell>
          <cell r="C594" t="str">
            <v>06201</v>
          </cell>
          <cell r="D594" t="str">
            <v>0ELECT</v>
          </cell>
          <cell r="E594" t="str">
            <v>312000</v>
          </cell>
          <cell r="F594" t="str">
            <v>0676</v>
          </cell>
          <cell r="G594" t="str">
            <v>11450</v>
          </cell>
          <cell r="H594" t="str">
            <v>A</v>
          </cell>
          <cell r="I594" t="str">
            <v>00000041</v>
          </cell>
          <cell r="J594">
            <v>66</v>
          </cell>
          <cell r="K594">
            <v>312</v>
          </cell>
          <cell r="L594">
            <v>6201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 t="str">
            <v>0676</v>
          </cell>
          <cell r="R594" t="str">
            <v>11450</v>
          </cell>
          <cell r="S594" t="str">
            <v>200212</v>
          </cell>
          <cell r="T594" t="str">
            <v>SA01</v>
          </cell>
          <cell r="U594">
            <v>188.98</v>
          </cell>
          <cell r="V594" t="str">
            <v>LDB</v>
          </cell>
          <cell r="W594">
            <v>0</v>
          </cell>
          <cell r="Y594">
            <v>0</v>
          </cell>
          <cell r="Z594">
            <v>1</v>
          </cell>
          <cell r="AA594" t="str">
            <v>MS#</v>
          </cell>
          <cell r="AB594" t="str">
            <v xml:space="preserve">   998003509</v>
          </cell>
          <cell r="AC594" t="str">
            <v>BCH</v>
          </cell>
          <cell r="AD594" t="str">
            <v>014934</v>
          </cell>
          <cell r="AE594" t="str">
            <v>TML</v>
          </cell>
          <cell r="AF594" t="str">
            <v>12011</v>
          </cell>
          <cell r="AG594" t="str">
            <v>SRL</v>
          </cell>
          <cell r="AH594" t="str">
            <v>0366</v>
          </cell>
          <cell r="AI594" t="str">
            <v>DLV</v>
          </cell>
          <cell r="AJ594" t="str">
            <v>000</v>
          </cell>
          <cell r="AK594" t="str">
            <v>REL</v>
          </cell>
          <cell r="AL594" t="str">
            <v>000</v>
          </cell>
          <cell r="AM594" t="str">
            <v>LN#</v>
          </cell>
          <cell r="AO594" t="str">
            <v>UOI</v>
          </cell>
          <cell r="AP594" t="str">
            <v>EA</v>
          </cell>
          <cell r="AU594" t="str">
            <v>0</v>
          </cell>
          <cell r="AW594" t="str">
            <v>000</v>
          </cell>
          <cell r="AX594" t="str">
            <v>00</v>
          </cell>
          <cell r="AY594" t="str">
            <v>0</v>
          </cell>
          <cell r="AZ594" t="str">
            <v>FPL Fibernet</v>
          </cell>
        </row>
        <row r="595">
          <cell r="A595" t="str">
            <v>107100</v>
          </cell>
          <cell r="B595" t="str">
            <v>0312</v>
          </cell>
          <cell r="C595" t="str">
            <v>06201</v>
          </cell>
          <cell r="D595" t="str">
            <v>0ELECT</v>
          </cell>
          <cell r="E595" t="str">
            <v>312000</v>
          </cell>
          <cell r="F595" t="str">
            <v>0676</v>
          </cell>
          <cell r="G595" t="str">
            <v>11450</v>
          </cell>
          <cell r="H595" t="str">
            <v>A</v>
          </cell>
          <cell r="I595" t="str">
            <v>00000041</v>
          </cell>
          <cell r="J595">
            <v>66</v>
          </cell>
          <cell r="K595">
            <v>312</v>
          </cell>
          <cell r="L595">
            <v>6201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 t="str">
            <v>0676</v>
          </cell>
          <cell r="R595" t="str">
            <v>11450</v>
          </cell>
          <cell r="S595" t="str">
            <v>200212</v>
          </cell>
          <cell r="T595" t="str">
            <v>SA01</v>
          </cell>
          <cell r="U595">
            <v>263.7</v>
          </cell>
          <cell r="V595" t="str">
            <v>LDB</v>
          </cell>
          <cell r="W595">
            <v>0</v>
          </cell>
          <cell r="Y595">
            <v>0</v>
          </cell>
          <cell r="Z595">
            <v>3</v>
          </cell>
          <cell r="AA595" t="str">
            <v>MS#</v>
          </cell>
          <cell r="AB595" t="str">
            <v xml:space="preserve">   998014073</v>
          </cell>
          <cell r="AC595" t="str">
            <v>BCH</v>
          </cell>
          <cell r="AD595" t="str">
            <v>015508</v>
          </cell>
          <cell r="AE595" t="str">
            <v>TML</v>
          </cell>
          <cell r="AF595" t="str">
            <v>12019</v>
          </cell>
          <cell r="AG595" t="str">
            <v>SRL</v>
          </cell>
          <cell r="AH595" t="str">
            <v>0366</v>
          </cell>
          <cell r="AI595" t="str">
            <v>DLV</v>
          </cell>
          <cell r="AJ595" t="str">
            <v>000</v>
          </cell>
          <cell r="AK595" t="str">
            <v>REL</v>
          </cell>
          <cell r="AL595" t="str">
            <v>000</v>
          </cell>
          <cell r="AM595" t="str">
            <v>LN#</v>
          </cell>
          <cell r="AO595" t="str">
            <v>UOI</v>
          </cell>
          <cell r="AP595" t="str">
            <v>EA</v>
          </cell>
          <cell r="AU595" t="str">
            <v>0</v>
          </cell>
          <cell r="AW595" t="str">
            <v>000</v>
          </cell>
          <cell r="AX595" t="str">
            <v>00</v>
          </cell>
          <cell r="AY595" t="str">
            <v>0</v>
          </cell>
          <cell r="AZ595" t="str">
            <v>FPL Fibernet</v>
          </cell>
        </row>
        <row r="596">
          <cell r="A596" t="str">
            <v>107100</v>
          </cell>
          <cell r="B596" t="str">
            <v>0312</v>
          </cell>
          <cell r="C596" t="str">
            <v>06201</v>
          </cell>
          <cell r="D596" t="str">
            <v>0ELECT</v>
          </cell>
          <cell r="E596" t="str">
            <v>312000</v>
          </cell>
          <cell r="F596" t="str">
            <v>0676</v>
          </cell>
          <cell r="G596" t="str">
            <v>11450</v>
          </cell>
          <cell r="H596" t="str">
            <v>A</v>
          </cell>
          <cell r="I596" t="str">
            <v>00000041</v>
          </cell>
          <cell r="J596">
            <v>66</v>
          </cell>
          <cell r="K596">
            <v>312</v>
          </cell>
          <cell r="L596">
            <v>6201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Q596" t="str">
            <v>0676</v>
          </cell>
          <cell r="R596" t="str">
            <v>11450</v>
          </cell>
          <cell r="S596" t="str">
            <v>200212</v>
          </cell>
          <cell r="T596" t="str">
            <v>SA01</v>
          </cell>
          <cell r="U596">
            <v>263.7</v>
          </cell>
          <cell r="V596" t="str">
            <v>LDB</v>
          </cell>
          <cell r="W596">
            <v>0</v>
          </cell>
          <cell r="Y596">
            <v>0</v>
          </cell>
          <cell r="Z596">
            <v>3</v>
          </cell>
          <cell r="AA596" t="str">
            <v>MS#</v>
          </cell>
          <cell r="AB596" t="str">
            <v xml:space="preserve">   998014073</v>
          </cell>
          <cell r="AC596" t="str">
            <v>BCH</v>
          </cell>
          <cell r="AD596" t="str">
            <v>015893</v>
          </cell>
          <cell r="AE596" t="str">
            <v>TML</v>
          </cell>
          <cell r="AF596" t="str">
            <v>12005</v>
          </cell>
          <cell r="AG596" t="str">
            <v>SRL</v>
          </cell>
          <cell r="AH596" t="str">
            <v>0366</v>
          </cell>
          <cell r="AI596" t="str">
            <v>DLV</v>
          </cell>
          <cell r="AJ596" t="str">
            <v>000</v>
          </cell>
          <cell r="AK596" t="str">
            <v>REL</v>
          </cell>
          <cell r="AL596" t="str">
            <v>000</v>
          </cell>
          <cell r="AM596" t="str">
            <v>LN#</v>
          </cell>
          <cell r="AO596" t="str">
            <v>UOI</v>
          </cell>
          <cell r="AP596" t="str">
            <v>EA</v>
          </cell>
          <cell r="AU596" t="str">
            <v>0</v>
          </cell>
          <cell r="AW596" t="str">
            <v>000</v>
          </cell>
          <cell r="AX596" t="str">
            <v>00</v>
          </cell>
          <cell r="AY596" t="str">
            <v>0</v>
          </cell>
          <cell r="AZ596" t="str">
            <v>FPL Fibernet</v>
          </cell>
        </row>
        <row r="597">
          <cell r="A597" t="str">
            <v>107100</v>
          </cell>
          <cell r="B597" t="str">
            <v>0312</v>
          </cell>
          <cell r="C597" t="str">
            <v>06201</v>
          </cell>
          <cell r="D597" t="str">
            <v>0ELECT</v>
          </cell>
          <cell r="E597" t="str">
            <v>312000</v>
          </cell>
          <cell r="F597" t="str">
            <v>0676</v>
          </cell>
          <cell r="G597" t="str">
            <v>11450</v>
          </cell>
          <cell r="H597" t="str">
            <v>A</v>
          </cell>
          <cell r="I597" t="str">
            <v>00000041</v>
          </cell>
          <cell r="J597">
            <v>66</v>
          </cell>
          <cell r="K597">
            <v>312</v>
          </cell>
          <cell r="L597">
            <v>6201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Q597" t="str">
            <v>0676</v>
          </cell>
          <cell r="R597" t="str">
            <v>11450</v>
          </cell>
          <cell r="S597" t="str">
            <v>200212</v>
          </cell>
          <cell r="T597" t="str">
            <v>SA01</v>
          </cell>
          <cell r="U597">
            <v>263.7</v>
          </cell>
          <cell r="V597" t="str">
            <v>LDB</v>
          </cell>
          <cell r="W597">
            <v>0</v>
          </cell>
          <cell r="Y597">
            <v>0</v>
          </cell>
          <cell r="Z597">
            <v>3</v>
          </cell>
          <cell r="AA597" t="str">
            <v>MS#</v>
          </cell>
          <cell r="AB597" t="str">
            <v xml:space="preserve">   998014073</v>
          </cell>
          <cell r="AC597" t="str">
            <v>BCH</v>
          </cell>
          <cell r="AD597" t="str">
            <v>021112</v>
          </cell>
          <cell r="AE597" t="str">
            <v>TML</v>
          </cell>
          <cell r="AF597" t="str">
            <v>12004</v>
          </cell>
          <cell r="AG597" t="str">
            <v>SRL</v>
          </cell>
          <cell r="AH597" t="str">
            <v>0366</v>
          </cell>
          <cell r="AI597" t="str">
            <v>DLV</v>
          </cell>
          <cell r="AJ597" t="str">
            <v>000</v>
          </cell>
          <cell r="AK597" t="str">
            <v>REL</v>
          </cell>
          <cell r="AL597" t="str">
            <v>000</v>
          </cell>
          <cell r="AM597" t="str">
            <v>LN#</v>
          </cell>
          <cell r="AO597" t="str">
            <v>UOI</v>
          </cell>
          <cell r="AP597" t="str">
            <v>EA</v>
          </cell>
          <cell r="AU597" t="str">
            <v>0</v>
          </cell>
          <cell r="AW597" t="str">
            <v>000</v>
          </cell>
          <cell r="AX597" t="str">
            <v>00</v>
          </cell>
          <cell r="AY597" t="str">
            <v>0</v>
          </cell>
          <cell r="AZ597" t="str">
            <v>FPL Fibernet</v>
          </cell>
        </row>
        <row r="598">
          <cell r="A598" t="str">
            <v>107100</v>
          </cell>
          <cell r="B598" t="str">
            <v>0312</v>
          </cell>
          <cell r="C598" t="str">
            <v>06201</v>
          </cell>
          <cell r="D598" t="str">
            <v>0ELECT</v>
          </cell>
          <cell r="E598" t="str">
            <v>312000</v>
          </cell>
          <cell r="F598" t="str">
            <v>0676</v>
          </cell>
          <cell r="G598" t="str">
            <v>11450</v>
          </cell>
          <cell r="H598" t="str">
            <v>A</v>
          </cell>
          <cell r="I598" t="str">
            <v>00000041</v>
          </cell>
          <cell r="J598">
            <v>66</v>
          </cell>
          <cell r="K598">
            <v>312</v>
          </cell>
          <cell r="L598">
            <v>6201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 t="str">
            <v>0676</v>
          </cell>
          <cell r="R598" t="str">
            <v>11450</v>
          </cell>
          <cell r="S598" t="str">
            <v>200212</v>
          </cell>
          <cell r="T598" t="str">
            <v>SA01</v>
          </cell>
          <cell r="U598">
            <v>263.7</v>
          </cell>
          <cell r="V598" t="str">
            <v>LDB</v>
          </cell>
          <cell r="W598">
            <v>0</v>
          </cell>
          <cell r="Y598">
            <v>0</v>
          </cell>
          <cell r="Z598">
            <v>3</v>
          </cell>
          <cell r="AA598" t="str">
            <v>MS#</v>
          </cell>
          <cell r="AB598" t="str">
            <v xml:space="preserve">   998014073</v>
          </cell>
          <cell r="AC598" t="str">
            <v>BCH</v>
          </cell>
          <cell r="AD598" t="str">
            <v>021116</v>
          </cell>
          <cell r="AE598" t="str">
            <v>TML</v>
          </cell>
          <cell r="AF598" t="str">
            <v>12004</v>
          </cell>
          <cell r="AG598" t="str">
            <v>SRL</v>
          </cell>
          <cell r="AH598" t="str">
            <v>0366</v>
          </cell>
          <cell r="AI598" t="str">
            <v>DLV</v>
          </cell>
          <cell r="AJ598" t="str">
            <v>000</v>
          </cell>
          <cell r="AK598" t="str">
            <v>REL</v>
          </cell>
          <cell r="AL598" t="str">
            <v>000</v>
          </cell>
          <cell r="AM598" t="str">
            <v>LN#</v>
          </cell>
          <cell r="AO598" t="str">
            <v>UOI</v>
          </cell>
          <cell r="AP598" t="str">
            <v>EA</v>
          </cell>
          <cell r="AU598" t="str">
            <v>0</v>
          </cell>
          <cell r="AW598" t="str">
            <v>000</v>
          </cell>
          <cell r="AX598" t="str">
            <v>00</v>
          </cell>
          <cell r="AY598" t="str">
            <v>0</v>
          </cell>
          <cell r="AZ598" t="str">
            <v>FPL Fibernet</v>
          </cell>
        </row>
        <row r="599">
          <cell r="A599" t="str">
            <v>107100</v>
          </cell>
          <cell r="B599" t="str">
            <v>0312</v>
          </cell>
          <cell r="C599" t="str">
            <v>06201</v>
          </cell>
          <cell r="D599" t="str">
            <v>0ELECT</v>
          </cell>
          <cell r="E599" t="str">
            <v>312000</v>
          </cell>
          <cell r="F599" t="str">
            <v>0676</v>
          </cell>
          <cell r="G599" t="str">
            <v>11450</v>
          </cell>
          <cell r="H599" t="str">
            <v>A</v>
          </cell>
          <cell r="I599" t="str">
            <v>00000041</v>
          </cell>
          <cell r="J599">
            <v>66</v>
          </cell>
          <cell r="K599">
            <v>312</v>
          </cell>
          <cell r="L599">
            <v>6201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 t="str">
            <v>0676</v>
          </cell>
          <cell r="R599" t="str">
            <v>11450</v>
          </cell>
          <cell r="S599" t="str">
            <v>200212</v>
          </cell>
          <cell r="T599" t="str">
            <v>SA01</v>
          </cell>
          <cell r="U599">
            <v>263.7</v>
          </cell>
          <cell r="V599" t="str">
            <v>LDB</v>
          </cell>
          <cell r="W599">
            <v>0</v>
          </cell>
          <cell r="Y599">
            <v>0</v>
          </cell>
          <cell r="Z599">
            <v>3</v>
          </cell>
          <cell r="AA599" t="str">
            <v>MS#</v>
          </cell>
          <cell r="AB599" t="str">
            <v xml:space="preserve">   998014073</v>
          </cell>
          <cell r="AC599" t="str">
            <v>BCH</v>
          </cell>
          <cell r="AD599" t="str">
            <v>021126</v>
          </cell>
          <cell r="AE599" t="str">
            <v>TML</v>
          </cell>
          <cell r="AF599" t="str">
            <v>12004</v>
          </cell>
          <cell r="AG599" t="str">
            <v>SRL</v>
          </cell>
          <cell r="AH599" t="str">
            <v>0366</v>
          </cell>
          <cell r="AI599" t="str">
            <v>DLV</v>
          </cell>
          <cell r="AJ599" t="str">
            <v>000</v>
          </cell>
          <cell r="AK599" t="str">
            <v>REL</v>
          </cell>
          <cell r="AL599" t="str">
            <v>000</v>
          </cell>
          <cell r="AM599" t="str">
            <v>LN#</v>
          </cell>
          <cell r="AO599" t="str">
            <v>UOI</v>
          </cell>
          <cell r="AP599" t="str">
            <v>EA</v>
          </cell>
          <cell r="AU599" t="str">
            <v>0</v>
          </cell>
          <cell r="AW599" t="str">
            <v>000</v>
          </cell>
          <cell r="AX599" t="str">
            <v>00</v>
          </cell>
          <cell r="AY599" t="str">
            <v>0</v>
          </cell>
          <cell r="AZ599" t="str">
            <v>FPL Fibernet</v>
          </cell>
        </row>
        <row r="600">
          <cell r="A600" t="str">
            <v>107100</v>
          </cell>
          <cell r="B600" t="str">
            <v>0312</v>
          </cell>
          <cell r="C600" t="str">
            <v>06201</v>
          </cell>
          <cell r="D600" t="str">
            <v>0ELECT</v>
          </cell>
          <cell r="E600" t="str">
            <v>312000</v>
          </cell>
          <cell r="F600" t="str">
            <v>0676</v>
          </cell>
          <cell r="G600" t="str">
            <v>11450</v>
          </cell>
          <cell r="H600" t="str">
            <v>A</v>
          </cell>
          <cell r="I600" t="str">
            <v>00000041</v>
          </cell>
          <cell r="J600">
            <v>66</v>
          </cell>
          <cell r="K600">
            <v>312</v>
          </cell>
          <cell r="L600">
            <v>6201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 t="str">
            <v>0676</v>
          </cell>
          <cell r="R600" t="str">
            <v>11450</v>
          </cell>
          <cell r="S600" t="str">
            <v>200212</v>
          </cell>
          <cell r="T600" t="str">
            <v>SA01</v>
          </cell>
          <cell r="U600">
            <v>263.7</v>
          </cell>
          <cell r="V600" t="str">
            <v>LDB</v>
          </cell>
          <cell r="W600">
            <v>0</v>
          </cell>
          <cell r="Y600">
            <v>0</v>
          </cell>
          <cell r="Z600">
            <v>3</v>
          </cell>
          <cell r="AA600" t="str">
            <v>MS#</v>
          </cell>
          <cell r="AB600" t="str">
            <v xml:space="preserve">   998014073</v>
          </cell>
          <cell r="AC600" t="str">
            <v>BCH</v>
          </cell>
          <cell r="AD600" t="str">
            <v>021128</v>
          </cell>
          <cell r="AE600" t="str">
            <v>TML</v>
          </cell>
          <cell r="AF600" t="str">
            <v>12004</v>
          </cell>
          <cell r="AG600" t="str">
            <v>SRL</v>
          </cell>
          <cell r="AH600" t="str">
            <v>0366</v>
          </cell>
          <cell r="AI600" t="str">
            <v>DLV</v>
          </cell>
          <cell r="AJ600" t="str">
            <v>000</v>
          </cell>
          <cell r="AK600" t="str">
            <v>REL</v>
          </cell>
          <cell r="AL600" t="str">
            <v>000</v>
          </cell>
          <cell r="AM600" t="str">
            <v>LN#</v>
          </cell>
          <cell r="AO600" t="str">
            <v>UOI</v>
          </cell>
          <cell r="AP600" t="str">
            <v>EA</v>
          </cell>
          <cell r="AU600" t="str">
            <v>0</v>
          </cell>
          <cell r="AW600" t="str">
            <v>000</v>
          </cell>
          <cell r="AX600" t="str">
            <v>00</v>
          </cell>
          <cell r="AY600" t="str">
            <v>0</v>
          </cell>
          <cell r="AZ600" t="str">
            <v>FPL Fibernet</v>
          </cell>
        </row>
        <row r="601">
          <cell r="A601" t="str">
            <v>107100</v>
          </cell>
          <cell r="B601" t="str">
            <v>0312</v>
          </cell>
          <cell r="C601" t="str">
            <v>06201</v>
          </cell>
          <cell r="D601" t="str">
            <v>0ELECT</v>
          </cell>
          <cell r="E601" t="str">
            <v>312000</v>
          </cell>
          <cell r="F601" t="str">
            <v>0676</v>
          </cell>
          <cell r="G601" t="str">
            <v>11450</v>
          </cell>
          <cell r="H601" t="str">
            <v>A</v>
          </cell>
          <cell r="I601" t="str">
            <v>00000041</v>
          </cell>
          <cell r="J601">
            <v>66</v>
          </cell>
          <cell r="K601">
            <v>312</v>
          </cell>
          <cell r="L601">
            <v>6201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 t="str">
            <v>0676</v>
          </cell>
          <cell r="R601" t="str">
            <v>11450</v>
          </cell>
          <cell r="S601" t="str">
            <v>200212</v>
          </cell>
          <cell r="T601" t="str">
            <v>SA01</v>
          </cell>
          <cell r="U601">
            <v>377.96</v>
          </cell>
          <cell r="V601" t="str">
            <v>LDB</v>
          </cell>
          <cell r="W601">
            <v>0</v>
          </cell>
          <cell r="Y601">
            <v>0</v>
          </cell>
          <cell r="Z601">
            <v>2</v>
          </cell>
          <cell r="AA601" t="str">
            <v>MS#</v>
          </cell>
          <cell r="AB601" t="str">
            <v xml:space="preserve">   998003509</v>
          </cell>
          <cell r="AC601" t="str">
            <v>BCH</v>
          </cell>
          <cell r="AD601" t="str">
            <v>015510</v>
          </cell>
          <cell r="AE601" t="str">
            <v>TML</v>
          </cell>
          <cell r="AF601" t="str">
            <v>12019</v>
          </cell>
          <cell r="AG601" t="str">
            <v>SRL</v>
          </cell>
          <cell r="AH601" t="str">
            <v>0366</v>
          </cell>
          <cell r="AI601" t="str">
            <v>DLV</v>
          </cell>
          <cell r="AJ601" t="str">
            <v>000</v>
          </cell>
          <cell r="AK601" t="str">
            <v>REL</v>
          </cell>
          <cell r="AL601" t="str">
            <v>000</v>
          </cell>
          <cell r="AM601" t="str">
            <v>LN#</v>
          </cell>
          <cell r="AO601" t="str">
            <v>UOI</v>
          </cell>
          <cell r="AP601" t="str">
            <v>EA</v>
          </cell>
          <cell r="AU601" t="str">
            <v>0</v>
          </cell>
          <cell r="AW601" t="str">
            <v>000</v>
          </cell>
          <cell r="AX601" t="str">
            <v>00</v>
          </cell>
          <cell r="AY601" t="str">
            <v>0</v>
          </cell>
          <cell r="AZ601" t="str">
            <v>FPL Fibernet</v>
          </cell>
        </row>
        <row r="602">
          <cell r="A602" t="str">
            <v>107100</v>
          </cell>
          <cell r="B602" t="str">
            <v>0312</v>
          </cell>
          <cell r="C602" t="str">
            <v>06201</v>
          </cell>
          <cell r="D602" t="str">
            <v>0ELECT</v>
          </cell>
          <cell r="E602" t="str">
            <v>312000</v>
          </cell>
          <cell r="F602" t="str">
            <v>0676</v>
          </cell>
          <cell r="G602" t="str">
            <v>11450</v>
          </cell>
          <cell r="H602" t="str">
            <v>A</v>
          </cell>
          <cell r="I602" t="str">
            <v>00000041</v>
          </cell>
          <cell r="J602">
            <v>66</v>
          </cell>
          <cell r="K602">
            <v>312</v>
          </cell>
          <cell r="L602">
            <v>6201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  <cell r="Q602" t="str">
            <v>0676</v>
          </cell>
          <cell r="R602" t="str">
            <v>11450</v>
          </cell>
          <cell r="S602" t="str">
            <v>200212</v>
          </cell>
          <cell r="T602" t="str">
            <v>SA01</v>
          </cell>
          <cell r="U602">
            <v>399.82</v>
          </cell>
          <cell r="V602" t="str">
            <v>LDB</v>
          </cell>
          <cell r="W602">
            <v>0</v>
          </cell>
          <cell r="Y602">
            <v>0</v>
          </cell>
          <cell r="Z602">
            <v>1</v>
          </cell>
          <cell r="AA602" t="str">
            <v>MS#</v>
          </cell>
          <cell r="AB602" t="str">
            <v xml:space="preserve">   998003502</v>
          </cell>
          <cell r="AC602" t="str">
            <v>BCH</v>
          </cell>
          <cell r="AD602" t="str">
            <v>021124</v>
          </cell>
          <cell r="AE602" t="str">
            <v>TML</v>
          </cell>
          <cell r="AF602" t="str">
            <v>12004</v>
          </cell>
          <cell r="AG602" t="str">
            <v>SRL</v>
          </cell>
          <cell r="AH602" t="str">
            <v>0366</v>
          </cell>
          <cell r="AI602" t="str">
            <v>DLV</v>
          </cell>
          <cell r="AJ602" t="str">
            <v>000</v>
          </cell>
          <cell r="AK602" t="str">
            <v>REL</v>
          </cell>
          <cell r="AL602" t="str">
            <v>000</v>
          </cell>
          <cell r="AM602" t="str">
            <v>LN#</v>
          </cell>
          <cell r="AO602" t="str">
            <v>UOI</v>
          </cell>
          <cell r="AP602" t="str">
            <v>EA</v>
          </cell>
          <cell r="AU602" t="str">
            <v>0</v>
          </cell>
          <cell r="AW602" t="str">
            <v>000</v>
          </cell>
          <cell r="AX602" t="str">
            <v>00</v>
          </cell>
          <cell r="AY602" t="str">
            <v>0</v>
          </cell>
          <cell r="AZ602" t="str">
            <v>FPL Fibernet</v>
          </cell>
        </row>
        <row r="603">
          <cell r="A603" t="str">
            <v>107100</v>
          </cell>
          <cell r="B603" t="str">
            <v>0312</v>
          </cell>
          <cell r="C603" t="str">
            <v>06201</v>
          </cell>
          <cell r="D603" t="str">
            <v>0ELECT</v>
          </cell>
          <cell r="E603" t="str">
            <v>312000</v>
          </cell>
          <cell r="F603" t="str">
            <v>0676</v>
          </cell>
          <cell r="G603" t="str">
            <v>11450</v>
          </cell>
          <cell r="H603" t="str">
            <v>A</v>
          </cell>
          <cell r="I603" t="str">
            <v>00000041</v>
          </cell>
          <cell r="J603">
            <v>66</v>
          </cell>
          <cell r="K603">
            <v>312</v>
          </cell>
          <cell r="L603">
            <v>6201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Q603" t="str">
            <v>0676</v>
          </cell>
          <cell r="R603" t="str">
            <v>11450</v>
          </cell>
          <cell r="S603" t="str">
            <v>200212</v>
          </cell>
          <cell r="T603" t="str">
            <v>SA01</v>
          </cell>
          <cell r="U603">
            <v>527.4</v>
          </cell>
          <cell r="V603" t="str">
            <v>LDB</v>
          </cell>
          <cell r="W603">
            <v>0</v>
          </cell>
          <cell r="Y603">
            <v>0</v>
          </cell>
          <cell r="Z603">
            <v>6</v>
          </cell>
          <cell r="AA603" t="str">
            <v>MS#</v>
          </cell>
          <cell r="AB603" t="str">
            <v xml:space="preserve">   998014073</v>
          </cell>
          <cell r="AC603" t="str">
            <v>BCH</v>
          </cell>
          <cell r="AD603" t="str">
            <v>021121</v>
          </cell>
          <cell r="AE603" t="str">
            <v>TML</v>
          </cell>
          <cell r="AF603" t="str">
            <v>12004</v>
          </cell>
          <cell r="AG603" t="str">
            <v>SRL</v>
          </cell>
          <cell r="AH603" t="str">
            <v>0366</v>
          </cell>
          <cell r="AI603" t="str">
            <v>DLV</v>
          </cell>
          <cell r="AJ603" t="str">
            <v>000</v>
          </cell>
          <cell r="AK603" t="str">
            <v>REL</v>
          </cell>
          <cell r="AL603" t="str">
            <v>000</v>
          </cell>
          <cell r="AM603" t="str">
            <v>LN#</v>
          </cell>
          <cell r="AO603" t="str">
            <v>UOI</v>
          </cell>
          <cell r="AP603" t="str">
            <v>EA</v>
          </cell>
          <cell r="AU603" t="str">
            <v>0</v>
          </cell>
          <cell r="AW603" t="str">
            <v>000</v>
          </cell>
          <cell r="AX603" t="str">
            <v>00</v>
          </cell>
          <cell r="AY603" t="str">
            <v>0</v>
          </cell>
          <cell r="AZ603" t="str">
            <v>FPL Fibernet</v>
          </cell>
        </row>
        <row r="604">
          <cell r="A604" t="str">
            <v>107100</v>
          </cell>
          <cell r="B604" t="str">
            <v>0312</v>
          </cell>
          <cell r="C604" t="str">
            <v>06201</v>
          </cell>
          <cell r="D604" t="str">
            <v>0ELECT</v>
          </cell>
          <cell r="E604" t="str">
            <v>312000</v>
          </cell>
          <cell r="F604" t="str">
            <v>0676</v>
          </cell>
          <cell r="G604" t="str">
            <v>11450</v>
          </cell>
          <cell r="H604" t="str">
            <v>A</v>
          </cell>
          <cell r="I604" t="str">
            <v>00000041</v>
          </cell>
          <cell r="J604">
            <v>66</v>
          </cell>
          <cell r="K604">
            <v>312</v>
          </cell>
          <cell r="L604">
            <v>6201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 t="str">
            <v>0676</v>
          </cell>
          <cell r="R604" t="str">
            <v>11450</v>
          </cell>
          <cell r="S604" t="str">
            <v>200212</v>
          </cell>
          <cell r="T604" t="str">
            <v>SA01</v>
          </cell>
          <cell r="U604">
            <v>1400.28</v>
          </cell>
          <cell r="V604" t="str">
            <v>LDB</v>
          </cell>
          <cell r="W604">
            <v>0</v>
          </cell>
          <cell r="Y604">
            <v>0</v>
          </cell>
          <cell r="Z604">
            <v>7</v>
          </cell>
          <cell r="AA604" t="str">
            <v>MS#</v>
          </cell>
          <cell r="AB604" t="str">
            <v xml:space="preserve">   998014037</v>
          </cell>
          <cell r="AC604" t="str">
            <v>BCH</v>
          </cell>
          <cell r="AD604" t="str">
            <v>021117</v>
          </cell>
          <cell r="AE604" t="str">
            <v>TML</v>
          </cell>
          <cell r="AF604" t="str">
            <v>12004</v>
          </cell>
          <cell r="AG604" t="str">
            <v>SRL</v>
          </cell>
          <cell r="AH604" t="str">
            <v>0366</v>
          </cell>
          <cell r="AI604" t="str">
            <v>DLV</v>
          </cell>
          <cell r="AJ604" t="str">
            <v>000</v>
          </cell>
          <cell r="AK604" t="str">
            <v>REL</v>
          </cell>
          <cell r="AL604" t="str">
            <v>000</v>
          </cell>
          <cell r="AM604" t="str">
            <v>LN#</v>
          </cell>
          <cell r="AO604" t="str">
            <v>UOI</v>
          </cell>
          <cell r="AP604" t="str">
            <v>EA</v>
          </cell>
          <cell r="AU604" t="str">
            <v>0</v>
          </cell>
          <cell r="AW604" t="str">
            <v>000</v>
          </cell>
          <cell r="AX604" t="str">
            <v>00</v>
          </cell>
          <cell r="AY604" t="str">
            <v>0</v>
          </cell>
          <cell r="AZ604" t="str">
            <v>FPL Fibernet</v>
          </cell>
        </row>
        <row r="605">
          <cell r="A605" t="str">
            <v>107100</v>
          </cell>
          <cell r="B605" t="str">
            <v>0312</v>
          </cell>
          <cell r="C605" t="str">
            <v>06201</v>
          </cell>
          <cell r="D605" t="str">
            <v>0ELECT</v>
          </cell>
          <cell r="E605" t="str">
            <v>312000</v>
          </cell>
          <cell r="F605" t="str">
            <v>0676</v>
          </cell>
          <cell r="G605" t="str">
            <v>11450</v>
          </cell>
          <cell r="H605" t="str">
            <v>A</v>
          </cell>
          <cell r="I605" t="str">
            <v>00000041</v>
          </cell>
          <cell r="J605">
            <v>66</v>
          </cell>
          <cell r="K605">
            <v>312</v>
          </cell>
          <cell r="L605">
            <v>6201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 t="str">
            <v>0676</v>
          </cell>
          <cell r="R605" t="str">
            <v>11450</v>
          </cell>
          <cell r="S605" t="str">
            <v>200212</v>
          </cell>
          <cell r="T605" t="str">
            <v>SA01</v>
          </cell>
          <cell r="U605">
            <v>1575.39</v>
          </cell>
          <cell r="V605" t="str">
            <v>LDB</v>
          </cell>
          <cell r="W605">
            <v>0</v>
          </cell>
          <cell r="Y605">
            <v>0</v>
          </cell>
          <cell r="Z605">
            <v>1</v>
          </cell>
          <cell r="AA605" t="str">
            <v>MS#</v>
          </cell>
          <cell r="AB605" t="str">
            <v xml:space="preserve">   998014070</v>
          </cell>
          <cell r="AC605" t="str">
            <v>BCH</v>
          </cell>
          <cell r="AD605" t="str">
            <v>015507</v>
          </cell>
          <cell r="AE605" t="str">
            <v>TML</v>
          </cell>
          <cell r="AF605" t="str">
            <v>12019</v>
          </cell>
          <cell r="AG605" t="str">
            <v>SRL</v>
          </cell>
          <cell r="AH605" t="str">
            <v>0366</v>
          </cell>
          <cell r="AI605" t="str">
            <v>DLV</v>
          </cell>
          <cell r="AJ605" t="str">
            <v>000</v>
          </cell>
          <cell r="AK605" t="str">
            <v>REL</v>
          </cell>
          <cell r="AL605" t="str">
            <v>000</v>
          </cell>
          <cell r="AM605" t="str">
            <v>LN#</v>
          </cell>
          <cell r="AO605" t="str">
            <v>UOI</v>
          </cell>
          <cell r="AP605" t="str">
            <v>EA</v>
          </cell>
          <cell r="AU605" t="str">
            <v>0</v>
          </cell>
          <cell r="AW605" t="str">
            <v>000</v>
          </cell>
          <cell r="AX605" t="str">
            <v>00</v>
          </cell>
          <cell r="AY605" t="str">
            <v>0</v>
          </cell>
          <cell r="AZ605" t="str">
            <v>FPL Fibernet</v>
          </cell>
        </row>
        <row r="606">
          <cell r="A606" t="str">
            <v>107100</v>
          </cell>
          <cell r="B606" t="str">
            <v>0312</v>
          </cell>
          <cell r="C606" t="str">
            <v>06201</v>
          </cell>
          <cell r="D606" t="str">
            <v>0ELECT</v>
          </cell>
          <cell r="E606" t="str">
            <v>312000</v>
          </cell>
          <cell r="F606" t="str">
            <v>0676</v>
          </cell>
          <cell r="G606" t="str">
            <v>11450</v>
          </cell>
          <cell r="H606" t="str">
            <v>A</v>
          </cell>
          <cell r="I606" t="str">
            <v>00000041</v>
          </cell>
          <cell r="J606">
            <v>66</v>
          </cell>
          <cell r="K606">
            <v>312</v>
          </cell>
          <cell r="L606">
            <v>6201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 t="str">
            <v>0676</v>
          </cell>
          <cell r="R606" t="str">
            <v>11450</v>
          </cell>
          <cell r="S606" t="str">
            <v>200212</v>
          </cell>
          <cell r="T606" t="str">
            <v>SA01</v>
          </cell>
          <cell r="U606">
            <v>1575.39</v>
          </cell>
          <cell r="V606" t="str">
            <v>LDB</v>
          </cell>
          <cell r="W606">
            <v>0</v>
          </cell>
          <cell r="Y606">
            <v>0</v>
          </cell>
          <cell r="Z606">
            <v>1</v>
          </cell>
          <cell r="AA606" t="str">
            <v>MS#</v>
          </cell>
          <cell r="AB606" t="str">
            <v xml:space="preserve">   998014070</v>
          </cell>
          <cell r="AC606" t="str">
            <v>BCH</v>
          </cell>
          <cell r="AD606" t="str">
            <v>015894</v>
          </cell>
          <cell r="AE606" t="str">
            <v>TML</v>
          </cell>
          <cell r="AF606" t="str">
            <v>12005</v>
          </cell>
          <cell r="AG606" t="str">
            <v>SRL</v>
          </cell>
          <cell r="AH606" t="str">
            <v>0366</v>
          </cell>
          <cell r="AI606" t="str">
            <v>DLV</v>
          </cell>
          <cell r="AJ606" t="str">
            <v>000</v>
          </cell>
          <cell r="AK606" t="str">
            <v>REL</v>
          </cell>
          <cell r="AL606" t="str">
            <v>000</v>
          </cell>
          <cell r="AM606" t="str">
            <v>LN#</v>
          </cell>
          <cell r="AO606" t="str">
            <v>UOI</v>
          </cell>
          <cell r="AP606" t="str">
            <v>EA</v>
          </cell>
          <cell r="AU606" t="str">
            <v>0</v>
          </cell>
          <cell r="AW606" t="str">
            <v>000</v>
          </cell>
          <cell r="AX606" t="str">
            <v>00</v>
          </cell>
          <cell r="AY606" t="str">
            <v>0</v>
          </cell>
          <cell r="AZ606" t="str">
            <v>FPL Fibernet</v>
          </cell>
        </row>
        <row r="607">
          <cell r="A607" t="str">
            <v>107100</v>
          </cell>
          <cell r="B607" t="str">
            <v>0312</v>
          </cell>
          <cell r="C607" t="str">
            <v>06201</v>
          </cell>
          <cell r="D607" t="str">
            <v>0ELECT</v>
          </cell>
          <cell r="E607" t="str">
            <v>312000</v>
          </cell>
          <cell r="F607" t="str">
            <v>0676</v>
          </cell>
          <cell r="G607" t="str">
            <v>11450</v>
          </cell>
          <cell r="H607" t="str">
            <v>A</v>
          </cell>
          <cell r="I607" t="str">
            <v>00000041</v>
          </cell>
          <cell r="J607">
            <v>66</v>
          </cell>
          <cell r="K607">
            <v>312</v>
          </cell>
          <cell r="L607">
            <v>6201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 t="str">
            <v>0676</v>
          </cell>
          <cell r="R607" t="str">
            <v>11450</v>
          </cell>
          <cell r="S607" t="str">
            <v>200212</v>
          </cell>
          <cell r="T607" t="str">
            <v>SA01</v>
          </cell>
          <cell r="U607">
            <v>1575.39</v>
          </cell>
          <cell r="V607" t="str">
            <v>LDB</v>
          </cell>
          <cell r="W607">
            <v>0</v>
          </cell>
          <cell r="Y607">
            <v>0</v>
          </cell>
          <cell r="Z607">
            <v>1</v>
          </cell>
          <cell r="AA607" t="str">
            <v>MS#</v>
          </cell>
          <cell r="AB607" t="str">
            <v xml:space="preserve">   998014070</v>
          </cell>
          <cell r="AC607" t="str">
            <v>BCH</v>
          </cell>
          <cell r="AD607" t="str">
            <v>021111</v>
          </cell>
          <cell r="AE607" t="str">
            <v>TML</v>
          </cell>
          <cell r="AF607" t="str">
            <v>12004</v>
          </cell>
          <cell r="AG607" t="str">
            <v>SRL</v>
          </cell>
          <cell r="AH607" t="str">
            <v>0366</v>
          </cell>
          <cell r="AI607" t="str">
            <v>DLV</v>
          </cell>
          <cell r="AJ607" t="str">
            <v>000</v>
          </cell>
          <cell r="AK607" t="str">
            <v>REL</v>
          </cell>
          <cell r="AL607" t="str">
            <v>000</v>
          </cell>
          <cell r="AM607" t="str">
            <v>LN#</v>
          </cell>
          <cell r="AO607" t="str">
            <v>UOI</v>
          </cell>
          <cell r="AP607" t="str">
            <v>EA</v>
          </cell>
          <cell r="AU607" t="str">
            <v>0</v>
          </cell>
          <cell r="AW607" t="str">
            <v>000</v>
          </cell>
          <cell r="AX607" t="str">
            <v>00</v>
          </cell>
          <cell r="AY607" t="str">
            <v>0</v>
          </cell>
          <cell r="AZ607" t="str">
            <v>FPL Fibernet</v>
          </cell>
        </row>
        <row r="608">
          <cell r="A608" t="str">
            <v>107100</v>
          </cell>
          <cell r="B608" t="str">
            <v>0312</v>
          </cell>
          <cell r="C608" t="str">
            <v>06201</v>
          </cell>
          <cell r="D608" t="str">
            <v>0ELECT</v>
          </cell>
          <cell r="E608" t="str">
            <v>312000</v>
          </cell>
          <cell r="F608" t="str">
            <v>0676</v>
          </cell>
          <cell r="G608" t="str">
            <v>11450</v>
          </cell>
          <cell r="H608" t="str">
            <v>A</v>
          </cell>
          <cell r="I608" t="str">
            <v>00000041</v>
          </cell>
          <cell r="J608">
            <v>66</v>
          </cell>
          <cell r="K608">
            <v>312</v>
          </cell>
          <cell r="L608">
            <v>6201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 t="str">
            <v>0676</v>
          </cell>
          <cell r="R608" t="str">
            <v>11450</v>
          </cell>
          <cell r="S608" t="str">
            <v>200212</v>
          </cell>
          <cell r="T608" t="str">
            <v>SA01</v>
          </cell>
          <cell r="U608">
            <v>1575.39</v>
          </cell>
          <cell r="V608" t="str">
            <v>LDB</v>
          </cell>
          <cell r="W608">
            <v>0</v>
          </cell>
          <cell r="Y608">
            <v>0</v>
          </cell>
          <cell r="Z608">
            <v>1</v>
          </cell>
          <cell r="AA608" t="str">
            <v>MS#</v>
          </cell>
          <cell r="AB608" t="str">
            <v xml:space="preserve">   998014070</v>
          </cell>
          <cell r="AC608" t="str">
            <v>BCH</v>
          </cell>
          <cell r="AD608" t="str">
            <v>021127</v>
          </cell>
          <cell r="AE608" t="str">
            <v>TML</v>
          </cell>
          <cell r="AF608" t="str">
            <v>12004</v>
          </cell>
          <cell r="AG608" t="str">
            <v>SRL</v>
          </cell>
          <cell r="AH608" t="str">
            <v>0366</v>
          </cell>
          <cell r="AI608" t="str">
            <v>DLV</v>
          </cell>
          <cell r="AJ608" t="str">
            <v>000</v>
          </cell>
          <cell r="AK608" t="str">
            <v>REL</v>
          </cell>
          <cell r="AL608" t="str">
            <v>000</v>
          </cell>
          <cell r="AM608" t="str">
            <v>LN#</v>
          </cell>
          <cell r="AO608" t="str">
            <v>UOI</v>
          </cell>
          <cell r="AP608" t="str">
            <v>EA</v>
          </cell>
          <cell r="AU608" t="str">
            <v>0</v>
          </cell>
          <cell r="AW608" t="str">
            <v>000</v>
          </cell>
          <cell r="AX608" t="str">
            <v>00</v>
          </cell>
          <cell r="AY608" t="str">
            <v>0</v>
          </cell>
          <cell r="AZ608" t="str">
            <v>FPL Fibernet</v>
          </cell>
        </row>
        <row r="609">
          <cell r="A609" t="str">
            <v>107100</v>
          </cell>
          <cell r="B609" t="str">
            <v>0312</v>
          </cell>
          <cell r="C609" t="str">
            <v>06201</v>
          </cell>
          <cell r="D609" t="str">
            <v>0ELECT</v>
          </cell>
          <cell r="E609" t="str">
            <v>312000</v>
          </cell>
          <cell r="F609" t="str">
            <v>0676</v>
          </cell>
          <cell r="G609" t="str">
            <v>11450</v>
          </cell>
          <cell r="H609" t="str">
            <v>A</v>
          </cell>
          <cell r="I609" t="str">
            <v>00000041</v>
          </cell>
          <cell r="J609">
            <v>66</v>
          </cell>
          <cell r="K609">
            <v>312</v>
          </cell>
          <cell r="L609">
            <v>6201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 t="str">
            <v>0676</v>
          </cell>
          <cell r="R609" t="str">
            <v>11450</v>
          </cell>
          <cell r="S609" t="str">
            <v>200212</v>
          </cell>
          <cell r="T609" t="str">
            <v>SA01</v>
          </cell>
          <cell r="U609">
            <v>2185.11</v>
          </cell>
          <cell r="V609" t="str">
            <v>LDB</v>
          </cell>
          <cell r="W609">
            <v>0</v>
          </cell>
          <cell r="Y609">
            <v>0</v>
          </cell>
          <cell r="Z609">
            <v>1</v>
          </cell>
          <cell r="AA609" t="str">
            <v>MS#</v>
          </cell>
          <cell r="AB609" t="str">
            <v xml:space="preserve">   998014067</v>
          </cell>
          <cell r="AC609" t="str">
            <v>BCH</v>
          </cell>
          <cell r="AD609" t="str">
            <v>014391</v>
          </cell>
          <cell r="AE609" t="str">
            <v>TML</v>
          </cell>
          <cell r="AF609" t="str">
            <v>12006</v>
          </cell>
          <cell r="AG609" t="str">
            <v>SRL</v>
          </cell>
          <cell r="AH609" t="str">
            <v>0366</v>
          </cell>
          <cell r="AI609" t="str">
            <v>DLV</v>
          </cell>
          <cell r="AJ609" t="str">
            <v>000</v>
          </cell>
          <cell r="AK609" t="str">
            <v>REL</v>
          </cell>
          <cell r="AL609" t="str">
            <v>000</v>
          </cell>
          <cell r="AM609" t="str">
            <v>LN#</v>
          </cell>
          <cell r="AO609" t="str">
            <v>UOI</v>
          </cell>
          <cell r="AP609" t="str">
            <v>EA</v>
          </cell>
          <cell r="AU609" t="str">
            <v>0</v>
          </cell>
          <cell r="AW609" t="str">
            <v>000</v>
          </cell>
          <cell r="AX609" t="str">
            <v>00</v>
          </cell>
          <cell r="AY609" t="str">
            <v>0</v>
          </cell>
          <cell r="AZ609" t="str">
            <v>FPL Fibernet</v>
          </cell>
        </row>
        <row r="610">
          <cell r="A610" t="str">
            <v>107100</v>
          </cell>
          <cell r="B610" t="str">
            <v>0312</v>
          </cell>
          <cell r="C610" t="str">
            <v>06201</v>
          </cell>
          <cell r="D610" t="str">
            <v>0ELECT</v>
          </cell>
          <cell r="E610" t="str">
            <v>312000</v>
          </cell>
          <cell r="F610" t="str">
            <v>0676</v>
          </cell>
          <cell r="G610" t="str">
            <v>11450</v>
          </cell>
          <cell r="H610" t="str">
            <v>A</v>
          </cell>
          <cell r="I610" t="str">
            <v>00000041</v>
          </cell>
          <cell r="J610">
            <v>66</v>
          </cell>
          <cell r="K610">
            <v>312</v>
          </cell>
          <cell r="L610">
            <v>6201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  <cell r="Q610" t="str">
            <v>0676</v>
          </cell>
          <cell r="R610" t="str">
            <v>11450</v>
          </cell>
          <cell r="S610" t="str">
            <v>200212</v>
          </cell>
          <cell r="T610" t="str">
            <v>SA01</v>
          </cell>
          <cell r="U610">
            <v>2267.7600000000002</v>
          </cell>
          <cell r="V610" t="str">
            <v>LDB</v>
          </cell>
          <cell r="W610">
            <v>0</v>
          </cell>
          <cell r="Y610">
            <v>0</v>
          </cell>
          <cell r="Z610">
            <v>12</v>
          </cell>
          <cell r="AA610" t="str">
            <v>MS#</v>
          </cell>
          <cell r="AB610" t="str">
            <v xml:space="preserve">   998003509</v>
          </cell>
          <cell r="AC610" t="str">
            <v>BCH</v>
          </cell>
          <cell r="AD610" t="str">
            <v>021123</v>
          </cell>
          <cell r="AE610" t="str">
            <v>TML</v>
          </cell>
          <cell r="AF610" t="str">
            <v>12004</v>
          </cell>
          <cell r="AG610" t="str">
            <v>SRL</v>
          </cell>
          <cell r="AH610" t="str">
            <v>0366</v>
          </cell>
          <cell r="AI610" t="str">
            <v>DLV</v>
          </cell>
          <cell r="AJ610" t="str">
            <v>000</v>
          </cell>
          <cell r="AK610" t="str">
            <v>REL</v>
          </cell>
          <cell r="AL610" t="str">
            <v>000</v>
          </cell>
          <cell r="AM610" t="str">
            <v>LN#</v>
          </cell>
          <cell r="AO610" t="str">
            <v>UOI</v>
          </cell>
          <cell r="AP610" t="str">
            <v>EA</v>
          </cell>
          <cell r="AU610" t="str">
            <v>0</v>
          </cell>
          <cell r="AW610" t="str">
            <v>000</v>
          </cell>
          <cell r="AX610" t="str">
            <v>00</v>
          </cell>
          <cell r="AY610" t="str">
            <v>0</v>
          </cell>
          <cell r="AZ610" t="str">
            <v>FPL Fibernet</v>
          </cell>
        </row>
        <row r="611">
          <cell r="A611" t="str">
            <v>107100</v>
          </cell>
          <cell r="B611" t="str">
            <v>0312</v>
          </cell>
          <cell r="C611" t="str">
            <v>06201</v>
          </cell>
          <cell r="D611" t="str">
            <v>0ELECT</v>
          </cell>
          <cell r="E611" t="str">
            <v>312000</v>
          </cell>
          <cell r="F611" t="str">
            <v>0676</v>
          </cell>
          <cell r="G611" t="str">
            <v>11450</v>
          </cell>
          <cell r="H611" t="str">
            <v>A</v>
          </cell>
          <cell r="I611" t="str">
            <v>00000041</v>
          </cell>
          <cell r="J611">
            <v>66</v>
          </cell>
          <cell r="K611">
            <v>312</v>
          </cell>
          <cell r="L611">
            <v>6201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  <cell r="Q611" t="str">
            <v>0676</v>
          </cell>
          <cell r="R611" t="str">
            <v>11450</v>
          </cell>
          <cell r="S611" t="str">
            <v>200212</v>
          </cell>
          <cell r="T611" t="str">
            <v>SA01</v>
          </cell>
          <cell r="U611">
            <v>2267.7600000000002</v>
          </cell>
          <cell r="V611" t="str">
            <v>LDB</v>
          </cell>
          <cell r="W611">
            <v>0</v>
          </cell>
          <cell r="Y611">
            <v>0</v>
          </cell>
          <cell r="Z611">
            <v>12</v>
          </cell>
          <cell r="AA611" t="str">
            <v>MS#</v>
          </cell>
          <cell r="AB611" t="str">
            <v xml:space="preserve">   998003509</v>
          </cell>
          <cell r="AC611" t="str">
            <v>BCH</v>
          </cell>
          <cell r="AD611" t="str">
            <v>021130</v>
          </cell>
          <cell r="AE611" t="str">
            <v>TML</v>
          </cell>
          <cell r="AF611" t="str">
            <v>12004</v>
          </cell>
          <cell r="AG611" t="str">
            <v>SRL</v>
          </cell>
          <cell r="AH611" t="str">
            <v>0366</v>
          </cell>
          <cell r="AI611" t="str">
            <v>DLV</v>
          </cell>
          <cell r="AJ611" t="str">
            <v>000</v>
          </cell>
          <cell r="AK611" t="str">
            <v>REL</v>
          </cell>
          <cell r="AL611" t="str">
            <v>000</v>
          </cell>
          <cell r="AM611" t="str">
            <v>LN#</v>
          </cell>
          <cell r="AO611" t="str">
            <v>UOI</v>
          </cell>
          <cell r="AP611" t="str">
            <v>EA</v>
          </cell>
          <cell r="AU611" t="str">
            <v>0</v>
          </cell>
          <cell r="AW611" t="str">
            <v>000</v>
          </cell>
          <cell r="AX611" t="str">
            <v>00</v>
          </cell>
          <cell r="AY611" t="str">
            <v>0</v>
          </cell>
          <cell r="AZ611" t="str">
            <v>FPL Fibernet</v>
          </cell>
        </row>
        <row r="612">
          <cell r="A612" t="str">
            <v>107100</v>
          </cell>
          <cell r="B612" t="str">
            <v>0312</v>
          </cell>
          <cell r="C612" t="str">
            <v>06201</v>
          </cell>
          <cell r="D612" t="str">
            <v>0ELECT</v>
          </cell>
          <cell r="E612" t="str">
            <v>312000</v>
          </cell>
          <cell r="F612" t="str">
            <v>0676</v>
          </cell>
          <cell r="G612" t="str">
            <v>11450</v>
          </cell>
          <cell r="H612" t="str">
            <v>A</v>
          </cell>
          <cell r="I612" t="str">
            <v>00000041</v>
          </cell>
          <cell r="J612">
            <v>66</v>
          </cell>
          <cell r="K612">
            <v>312</v>
          </cell>
          <cell r="L612">
            <v>6201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Q612" t="str">
            <v>0676</v>
          </cell>
          <cell r="R612" t="str">
            <v>11450</v>
          </cell>
          <cell r="S612" t="str">
            <v>200212</v>
          </cell>
          <cell r="T612" t="str">
            <v>SA01</v>
          </cell>
          <cell r="U612">
            <v>2906.46</v>
          </cell>
          <cell r="V612" t="str">
            <v>LDB</v>
          </cell>
          <cell r="W612">
            <v>0</v>
          </cell>
          <cell r="Y612">
            <v>0</v>
          </cell>
          <cell r="Z612">
            <v>1</v>
          </cell>
          <cell r="AA612" t="str">
            <v>MS#</v>
          </cell>
          <cell r="AB612" t="str">
            <v xml:space="preserve">   998014506</v>
          </cell>
          <cell r="AC612" t="str">
            <v>BCH</v>
          </cell>
          <cell r="AD612" t="str">
            <v>014935</v>
          </cell>
          <cell r="AE612" t="str">
            <v>TML</v>
          </cell>
          <cell r="AF612" t="str">
            <v>12011</v>
          </cell>
          <cell r="AG612" t="str">
            <v>SRL</v>
          </cell>
          <cell r="AH612" t="str">
            <v>0366</v>
          </cell>
          <cell r="AI612" t="str">
            <v>DLV</v>
          </cell>
          <cell r="AJ612" t="str">
            <v>000</v>
          </cell>
          <cell r="AK612" t="str">
            <v>REL</v>
          </cell>
          <cell r="AL612" t="str">
            <v>000</v>
          </cell>
          <cell r="AM612" t="str">
            <v>LN#</v>
          </cell>
          <cell r="AO612" t="str">
            <v>UOI</v>
          </cell>
          <cell r="AP612" t="str">
            <v>EA</v>
          </cell>
          <cell r="AU612" t="str">
            <v>0</v>
          </cell>
          <cell r="AW612" t="str">
            <v>000</v>
          </cell>
          <cell r="AX612" t="str">
            <v>00</v>
          </cell>
          <cell r="AY612" t="str">
            <v>0</v>
          </cell>
          <cell r="AZ612" t="str">
            <v>FPL Fibernet</v>
          </cell>
        </row>
        <row r="613">
          <cell r="A613" t="str">
            <v>107100</v>
          </cell>
          <cell r="B613" t="str">
            <v>0312</v>
          </cell>
          <cell r="C613" t="str">
            <v>06201</v>
          </cell>
          <cell r="D613" t="str">
            <v>0ELECT</v>
          </cell>
          <cell r="E613" t="str">
            <v>312000</v>
          </cell>
          <cell r="F613" t="str">
            <v>0676</v>
          </cell>
          <cell r="G613" t="str">
            <v>11450</v>
          </cell>
          <cell r="H613" t="str">
            <v>A</v>
          </cell>
          <cell r="I613" t="str">
            <v>00000041</v>
          </cell>
          <cell r="J613">
            <v>66</v>
          </cell>
          <cell r="K613">
            <v>312</v>
          </cell>
          <cell r="L613">
            <v>6201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Q613" t="str">
            <v>0676</v>
          </cell>
          <cell r="R613" t="str">
            <v>11450</v>
          </cell>
          <cell r="S613" t="str">
            <v>200212</v>
          </cell>
          <cell r="T613" t="str">
            <v>SA01</v>
          </cell>
          <cell r="U613">
            <v>3213.47</v>
          </cell>
          <cell r="V613" t="str">
            <v>LDB</v>
          </cell>
          <cell r="W613">
            <v>0</v>
          </cell>
          <cell r="Y613">
            <v>0</v>
          </cell>
          <cell r="Z613">
            <v>1</v>
          </cell>
          <cell r="AA613" t="str">
            <v>MS#</v>
          </cell>
          <cell r="AB613" t="str">
            <v xml:space="preserve">   998014233</v>
          </cell>
          <cell r="AC613" t="str">
            <v>BCH</v>
          </cell>
          <cell r="AD613" t="str">
            <v>014394</v>
          </cell>
          <cell r="AE613" t="str">
            <v>TML</v>
          </cell>
          <cell r="AF613" t="str">
            <v>12006</v>
          </cell>
          <cell r="AG613" t="str">
            <v>SRL</v>
          </cell>
          <cell r="AH613" t="str">
            <v>0366</v>
          </cell>
          <cell r="AI613" t="str">
            <v>DLV</v>
          </cell>
          <cell r="AJ613" t="str">
            <v>000</v>
          </cell>
          <cell r="AK613" t="str">
            <v>REL</v>
          </cell>
          <cell r="AL613" t="str">
            <v>000</v>
          </cell>
          <cell r="AM613" t="str">
            <v>LN#</v>
          </cell>
          <cell r="AO613" t="str">
            <v>UOI</v>
          </cell>
          <cell r="AP613" t="str">
            <v>EA</v>
          </cell>
          <cell r="AU613" t="str">
            <v>0</v>
          </cell>
          <cell r="AW613" t="str">
            <v>000</v>
          </cell>
          <cell r="AX613" t="str">
            <v>00</v>
          </cell>
          <cell r="AY613" t="str">
            <v>0</v>
          </cell>
          <cell r="AZ613" t="str">
            <v>FPL Fibernet</v>
          </cell>
        </row>
        <row r="614">
          <cell r="A614" t="str">
            <v>107100</v>
          </cell>
          <cell r="B614" t="str">
            <v>0312</v>
          </cell>
          <cell r="C614" t="str">
            <v>06201</v>
          </cell>
          <cell r="D614" t="str">
            <v>0ELECT</v>
          </cell>
          <cell r="E614" t="str">
            <v>312000</v>
          </cell>
          <cell r="F614" t="str">
            <v>0676</v>
          </cell>
          <cell r="G614" t="str">
            <v>11450</v>
          </cell>
          <cell r="H614" t="str">
            <v>A</v>
          </cell>
          <cell r="I614" t="str">
            <v>00000041</v>
          </cell>
          <cell r="J614">
            <v>66</v>
          </cell>
          <cell r="K614">
            <v>312</v>
          </cell>
          <cell r="L614">
            <v>6201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 t="str">
            <v>0676</v>
          </cell>
          <cell r="R614" t="str">
            <v>11450</v>
          </cell>
          <cell r="S614" t="str">
            <v>200212</v>
          </cell>
          <cell r="T614" t="str">
            <v>SA01</v>
          </cell>
          <cell r="U614">
            <v>4726.17</v>
          </cell>
          <cell r="V614" t="str">
            <v>LDB</v>
          </cell>
          <cell r="W614">
            <v>0</v>
          </cell>
          <cell r="Y614">
            <v>0</v>
          </cell>
          <cell r="Z614">
            <v>3</v>
          </cell>
          <cell r="AA614" t="str">
            <v>MS#</v>
          </cell>
          <cell r="AB614" t="str">
            <v xml:space="preserve">   998014070</v>
          </cell>
          <cell r="AC614" t="str">
            <v>BCH</v>
          </cell>
          <cell r="AD614" t="str">
            <v>021115</v>
          </cell>
          <cell r="AE614" t="str">
            <v>TML</v>
          </cell>
          <cell r="AF614" t="str">
            <v>12004</v>
          </cell>
          <cell r="AG614" t="str">
            <v>SRL</v>
          </cell>
          <cell r="AH614" t="str">
            <v>0366</v>
          </cell>
          <cell r="AI614" t="str">
            <v>DLV</v>
          </cell>
          <cell r="AJ614" t="str">
            <v>000</v>
          </cell>
          <cell r="AK614" t="str">
            <v>REL</v>
          </cell>
          <cell r="AL614" t="str">
            <v>000</v>
          </cell>
          <cell r="AM614" t="str">
            <v>LN#</v>
          </cell>
          <cell r="AO614" t="str">
            <v>UOI</v>
          </cell>
          <cell r="AP614" t="str">
            <v>EA</v>
          </cell>
          <cell r="AU614" t="str">
            <v>0</v>
          </cell>
          <cell r="AW614" t="str">
            <v>000</v>
          </cell>
          <cell r="AX614" t="str">
            <v>00</v>
          </cell>
          <cell r="AY614" t="str">
            <v>0</v>
          </cell>
          <cell r="AZ614" t="str">
            <v>FPL Fibernet</v>
          </cell>
        </row>
        <row r="615">
          <cell r="A615" t="str">
            <v>107100</v>
          </cell>
          <cell r="B615" t="str">
            <v>0312</v>
          </cell>
          <cell r="C615" t="str">
            <v>06201</v>
          </cell>
          <cell r="D615" t="str">
            <v>0ELECT</v>
          </cell>
          <cell r="E615" t="str">
            <v>312000</v>
          </cell>
          <cell r="F615" t="str">
            <v>0676</v>
          </cell>
          <cell r="G615" t="str">
            <v>11450</v>
          </cell>
          <cell r="H615" t="str">
            <v>A</v>
          </cell>
          <cell r="I615" t="str">
            <v>00000041</v>
          </cell>
          <cell r="J615">
            <v>66</v>
          </cell>
          <cell r="K615">
            <v>312</v>
          </cell>
          <cell r="L615">
            <v>6201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  <cell r="Q615" t="str">
            <v>0676</v>
          </cell>
          <cell r="R615" t="str">
            <v>11450</v>
          </cell>
          <cell r="S615" t="str">
            <v>200212</v>
          </cell>
          <cell r="T615" t="str">
            <v>SA01</v>
          </cell>
          <cell r="U615">
            <v>4726.17</v>
          </cell>
          <cell r="V615" t="str">
            <v>LDB</v>
          </cell>
          <cell r="W615">
            <v>0</v>
          </cell>
          <cell r="Y615">
            <v>0</v>
          </cell>
          <cell r="Z615">
            <v>3</v>
          </cell>
          <cell r="AA615" t="str">
            <v>MS#</v>
          </cell>
          <cell r="AB615" t="str">
            <v xml:space="preserve">   998014070</v>
          </cell>
          <cell r="AC615" t="str">
            <v>BCH</v>
          </cell>
          <cell r="AD615" t="str">
            <v>021125</v>
          </cell>
          <cell r="AE615" t="str">
            <v>TML</v>
          </cell>
          <cell r="AF615" t="str">
            <v>12004</v>
          </cell>
          <cell r="AG615" t="str">
            <v>SRL</v>
          </cell>
          <cell r="AH615" t="str">
            <v>0366</v>
          </cell>
          <cell r="AI615" t="str">
            <v>DLV</v>
          </cell>
          <cell r="AJ615" t="str">
            <v>000</v>
          </cell>
          <cell r="AK615" t="str">
            <v>REL</v>
          </cell>
          <cell r="AL615" t="str">
            <v>000</v>
          </cell>
          <cell r="AM615" t="str">
            <v>LN#</v>
          </cell>
          <cell r="AO615" t="str">
            <v>UOI</v>
          </cell>
          <cell r="AP615" t="str">
            <v>EA</v>
          </cell>
          <cell r="AU615" t="str">
            <v>0</v>
          </cell>
          <cell r="AW615" t="str">
            <v>000</v>
          </cell>
          <cell r="AX615" t="str">
            <v>00</v>
          </cell>
          <cell r="AY615" t="str">
            <v>0</v>
          </cell>
          <cell r="AZ615" t="str">
            <v>FPL Fibernet</v>
          </cell>
        </row>
        <row r="616">
          <cell r="A616" t="str">
            <v>107100</v>
          </cell>
          <cell r="B616" t="str">
            <v>0312</v>
          </cell>
          <cell r="C616" t="str">
            <v>06201</v>
          </cell>
          <cell r="D616" t="str">
            <v>0ELECT</v>
          </cell>
          <cell r="E616" t="str">
            <v>312000</v>
          </cell>
          <cell r="F616" t="str">
            <v>0676</v>
          </cell>
          <cell r="G616" t="str">
            <v>11450</v>
          </cell>
          <cell r="H616" t="str">
            <v>A</v>
          </cell>
          <cell r="I616" t="str">
            <v>00000041</v>
          </cell>
          <cell r="J616">
            <v>66</v>
          </cell>
          <cell r="K616">
            <v>312</v>
          </cell>
          <cell r="L616">
            <v>6201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 t="str">
            <v>0676</v>
          </cell>
          <cell r="R616" t="str">
            <v>11450</v>
          </cell>
          <cell r="S616" t="str">
            <v>200212</v>
          </cell>
          <cell r="T616" t="str">
            <v>SA01</v>
          </cell>
          <cell r="U616">
            <v>5812.93</v>
          </cell>
          <cell r="V616" t="str">
            <v>LDB</v>
          </cell>
          <cell r="W616">
            <v>0</v>
          </cell>
          <cell r="Y616">
            <v>0</v>
          </cell>
          <cell r="Z616">
            <v>2</v>
          </cell>
          <cell r="AA616" t="str">
            <v>MS#</v>
          </cell>
          <cell r="AB616" t="str">
            <v xml:space="preserve">   998014506</v>
          </cell>
          <cell r="AC616" t="str">
            <v>BCH</v>
          </cell>
          <cell r="AD616" t="str">
            <v>021129</v>
          </cell>
          <cell r="AE616" t="str">
            <v>TML</v>
          </cell>
          <cell r="AF616" t="str">
            <v>12004</v>
          </cell>
          <cell r="AG616" t="str">
            <v>SRL</v>
          </cell>
          <cell r="AH616" t="str">
            <v>0366</v>
          </cell>
          <cell r="AI616" t="str">
            <v>DLV</v>
          </cell>
          <cell r="AJ616" t="str">
            <v>000</v>
          </cell>
          <cell r="AK616" t="str">
            <v>REL</v>
          </cell>
          <cell r="AL616" t="str">
            <v>000</v>
          </cell>
          <cell r="AM616" t="str">
            <v>LN#</v>
          </cell>
          <cell r="AO616" t="str">
            <v>UOI</v>
          </cell>
          <cell r="AP616" t="str">
            <v>EA</v>
          </cell>
          <cell r="AU616" t="str">
            <v>0</v>
          </cell>
          <cell r="AW616" t="str">
            <v>000</v>
          </cell>
          <cell r="AX616" t="str">
            <v>00</v>
          </cell>
          <cell r="AY616" t="str">
            <v>0</v>
          </cell>
          <cell r="AZ616" t="str">
            <v>FPL Fibernet</v>
          </cell>
        </row>
        <row r="617">
          <cell r="A617" t="str">
            <v>107100</v>
          </cell>
          <cell r="B617" t="str">
            <v>0312</v>
          </cell>
          <cell r="C617" t="str">
            <v>06201</v>
          </cell>
          <cell r="D617" t="str">
            <v>0ELECT</v>
          </cell>
          <cell r="E617" t="str">
            <v>312000</v>
          </cell>
          <cell r="F617" t="str">
            <v>0676</v>
          </cell>
          <cell r="G617" t="str">
            <v>11450</v>
          </cell>
          <cell r="H617" t="str">
            <v>A</v>
          </cell>
          <cell r="I617" t="str">
            <v>00000041</v>
          </cell>
          <cell r="J617">
            <v>66</v>
          </cell>
          <cell r="K617">
            <v>312</v>
          </cell>
          <cell r="L617">
            <v>6201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 t="str">
            <v>0676</v>
          </cell>
          <cell r="R617" t="str">
            <v>11450</v>
          </cell>
          <cell r="S617" t="str">
            <v>200212</v>
          </cell>
          <cell r="T617" t="str">
            <v>SA01</v>
          </cell>
          <cell r="U617">
            <v>6270.96</v>
          </cell>
          <cell r="V617" t="str">
            <v>LDB</v>
          </cell>
          <cell r="W617">
            <v>0</v>
          </cell>
          <cell r="Y617">
            <v>0</v>
          </cell>
          <cell r="Z617">
            <v>2</v>
          </cell>
          <cell r="AA617" t="str">
            <v>MS#</v>
          </cell>
          <cell r="AB617" t="str">
            <v xml:space="preserve">   998014018</v>
          </cell>
          <cell r="AC617" t="str">
            <v>BCH</v>
          </cell>
          <cell r="AD617" t="str">
            <v>014398</v>
          </cell>
          <cell r="AE617" t="str">
            <v>TML</v>
          </cell>
          <cell r="AF617" t="str">
            <v>12006</v>
          </cell>
          <cell r="AG617" t="str">
            <v>SRL</v>
          </cell>
          <cell r="AH617" t="str">
            <v>0366</v>
          </cell>
          <cell r="AI617" t="str">
            <v>DLV</v>
          </cell>
          <cell r="AJ617" t="str">
            <v>000</v>
          </cell>
          <cell r="AK617" t="str">
            <v>REL</v>
          </cell>
          <cell r="AL617" t="str">
            <v>000</v>
          </cell>
          <cell r="AM617" t="str">
            <v>LN#</v>
          </cell>
          <cell r="AO617" t="str">
            <v>UOI</v>
          </cell>
          <cell r="AP617" t="str">
            <v>EA</v>
          </cell>
          <cell r="AU617" t="str">
            <v>0</v>
          </cell>
          <cell r="AW617" t="str">
            <v>000</v>
          </cell>
          <cell r="AX617" t="str">
            <v>00</v>
          </cell>
          <cell r="AY617" t="str">
            <v>0</v>
          </cell>
          <cell r="AZ617" t="str">
            <v>FPL Fibernet</v>
          </cell>
        </row>
        <row r="618">
          <cell r="A618" t="str">
            <v>107100</v>
          </cell>
          <cell r="B618" t="str">
            <v>0312</v>
          </cell>
          <cell r="C618" t="str">
            <v>06201</v>
          </cell>
          <cell r="D618" t="str">
            <v>0ELECT</v>
          </cell>
          <cell r="E618" t="str">
            <v>312000</v>
          </cell>
          <cell r="F618" t="str">
            <v>0676</v>
          </cell>
          <cell r="G618" t="str">
            <v>11450</v>
          </cell>
          <cell r="H618" t="str">
            <v>A</v>
          </cell>
          <cell r="I618" t="str">
            <v>00000041</v>
          </cell>
          <cell r="J618">
            <v>66</v>
          </cell>
          <cell r="K618">
            <v>312</v>
          </cell>
          <cell r="L618">
            <v>6201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 t="str">
            <v>0676</v>
          </cell>
          <cell r="R618" t="str">
            <v>11450</v>
          </cell>
          <cell r="S618" t="str">
            <v>200212</v>
          </cell>
          <cell r="T618" t="str">
            <v>SA01</v>
          </cell>
          <cell r="U618">
            <v>8719.39</v>
          </cell>
          <cell r="V618" t="str">
            <v>LDB</v>
          </cell>
          <cell r="W618">
            <v>0</v>
          </cell>
          <cell r="Y618">
            <v>0</v>
          </cell>
          <cell r="Z618">
            <v>3</v>
          </cell>
          <cell r="AA618" t="str">
            <v>MS#</v>
          </cell>
          <cell r="AB618" t="str">
            <v xml:space="preserve">   998014506</v>
          </cell>
          <cell r="AC618" t="str">
            <v>BCH</v>
          </cell>
          <cell r="AD618" t="str">
            <v>014399</v>
          </cell>
          <cell r="AE618" t="str">
            <v>TML</v>
          </cell>
          <cell r="AF618" t="str">
            <v>12006</v>
          </cell>
          <cell r="AG618" t="str">
            <v>SRL</v>
          </cell>
          <cell r="AH618" t="str">
            <v>0366</v>
          </cell>
          <cell r="AI618" t="str">
            <v>DLV</v>
          </cell>
          <cell r="AJ618" t="str">
            <v>000</v>
          </cell>
          <cell r="AK618" t="str">
            <v>REL</v>
          </cell>
          <cell r="AL618" t="str">
            <v>000</v>
          </cell>
          <cell r="AM618" t="str">
            <v>LN#</v>
          </cell>
          <cell r="AO618" t="str">
            <v>UOI</v>
          </cell>
          <cell r="AP618" t="str">
            <v>EA</v>
          </cell>
          <cell r="AU618" t="str">
            <v>0</v>
          </cell>
          <cell r="AW618" t="str">
            <v>000</v>
          </cell>
          <cell r="AX618" t="str">
            <v>00</v>
          </cell>
          <cell r="AY618" t="str">
            <v>0</v>
          </cell>
          <cell r="AZ618" t="str">
            <v>FPL Fibernet</v>
          </cell>
        </row>
        <row r="619">
          <cell r="A619" t="str">
            <v>107100</v>
          </cell>
          <cell r="B619" t="str">
            <v>0312</v>
          </cell>
          <cell r="C619" t="str">
            <v>06201</v>
          </cell>
          <cell r="D619" t="str">
            <v>0ELECT</v>
          </cell>
          <cell r="E619" t="str">
            <v>312000</v>
          </cell>
          <cell r="F619" t="str">
            <v>0676</v>
          </cell>
          <cell r="G619" t="str">
            <v>11450</v>
          </cell>
          <cell r="H619" t="str">
            <v>A</v>
          </cell>
          <cell r="I619" t="str">
            <v>00000041</v>
          </cell>
          <cell r="J619">
            <v>66</v>
          </cell>
          <cell r="K619">
            <v>312</v>
          </cell>
          <cell r="L619">
            <v>6201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 t="str">
            <v>0676</v>
          </cell>
          <cell r="R619" t="str">
            <v>11450</v>
          </cell>
          <cell r="S619" t="str">
            <v>200212</v>
          </cell>
          <cell r="T619" t="str">
            <v>SA01</v>
          </cell>
          <cell r="U619">
            <v>8882.06</v>
          </cell>
          <cell r="V619" t="str">
            <v>LDB</v>
          </cell>
          <cell r="W619">
            <v>0</v>
          </cell>
          <cell r="Y619">
            <v>0</v>
          </cell>
          <cell r="Z619">
            <v>47</v>
          </cell>
          <cell r="AA619" t="str">
            <v>MS#</v>
          </cell>
          <cell r="AB619" t="str">
            <v xml:space="preserve">   998003509</v>
          </cell>
          <cell r="AC619" t="str">
            <v>BCH</v>
          </cell>
          <cell r="AD619" t="str">
            <v>014400</v>
          </cell>
          <cell r="AE619" t="str">
            <v>TML</v>
          </cell>
          <cell r="AF619" t="str">
            <v>12006</v>
          </cell>
          <cell r="AG619" t="str">
            <v>SRL</v>
          </cell>
          <cell r="AH619" t="str">
            <v>0366</v>
          </cell>
          <cell r="AI619" t="str">
            <v>DLV</v>
          </cell>
          <cell r="AJ619" t="str">
            <v>000</v>
          </cell>
          <cell r="AK619" t="str">
            <v>REL</v>
          </cell>
          <cell r="AL619" t="str">
            <v>000</v>
          </cell>
          <cell r="AM619" t="str">
            <v>LN#</v>
          </cell>
          <cell r="AO619" t="str">
            <v>UOI</v>
          </cell>
          <cell r="AP619" t="str">
            <v>EA</v>
          </cell>
          <cell r="AU619" t="str">
            <v>0</v>
          </cell>
          <cell r="AW619" t="str">
            <v>000</v>
          </cell>
          <cell r="AX619" t="str">
            <v>00</v>
          </cell>
          <cell r="AY619" t="str">
            <v>0</v>
          </cell>
          <cell r="AZ619" t="str">
            <v>FPL Fibernet</v>
          </cell>
        </row>
        <row r="620">
          <cell r="A620" t="str">
            <v>107100</v>
          </cell>
          <cell r="B620" t="str">
            <v>0312</v>
          </cell>
          <cell r="C620" t="str">
            <v>06201</v>
          </cell>
          <cell r="D620" t="str">
            <v>0ELECT</v>
          </cell>
          <cell r="E620" t="str">
            <v>312000</v>
          </cell>
          <cell r="F620" t="str">
            <v>0676</v>
          </cell>
          <cell r="G620" t="str">
            <v>11450</v>
          </cell>
          <cell r="H620" t="str">
            <v>A</v>
          </cell>
          <cell r="I620" t="str">
            <v>00000041</v>
          </cell>
          <cell r="J620">
            <v>66</v>
          </cell>
          <cell r="K620">
            <v>312</v>
          </cell>
          <cell r="L620">
            <v>6201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 t="str">
            <v>0676</v>
          </cell>
          <cell r="R620" t="str">
            <v>11450</v>
          </cell>
          <cell r="S620" t="str">
            <v>200212</v>
          </cell>
          <cell r="T620" t="str">
            <v>SA01</v>
          </cell>
          <cell r="U620">
            <v>9716.6299999999992</v>
          </cell>
          <cell r="V620" t="str">
            <v>LDB</v>
          </cell>
          <cell r="W620">
            <v>0</v>
          </cell>
          <cell r="Y620">
            <v>0</v>
          </cell>
          <cell r="Z620">
            <v>4</v>
          </cell>
          <cell r="AA620" t="str">
            <v>MS#</v>
          </cell>
          <cell r="AB620" t="str">
            <v xml:space="preserve">   998014506</v>
          </cell>
          <cell r="AC620" t="str">
            <v>BCH</v>
          </cell>
          <cell r="AD620" t="str">
            <v>015509</v>
          </cell>
          <cell r="AE620" t="str">
            <v>TML</v>
          </cell>
          <cell r="AF620" t="str">
            <v>12019</v>
          </cell>
          <cell r="AG620" t="str">
            <v>SRL</v>
          </cell>
          <cell r="AH620" t="str">
            <v>0366</v>
          </cell>
          <cell r="AI620" t="str">
            <v>DLV</v>
          </cell>
          <cell r="AJ620" t="str">
            <v>000</v>
          </cell>
          <cell r="AK620" t="str">
            <v>REL</v>
          </cell>
          <cell r="AL620" t="str">
            <v>000</v>
          </cell>
          <cell r="AM620" t="str">
            <v>LN#</v>
          </cell>
          <cell r="AO620" t="str">
            <v>UOI</v>
          </cell>
          <cell r="AP620" t="str">
            <v>EA</v>
          </cell>
          <cell r="AU620" t="str">
            <v>0</v>
          </cell>
          <cell r="AW620" t="str">
            <v>000</v>
          </cell>
          <cell r="AX620" t="str">
            <v>00</v>
          </cell>
          <cell r="AY620" t="str">
            <v>0</v>
          </cell>
          <cell r="AZ620" t="str">
            <v>FPL Fibernet</v>
          </cell>
        </row>
        <row r="621">
          <cell r="A621" t="str">
            <v>107100</v>
          </cell>
          <cell r="B621" t="str">
            <v>0312</v>
          </cell>
          <cell r="C621" t="str">
            <v>06201</v>
          </cell>
          <cell r="D621" t="str">
            <v>0ELECT</v>
          </cell>
          <cell r="E621" t="str">
            <v>312000</v>
          </cell>
          <cell r="F621" t="str">
            <v>0676</v>
          </cell>
          <cell r="G621" t="str">
            <v>11450</v>
          </cell>
          <cell r="H621" t="str">
            <v>A</v>
          </cell>
          <cell r="I621" t="str">
            <v>00000041</v>
          </cell>
          <cell r="J621">
            <v>66</v>
          </cell>
          <cell r="K621">
            <v>312</v>
          </cell>
          <cell r="L621">
            <v>6201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  <cell r="Q621" t="str">
            <v>0676</v>
          </cell>
          <cell r="R621" t="str">
            <v>11450</v>
          </cell>
          <cell r="S621" t="str">
            <v>200212</v>
          </cell>
          <cell r="T621" t="str">
            <v>SA01</v>
          </cell>
          <cell r="U621">
            <v>11625.85</v>
          </cell>
          <cell r="V621" t="str">
            <v>LDB</v>
          </cell>
          <cell r="W621">
            <v>0</v>
          </cell>
          <cell r="Y621">
            <v>0</v>
          </cell>
          <cell r="Z621">
            <v>4</v>
          </cell>
          <cell r="AA621" t="str">
            <v>MS#</v>
          </cell>
          <cell r="AB621" t="str">
            <v xml:space="preserve">   998014506</v>
          </cell>
          <cell r="AC621" t="str">
            <v>BCH</v>
          </cell>
          <cell r="AD621" t="str">
            <v>021131</v>
          </cell>
          <cell r="AE621" t="str">
            <v>TML</v>
          </cell>
          <cell r="AF621" t="str">
            <v>12004</v>
          </cell>
          <cell r="AG621" t="str">
            <v>SRL</v>
          </cell>
          <cell r="AH621" t="str">
            <v>0366</v>
          </cell>
          <cell r="AI621" t="str">
            <v>DLV</v>
          </cell>
          <cell r="AJ621" t="str">
            <v>000</v>
          </cell>
          <cell r="AK621" t="str">
            <v>REL</v>
          </cell>
          <cell r="AL621" t="str">
            <v>000</v>
          </cell>
          <cell r="AM621" t="str">
            <v>LN#</v>
          </cell>
          <cell r="AO621" t="str">
            <v>UOI</v>
          </cell>
          <cell r="AP621" t="str">
            <v>EA</v>
          </cell>
          <cell r="AU621" t="str">
            <v>0</v>
          </cell>
          <cell r="AW621" t="str">
            <v>000</v>
          </cell>
          <cell r="AX621" t="str">
            <v>00</v>
          </cell>
          <cell r="AY621" t="str">
            <v>0</v>
          </cell>
          <cell r="AZ621" t="str">
            <v>FPL Fibernet</v>
          </cell>
        </row>
        <row r="622">
          <cell r="A622" t="str">
            <v>107100</v>
          </cell>
          <cell r="B622" t="str">
            <v>0312</v>
          </cell>
          <cell r="C622" t="str">
            <v>06201</v>
          </cell>
          <cell r="D622" t="str">
            <v>0ELECT</v>
          </cell>
          <cell r="E622" t="str">
            <v>312000</v>
          </cell>
          <cell r="F622" t="str">
            <v>0676</v>
          </cell>
          <cell r="G622" t="str">
            <v>11450</v>
          </cell>
          <cell r="H622" t="str">
            <v>A</v>
          </cell>
          <cell r="I622" t="str">
            <v>00000041</v>
          </cell>
          <cell r="J622">
            <v>66</v>
          </cell>
          <cell r="K622">
            <v>312</v>
          </cell>
          <cell r="L622">
            <v>6201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  <cell r="Q622" t="str">
            <v>0676</v>
          </cell>
          <cell r="R622" t="str">
            <v>11450</v>
          </cell>
          <cell r="S622" t="str">
            <v>200212</v>
          </cell>
          <cell r="T622" t="str">
            <v>SA01</v>
          </cell>
          <cell r="U622">
            <v>12541.92</v>
          </cell>
          <cell r="V622" t="str">
            <v>LDB</v>
          </cell>
          <cell r="W622">
            <v>0</v>
          </cell>
          <cell r="Y622">
            <v>0</v>
          </cell>
          <cell r="Z622">
            <v>4</v>
          </cell>
          <cell r="AA622" t="str">
            <v>MS#</v>
          </cell>
          <cell r="AB622" t="str">
            <v xml:space="preserve">   998014018</v>
          </cell>
          <cell r="AC622" t="str">
            <v>BCH</v>
          </cell>
          <cell r="AD622" t="str">
            <v>021132</v>
          </cell>
          <cell r="AE622" t="str">
            <v>TML</v>
          </cell>
          <cell r="AF622" t="str">
            <v>12004</v>
          </cell>
          <cell r="AG622" t="str">
            <v>SRL</v>
          </cell>
          <cell r="AH622" t="str">
            <v>0366</v>
          </cell>
          <cell r="AI622" t="str">
            <v>DLV</v>
          </cell>
          <cell r="AJ622" t="str">
            <v>000</v>
          </cell>
          <cell r="AK622" t="str">
            <v>REL</v>
          </cell>
          <cell r="AL622" t="str">
            <v>000</v>
          </cell>
          <cell r="AM622" t="str">
            <v>LN#</v>
          </cell>
          <cell r="AO622" t="str">
            <v>UOI</v>
          </cell>
          <cell r="AP622" t="str">
            <v>EA</v>
          </cell>
          <cell r="AU622" t="str">
            <v>0</v>
          </cell>
          <cell r="AW622" t="str">
            <v>000</v>
          </cell>
          <cell r="AX622" t="str">
            <v>00</v>
          </cell>
          <cell r="AY622" t="str">
            <v>0</v>
          </cell>
          <cell r="AZ622" t="str">
            <v>FPL Fibernet</v>
          </cell>
        </row>
        <row r="623">
          <cell r="A623" t="str">
            <v>107100</v>
          </cell>
          <cell r="B623" t="str">
            <v>0312</v>
          </cell>
          <cell r="C623" t="str">
            <v>06201</v>
          </cell>
          <cell r="D623" t="str">
            <v>0ELECT</v>
          </cell>
          <cell r="E623" t="str">
            <v>312000</v>
          </cell>
          <cell r="F623" t="str">
            <v>0676</v>
          </cell>
          <cell r="G623" t="str">
            <v>11450</v>
          </cell>
          <cell r="H623" t="str">
            <v>A</v>
          </cell>
          <cell r="I623" t="str">
            <v>00000041</v>
          </cell>
          <cell r="J623">
            <v>66</v>
          </cell>
          <cell r="K623">
            <v>312</v>
          </cell>
          <cell r="L623">
            <v>6201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 t="str">
            <v>0676</v>
          </cell>
          <cell r="R623" t="str">
            <v>11450</v>
          </cell>
          <cell r="S623" t="str">
            <v>200212</v>
          </cell>
          <cell r="T623" t="str">
            <v>SA01</v>
          </cell>
          <cell r="U623">
            <v>14532.31</v>
          </cell>
          <cell r="V623" t="str">
            <v>LDB</v>
          </cell>
          <cell r="W623">
            <v>0</v>
          </cell>
          <cell r="Y623">
            <v>0</v>
          </cell>
          <cell r="Z623">
            <v>5</v>
          </cell>
          <cell r="AA623" t="str">
            <v>MS#</v>
          </cell>
          <cell r="AB623" t="str">
            <v xml:space="preserve">   998014506</v>
          </cell>
          <cell r="AC623" t="str">
            <v>BCH</v>
          </cell>
          <cell r="AD623" t="str">
            <v>021122</v>
          </cell>
          <cell r="AE623" t="str">
            <v>TML</v>
          </cell>
          <cell r="AF623" t="str">
            <v>12004</v>
          </cell>
          <cell r="AG623" t="str">
            <v>SRL</v>
          </cell>
          <cell r="AH623" t="str">
            <v>0366</v>
          </cell>
          <cell r="AI623" t="str">
            <v>DLV</v>
          </cell>
          <cell r="AJ623" t="str">
            <v>000</v>
          </cell>
          <cell r="AK623" t="str">
            <v>REL</v>
          </cell>
          <cell r="AL623" t="str">
            <v>000</v>
          </cell>
          <cell r="AM623" t="str">
            <v>LN#</v>
          </cell>
          <cell r="AO623" t="str">
            <v>UOI</v>
          </cell>
          <cell r="AP623" t="str">
            <v>EA</v>
          </cell>
          <cell r="AU623" t="str">
            <v>0</v>
          </cell>
          <cell r="AW623" t="str">
            <v>000</v>
          </cell>
          <cell r="AX623" t="str">
            <v>00</v>
          </cell>
          <cell r="AY623" t="str">
            <v>0</v>
          </cell>
          <cell r="AZ623" t="str">
            <v>FPL Fibernet</v>
          </cell>
        </row>
        <row r="624">
          <cell r="A624" t="str">
            <v>107100</v>
          </cell>
          <cell r="B624" t="str">
            <v>0312</v>
          </cell>
          <cell r="C624" t="str">
            <v>06201</v>
          </cell>
          <cell r="D624" t="str">
            <v>0ELECT</v>
          </cell>
          <cell r="E624" t="str">
            <v>312000</v>
          </cell>
          <cell r="F624" t="str">
            <v>0676</v>
          </cell>
          <cell r="G624" t="str">
            <v>11450</v>
          </cell>
          <cell r="H624" t="str">
            <v>A</v>
          </cell>
          <cell r="I624" t="str">
            <v>00000041</v>
          </cell>
          <cell r="J624">
            <v>66</v>
          </cell>
          <cell r="K624">
            <v>312</v>
          </cell>
          <cell r="L624">
            <v>6201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 t="str">
            <v>0676</v>
          </cell>
          <cell r="R624" t="str">
            <v>11450</v>
          </cell>
          <cell r="S624" t="str">
            <v>200212</v>
          </cell>
          <cell r="T624" t="str">
            <v>SA01</v>
          </cell>
          <cell r="U624">
            <v>17438.78</v>
          </cell>
          <cell r="V624" t="str">
            <v>LDB</v>
          </cell>
          <cell r="W624">
            <v>0</v>
          </cell>
          <cell r="Y624">
            <v>0</v>
          </cell>
          <cell r="Z624">
            <v>6</v>
          </cell>
          <cell r="AA624" t="str">
            <v>MS#</v>
          </cell>
          <cell r="AB624" t="str">
            <v xml:space="preserve">   998014506</v>
          </cell>
          <cell r="AC624" t="str">
            <v>BCH</v>
          </cell>
          <cell r="AD624" t="str">
            <v>021120</v>
          </cell>
          <cell r="AE624" t="str">
            <v>TML</v>
          </cell>
          <cell r="AF624" t="str">
            <v>12004</v>
          </cell>
          <cell r="AG624" t="str">
            <v>SRL</v>
          </cell>
          <cell r="AH624" t="str">
            <v>0366</v>
          </cell>
          <cell r="AI624" t="str">
            <v>DLV</v>
          </cell>
          <cell r="AJ624" t="str">
            <v>000</v>
          </cell>
          <cell r="AK624" t="str">
            <v>REL</v>
          </cell>
          <cell r="AL624" t="str">
            <v>000</v>
          </cell>
          <cell r="AM624" t="str">
            <v>LN#</v>
          </cell>
          <cell r="AO624" t="str">
            <v>UOI</v>
          </cell>
          <cell r="AP624" t="str">
            <v>EA</v>
          </cell>
          <cell r="AU624" t="str">
            <v>0</v>
          </cell>
          <cell r="AW624" t="str">
            <v>000</v>
          </cell>
          <cell r="AX624" t="str">
            <v>00</v>
          </cell>
          <cell r="AY624" t="str">
            <v>0</v>
          </cell>
          <cell r="AZ624" t="str">
            <v>FPL Fibernet</v>
          </cell>
        </row>
        <row r="625">
          <cell r="A625" t="str">
            <v>107100</v>
          </cell>
          <cell r="B625" t="str">
            <v>0312</v>
          </cell>
          <cell r="C625" t="str">
            <v>06201</v>
          </cell>
          <cell r="D625" t="str">
            <v>0ELECT</v>
          </cell>
          <cell r="E625" t="str">
            <v>312000</v>
          </cell>
          <cell r="F625" t="str">
            <v>0676</v>
          </cell>
          <cell r="G625" t="str">
            <v>12450</v>
          </cell>
          <cell r="H625" t="str">
            <v>A</v>
          </cell>
          <cell r="I625" t="str">
            <v>00000041</v>
          </cell>
          <cell r="J625">
            <v>66</v>
          </cell>
          <cell r="K625">
            <v>312</v>
          </cell>
          <cell r="L625">
            <v>6201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  <cell r="Q625" t="str">
            <v>0676</v>
          </cell>
          <cell r="R625" t="str">
            <v>12450</v>
          </cell>
          <cell r="S625" t="str">
            <v>200212</v>
          </cell>
          <cell r="T625" t="str">
            <v>SA01</v>
          </cell>
          <cell r="U625">
            <v>-263.7</v>
          </cell>
          <cell r="V625" t="str">
            <v>LDB</v>
          </cell>
          <cell r="W625">
            <v>0</v>
          </cell>
          <cell r="Y625">
            <v>0</v>
          </cell>
          <cell r="Z625">
            <v>-3</v>
          </cell>
          <cell r="AA625" t="str">
            <v>MS#</v>
          </cell>
          <cell r="AB625" t="str">
            <v xml:space="preserve">   998014073</v>
          </cell>
          <cell r="AC625" t="str">
            <v>BCH</v>
          </cell>
          <cell r="AD625" t="str">
            <v>014393</v>
          </cell>
          <cell r="AE625" t="str">
            <v>TML</v>
          </cell>
          <cell r="AF625" t="str">
            <v>12006</v>
          </cell>
          <cell r="AG625" t="str">
            <v>SRL</v>
          </cell>
          <cell r="AH625" t="str">
            <v>0366</v>
          </cell>
          <cell r="AI625" t="str">
            <v>DLV</v>
          </cell>
          <cell r="AJ625" t="str">
            <v>000</v>
          </cell>
          <cell r="AK625" t="str">
            <v>REL</v>
          </cell>
          <cell r="AL625" t="str">
            <v>000</v>
          </cell>
          <cell r="AM625" t="str">
            <v>LN#</v>
          </cell>
          <cell r="AO625" t="str">
            <v>UOI</v>
          </cell>
          <cell r="AP625" t="str">
            <v>EA</v>
          </cell>
          <cell r="AU625" t="str">
            <v>0</v>
          </cell>
          <cell r="AW625" t="str">
            <v>000</v>
          </cell>
          <cell r="AX625" t="str">
            <v>00</v>
          </cell>
          <cell r="AY625" t="str">
            <v>0</v>
          </cell>
          <cell r="AZ625" t="str">
            <v>FPL Fibernet</v>
          </cell>
        </row>
        <row r="626">
          <cell r="A626" t="str">
            <v>107100</v>
          </cell>
          <cell r="B626" t="str">
            <v>0312</v>
          </cell>
          <cell r="C626" t="str">
            <v>06201</v>
          </cell>
          <cell r="D626" t="str">
            <v>0ELECT</v>
          </cell>
          <cell r="E626" t="str">
            <v>312000</v>
          </cell>
          <cell r="F626" t="str">
            <v>0676</v>
          </cell>
          <cell r="G626" t="str">
            <v>12450</v>
          </cell>
          <cell r="H626" t="str">
            <v>A</v>
          </cell>
          <cell r="I626" t="str">
            <v>00000041</v>
          </cell>
          <cell r="J626">
            <v>66</v>
          </cell>
          <cell r="K626">
            <v>312</v>
          </cell>
          <cell r="L626">
            <v>6201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  <cell r="Q626" t="str">
            <v>0676</v>
          </cell>
          <cell r="R626" t="str">
            <v>12450</v>
          </cell>
          <cell r="S626" t="str">
            <v>200212</v>
          </cell>
          <cell r="T626" t="str">
            <v>SA01</v>
          </cell>
          <cell r="U626">
            <v>-263.7</v>
          </cell>
          <cell r="V626" t="str">
            <v>LDB</v>
          </cell>
          <cell r="W626">
            <v>0</v>
          </cell>
          <cell r="Y626">
            <v>0</v>
          </cell>
          <cell r="Z626">
            <v>-3</v>
          </cell>
          <cell r="AA626" t="str">
            <v>MS#</v>
          </cell>
          <cell r="AB626" t="str">
            <v xml:space="preserve">   998014073</v>
          </cell>
          <cell r="AC626" t="str">
            <v>BCH</v>
          </cell>
          <cell r="AD626" t="str">
            <v>014925</v>
          </cell>
          <cell r="AE626" t="str">
            <v>TML</v>
          </cell>
          <cell r="AF626" t="str">
            <v>12011</v>
          </cell>
          <cell r="AG626" t="str">
            <v>SRL</v>
          </cell>
          <cell r="AH626" t="str">
            <v>0366</v>
          </cell>
          <cell r="AI626" t="str">
            <v>DLV</v>
          </cell>
          <cell r="AJ626" t="str">
            <v>000</v>
          </cell>
          <cell r="AK626" t="str">
            <v>REL</v>
          </cell>
          <cell r="AL626" t="str">
            <v>000</v>
          </cell>
          <cell r="AM626" t="str">
            <v>LN#</v>
          </cell>
          <cell r="AO626" t="str">
            <v>UOI</v>
          </cell>
          <cell r="AP626" t="str">
            <v>EA</v>
          </cell>
          <cell r="AU626" t="str">
            <v>0</v>
          </cell>
          <cell r="AW626" t="str">
            <v>000</v>
          </cell>
          <cell r="AX626" t="str">
            <v>00</v>
          </cell>
          <cell r="AY626" t="str">
            <v>0</v>
          </cell>
          <cell r="AZ626" t="str">
            <v>FPL Fibernet</v>
          </cell>
        </row>
        <row r="627">
          <cell r="A627" t="str">
            <v>107100</v>
          </cell>
          <cell r="B627" t="str">
            <v>0312</v>
          </cell>
          <cell r="C627" t="str">
            <v>06201</v>
          </cell>
          <cell r="D627" t="str">
            <v>0ELECT</v>
          </cell>
          <cell r="E627" t="str">
            <v>312000</v>
          </cell>
          <cell r="F627" t="str">
            <v>0676</v>
          </cell>
          <cell r="G627" t="str">
            <v>12450</v>
          </cell>
          <cell r="H627" t="str">
            <v>A</v>
          </cell>
          <cell r="I627" t="str">
            <v>00000041</v>
          </cell>
          <cell r="J627">
            <v>66</v>
          </cell>
          <cell r="K627">
            <v>312</v>
          </cell>
          <cell r="L627">
            <v>6201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 t="str">
            <v>0676</v>
          </cell>
          <cell r="R627" t="str">
            <v>12450</v>
          </cell>
          <cell r="S627" t="str">
            <v>200212</v>
          </cell>
          <cell r="T627" t="str">
            <v>SA01</v>
          </cell>
          <cell r="U627">
            <v>-399.82</v>
          </cell>
          <cell r="V627" t="str">
            <v>LDB</v>
          </cell>
          <cell r="W627">
            <v>0</v>
          </cell>
          <cell r="Y627">
            <v>0</v>
          </cell>
          <cell r="Z627">
            <v>-1</v>
          </cell>
          <cell r="AA627" t="str">
            <v>MS#</v>
          </cell>
          <cell r="AB627" t="str">
            <v xml:space="preserve">   998003502</v>
          </cell>
          <cell r="AC627" t="str">
            <v>BCH</v>
          </cell>
          <cell r="AD627" t="str">
            <v>014401</v>
          </cell>
          <cell r="AE627" t="str">
            <v>TML</v>
          </cell>
          <cell r="AF627" t="str">
            <v>12006</v>
          </cell>
          <cell r="AG627" t="str">
            <v>SRL</v>
          </cell>
          <cell r="AH627" t="str">
            <v>0366</v>
          </cell>
          <cell r="AI627" t="str">
            <v>DLV</v>
          </cell>
          <cell r="AJ627" t="str">
            <v>000</v>
          </cell>
          <cell r="AK627" t="str">
            <v>REL</v>
          </cell>
          <cell r="AL627" t="str">
            <v>000</v>
          </cell>
          <cell r="AM627" t="str">
            <v>LN#</v>
          </cell>
          <cell r="AO627" t="str">
            <v>UOI</v>
          </cell>
          <cell r="AP627" t="str">
            <v>EA</v>
          </cell>
          <cell r="AU627" t="str">
            <v>0</v>
          </cell>
          <cell r="AW627" t="str">
            <v>000</v>
          </cell>
          <cell r="AX627" t="str">
            <v>00</v>
          </cell>
          <cell r="AY627" t="str">
            <v>0</v>
          </cell>
          <cell r="AZ627" t="str">
            <v>FPL Fibernet</v>
          </cell>
        </row>
        <row r="628">
          <cell r="A628" t="str">
            <v>107100</v>
          </cell>
          <cell r="B628" t="str">
            <v>0312</v>
          </cell>
          <cell r="C628" t="str">
            <v>06201</v>
          </cell>
          <cell r="D628" t="str">
            <v>0ELECT</v>
          </cell>
          <cell r="E628" t="str">
            <v>312000</v>
          </cell>
          <cell r="F628" t="str">
            <v>0676</v>
          </cell>
          <cell r="G628" t="str">
            <v>12450</v>
          </cell>
          <cell r="H628" t="str">
            <v>A</v>
          </cell>
          <cell r="I628" t="str">
            <v>00000041</v>
          </cell>
          <cell r="J628">
            <v>66</v>
          </cell>
          <cell r="K628">
            <v>312</v>
          </cell>
          <cell r="L628">
            <v>6201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 t="str">
            <v>0676</v>
          </cell>
          <cell r="R628" t="str">
            <v>12450</v>
          </cell>
          <cell r="S628" t="str">
            <v>200212</v>
          </cell>
          <cell r="T628" t="str">
            <v>SA01</v>
          </cell>
          <cell r="U628">
            <v>-755.92</v>
          </cell>
          <cell r="V628" t="str">
            <v>LDB</v>
          </cell>
          <cell r="W628">
            <v>0</v>
          </cell>
          <cell r="Y628">
            <v>0</v>
          </cell>
          <cell r="Z628">
            <v>-4</v>
          </cell>
          <cell r="AA628" t="str">
            <v>MS#</v>
          </cell>
          <cell r="AB628" t="str">
            <v xml:space="preserve">   998003509</v>
          </cell>
          <cell r="AC628" t="str">
            <v>BCH</v>
          </cell>
          <cell r="AD628" t="str">
            <v>014389</v>
          </cell>
          <cell r="AE628" t="str">
            <v>TML</v>
          </cell>
          <cell r="AF628" t="str">
            <v>12006</v>
          </cell>
          <cell r="AG628" t="str">
            <v>SRL</v>
          </cell>
          <cell r="AH628" t="str">
            <v>0366</v>
          </cell>
          <cell r="AI628" t="str">
            <v>DLV</v>
          </cell>
          <cell r="AJ628" t="str">
            <v>000</v>
          </cell>
          <cell r="AK628" t="str">
            <v>REL</v>
          </cell>
          <cell r="AL628" t="str">
            <v>000</v>
          </cell>
          <cell r="AM628" t="str">
            <v>LN#</v>
          </cell>
          <cell r="AO628" t="str">
            <v>UOI</v>
          </cell>
          <cell r="AP628" t="str">
            <v>EA</v>
          </cell>
          <cell r="AU628" t="str">
            <v>0</v>
          </cell>
          <cell r="AW628" t="str">
            <v>000</v>
          </cell>
          <cell r="AX628" t="str">
            <v>00</v>
          </cell>
          <cell r="AY628" t="str">
            <v>0</v>
          </cell>
          <cell r="AZ628" t="str">
            <v>FPL Fibernet</v>
          </cell>
        </row>
        <row r="629">
          <cell r="A629" t="str">
            <v>107100</v>
          </cell>
          <cell r="B629" t="str">
            <v>0312</v>
          </cell>
          <cell r="C629" t="str">
            <v>06201</v>
          </cell>
          <cell r="D629" t="str">
            <v>0ELECT</v>
          </cell>
          <cell r="E629" t="str">
            <v>312000</v>
          </cell>
          <cell r="F629" t="str">
            <v>0676</v>
          </cell>
          <cell r="G629" t="str">
            <v>12450</v>
          </cell>
          <cell r="H629" t="str">
            <v>A</v>
          </cell>
          <cell r="I629" t="str">
            <v>00000041</v>
          </cell>
          <cell r="J629">
            <v>66</v>
          </cell>
          <cell r="K629">
            <v>312</v>
          </cell>
          <cell r="L629">
            <v>6201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 t="str">
            <v>0676</v>
          </cell>
          <cell r="R629" t="str">
            <v>12450</v>
          </cell>
          <cell r="S629" t="str">
            <v>200212</v>
          </cell>
          <cell r="T629" t="str">
            <v>SA01</v>
          </cell>
          <cell r="U629">
            <v>-1000.2</v>
          </cell>
          <cell r="V629" t="str">
            <v>LDB</v>
          </cell>
          <cell r="W629">
            <v>0</v>
          </cell>
          <cell r="Y629">
            <v>0</v>
          </cell>
          <cell r="Z629">
            <v>-5</v>
          </cell>
          <cell r="AA629" t="str">
            <v>MS#</v>
          </cell>
          <cell r="AB629" t="str">
            <v xml:space="preserve">   998014037</v>
          </cell>
          <cell r="AC629" t="str">
            <v>BCH</v>
          </cell>
          <cell r="AD629" t="str">
            <v>014397</v>
          </cell>
          <cell r="AE629" t="str">
            <v>TML</v>
          </cell>
          <cell r="AF629" t="str">
            <v>12006</v>
          </cell>
          <cell r="AG629" t="str">
            <v>SRL</v>
          </cell>
          <cell r="AH629" t="str">
            <v>0366</v>
          </cell>
          <cell r="AI629" t="str">
            <v>DLV</v>
          </cell>
          <cell r="AJ629" t="str">
            <v>000</v>
          </cell>
          <cell r="AK629" t="str">
            <v>REL</v>
          </cell>
          <cell r="AL629" t="str">
            <v>000</v>
          </cell>
          <cell r="AM629" t="str">
            <v>LN#</v>
          </cell>
          <cell r="AO629" t="str">
            <v>UOI</v>
          </cell>
          <cell r="AP629" t="str">
            <v>EA</v>
          </cell>
          <cell r="AU629" t="str">
            <v>0</v>
          </cell>
          <cell r="AW629" t="str">
            <v>000</v>
          </cell>
          <cell r="AX629" t="str">
            <v>00</v>
          </cell>
          <cell r="AY629" t="str">
            <v>0</v>
          </cell>
          <cell r="AZ629" t="str">
            <v>FPL Fibernet</v>
          </cell>
        </row>
        <row r="630">
          <cell r="A630" t="str">
            <v>107100</v>
          </cell>
          <cell r="B630" t="str">
            <v>0312</v>
          </cell>
          <cell r="C630" t="str">
            <v>06201</v>
          </cell>
          <cell r="D630" t="str">
            <v>0ELECT</v>
          </cell>
          <cell r="E630" t="str">
            <v>312000</v>
          </cell>
          <cell r="F630" t="str">
            <v>0676</v>
          </cell>
          <cell r="G630" t="str">
            <v>12450</v>
          </cell>
          <cell r="H630" t="str">
            <v>A</v>
          </cell>
          <cell r="I630" t="str">
            <v>00000041</v>
          </cell>
          <cell r="J630">
            <v>66</v>
          </cell>
          <cell r="K630">
            <v>312</v>
          </cell>
          <cell r="L630">
            <v>6201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 t="str">
            <v>0676</v>
          </cell>
          <cell r="R630" t="str">
            <v>12450</v>
          </cell>
          <cell r="S630" t="str">
            <v>200212</v>
          </cell>
          <cell r="T630" t="str">
            <v>SA01</v>
          </cell>
          <cell r="U630">
            <v>-1046.0899999999999</v>
          </cell>
          <cell r="V630" t="str">
            <v>LDB</v>
          </cell>
          <cell r="W630">
            <v>0</v>
          </cell>
          <cell r="Y630">
            <v>0</v>
          </cell>
          <cell r="Z630">
            <v>-1</v>
          </cell>
          <cell r="AA630" t="str">
            <v>MS#</v>
          </cell>
          <cell r="AB630" t="str">
            <v xml:space="preserve">   998014268</v>
          </cell>
          <cell r="AC630" t="str">
            <v>BCH</v>
          </cell>
          <cell r="AD630" t="str">
            <v>014395</v>
          </cell>
          <cell r="AE630" t="str">
            <v>TML</v>
          </cell>
          <cell r="AF630" t="str">
            <v>12006</v>
          </cell>
          <cell r="AG630" t="str">
            <v>SRL</v>
          </cell>
          <cell r="AH630" t="str">
            <v>0366</v>
          </cell>
          <cell r="AI630" t="str">
            <v>DLV</v>
          </cell>
          <cell r="AJ630" t="str">
            <v>000</v>
          </cell>
          <cell r="AK630" t="str">
            <v>REL</v>
          </cell>
          <cell r="AL630" t="str">
            <v>000</v>
          </cell>
          <cell r="AM630" t="str">
            <v>LN#</v>
          </cell>
          <cell r="AO630" t="str">
            <v>UOI</v>
          </cell>
          <cell r="AP630" t="str">
            <v>EA</v>
          </cell>
          <cell r="AU630" t="str">
            <v>0</v>
          </cell>
          <cell r="AW630" t="str">
            <v>000</v>
          </cell>
          <cell r="AX630" t="str">
            <v>00</v>
          </cell>
          <cell r="AY630" t="str">
            <v>0</v>
          </cell>
          <cell r="AZ630" t="str">
            <v>FPL Fibernet</v>
          </cell>
        </row>
        <row r="631">
          <cell r="A631" t="str">
            <v>107100</v>
          </cell>
          <cell r="B631" t="str">
            <v>0312</v>
          </cell>
          <cell r="C631" t="str">
            <v>06201</v>
          </cell>
          <cell r="D631" t="str">
            <v>0ELECT</v>
          </cell>
          <cell r="E631" t="str">
            <v>312000</v>
          </cell>
          <cell r="F631" t="str">
            <v>0676</v>
          </cell>
          <cell r="G631" t="str">
            <v>12450</v>
          </cell>
          <cell r="H631" t="str">
            <v>A</v>
          </cell>
          <cell r="I631" t="str">
            <v>00000041</v>
          </cell>
          <cell r="J631">
            <v>66</v>
          </cell>
          <cell r="K631">
            <v>312</v>
          </cell>
          <cell r="L631">
            <v>6201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 t="str">
            <v>0676</v>
          </cell>
          <cell r="R631" t="str">
            <v>12450</v>
          </cell>
          <cell r="S631" t="str">
            <v>200212</v>
          </cell>
          <cell r="T631" t="str">
            <v>SA01</v>
          </cell>
          <cell r="U631">
            <v>-1575.39</v>
          </cell>
          <cell r="V631" t="str">
            <v>LDB</v>
          </cell>
          <cell r="W631">
            <v>0</v>
          </cell>
          <cell r="Y631">
            <v>0</v>
          </cell>
          <cell r="Z631">
            <v>-1</v>
          </cell>
          <cell r="AA631" t="str">
            <v>MS#</v>
          </cell>
          <cell r="AB631" t="str">
            <v xml:space="preserve">   998014070</v>
          </cell>
          <cell r="AC631" t="str">
            <v>BCH</v>
          </cell>
          <cell r="AD631" t="str">
            <v>014924</v>
          </cell>
          <cell r="AE631" t="str">
            <v>TML</v>
          </cell>
          <cell r="AF631" t="str">
            <v>12011</v>
          </cell>
          <cell r="AG631" t="str">
            <v>SRL</v>
          </cell>
          <cell r="AH631" t="str">
            <v>0366</v>
          </cell>
          <cell r="AI631" t="str">
            <v>DLV</v>
          </cell>
          <cell r="AJ631" t="str">
            <v>000</v>
          </cell>
          <cell r="AK631" t="str">
            <v>REL</v>
          </cell>
          <cell r="AL631" t="str">
            <v>000</v>
          </cell>
          <cell r="AM631" t="str">
            <v>LN#</v>
          </cell>
          <cell r="AO631" t="str">
            <v>UOI</v>
          </cell>
          <cell r="AP631" t="str">
            <v>EA</v>
          </cell>
          <cell r="AU631" t="str">
            <v>0</v>
          </cell>
          <cell r="AW631" t="str">
            <v>000</v>
          </cell>
          <cell r="AX631" t="str">
            <v>00</v>
          </cell>
          <cell r="AY631" t="str">
            <v>0</v>
          </cell>
          <cell r="AZ631" t="str">
            <v>FPL Fibernet</v>
          </cell>
        </row>
        <row r="632">
          <cell r="A632" t="str">
            <v>107100</v>
          </cell>
          <cell r="B632" t="str">
            <v>0312</v>
          </cell>
          <cell r="C632" t="str">
            <v>06201</v>
          </cell>
          <cell r="D632" t="str">
            <v>0ELECT</v>
          </cell>
          <cell r="E632" t="str">
            <v>312000</v>
          </cell>
          <cell r="F632" t="str">
            <v>0676</v>
          </cell>
          <cell r="G632" t="str">
            <v>12450</v>
          </cell>
          <cell r="H632" t="str">
            <v>A</v>
          </cell>
          <cell r="I632" t="str">
            <v>00000041</v>
          </cell>
          <cell r="J632">
            <v>66</v>
          </cell>
          <cell r="K632">
            <v>312</v>
          </cell>
          <cell r="L632">
            <v>6201</v>
          </cell>
          <cell r="M632">
            <v>0</v>
          </cell>
          <cell r="N632">
            <v>0</v>
          </cell>
          <cell r="O632">
            <v>0</v>
          </cell>
          <cell r="P632">
            <v>0</v>
          </cell>
          <cell r="Q632" t="str">
            <v>0676</v>
          </cell>
          <cell r="R632" t="str">
            <v>12450</v>
          </cell>
          <cell r="S632" t="str">
            <v>200212</v>
          </cell>
          <cell r="T632" t="str">
            <v>SA01</v>
          </cell>
          <cell r="U632">
            <v>-2438.34</v>
          </cell>
          <cell r="V632" t="str">
            <v>LDB</v>
          </cell>
          <cell r="W632">
            <v>0</v>
          </cell>
          <cell r="Y632">
            <v>0</v>
          </cell>
          <cell r="Z632">
            <v>-2</v>
          </cell>
          <cell r="AA632" t="str">
            <v>MS#</v>
          </cell>
          <cell r="AB632" t="str">
            <v xml:space="preserve">   998014270</v>
          </cell>
          <cell r="AC632" t="str">
            <v>BCH</v>
          </cell>
          <cell r="AD632" t="str">
            <v>014396</v>
          </cell>
          <cell r="AE632" t="str">
            <v>TML</v>
          </cell>
          <cell r="AF632" t="str">
            <v>12006</v>
          </cell>
          <cell r="AG632" t="str">
            <v>SRL</v>
          </cell>
          <cell r="AH632" t="str">
            <v>0366</v>
          </cell>
          <cell r="AI632" t="str">
            <v>DLV</v>
          </cell>
          <cell r="AJ632" t="str">
            <v>000</v>
          </cell>
          <cell r="AK632" t="str">
            <v>REL</v>
          </cell>
          <cell r="AL632" t="str">
            <v>000</v>
          </cell>
          <cell r="AM632" t="str">
            <v>LN#</v>
          </cell>
          <cell r="AO632" t="str">
            <v>UOI</v>
          </cell>
          <cell r="AP632" t="str">
            <v>EA</v>
          </cell>
          <cell r="AU632" t="str">
            <v>0</v>
          </cell>
          <cell r="AW632" t="str">
            <v>000</v>
          </cell>
          <cell r="AX632" t="str">
            <v>00</v>
          </cell>
          <cell r="AY632" t="str">
            <v>0</v>
          </cell>
          <cell r="AZ632" t="str">
            <v>FPL Fibernet</v>
          </cell>
        </row>
        <row r="633">
          <cell r="A633" t="str">
            <v>107100</v>
          </cell>
          <cell r="B633" t="str">
            <v>0312</v>
          </cell>
          <cell r="C633" t="str">
            <v>06201</v>
          </cell>
          <cell r="D633" t="str">
            <v>0ELECT</v>
          </cell>
          <cell r="E633" t="str">
            <v>312000</v>
          </cell>
          <cell r="F633" t="str">
            <v>0676</v>
          </cell>
          <cell r="G633" t="str">
            <v>12450</v>
          </cell>
          <cell r="H633" t="str">
            <v>A</v>
          </cell>
          <cell r="I633" t="str">
            <v>00000041</v>
          </cell>
          <cell r="J633">
            <v>66</v>
          </cell>
          <cell r="K633">
            <v>312</v>
          </cell>
          <cell r="L633">
            <v>6201</v>
          </cell>
          <cell r="M633">
            <v>0</v>
          </cell>
          <cell r="N633">
            <v>0</v>
          </cell>
          <cell r="O633">
            <v>0</v>
          </cell>
          <cell r="P633">
            <v>0</v>
          </cell>
          <cell r="Q633" t="str">
            <v>0676</v>
          </cell>
          <cell r="R633" t="str">
            <v>12450</v>
          </cell>
          <cell r="S633" t="str">
            <v>200212</v>
          </cell>
          <cell r="T633" t="str">
            <v>SA01</v>
          </cell>
          <cell r="U633">
            <v>-2989.65</v>
          </cell>
          <cell r="V633" t="str">
            <v>LDB</v>
          </cell>
          <cell r="W633">
            <v>0</v>
          </cell>
          <cell r="Y633">
            <v>0</v>
          </cell>
          <cell r="Z633">
            <v>-1</v>
          </cell>
          <cell r="AA633" t="str">
            <v>MS#</v>
          </cell>
          <cell r="AB633" t="str">
            <v xml:space="preserve">   998014053</v>
          </cell>
          <cell r="AC633" t="str">
            <v>BCH</v>
          </cell>
          <cell r="AD633" t="str">
            <v>012639</v>
          </cell>
          <cell r="AE633" t="str">
            <v>TML</v>
          </cell>
          <cell r="AF633" t="str">
            <v>12027</v>
          </cell>
          <cell r="AG633" t="str">
            <v>SRL</v>
          </cell>
          <cell r="AH633" t="str">
            <v>0368</v>
          </cell>
          <cell r="AI633" t="str">
            <v>DLV</v>
          </cell>
          <cell r="AJ633" t="str">
            <v>000</v>
          </cell>
          <cell r="AK633" t="str">
            <v>REL</v>
          </cell>
          <cell r="AL633" t="str">
            <v>000</v>
          </cell>
          <cell r="AM633" t="str">
            <v>LN#</v>
          </cell>
          <cell r="AO633" t="str">
            <v>UOI</v>
          </cell>
          <cell r="AP633" t="str">
            <v>EA</v>
          </cell>
          <cell r="AU633" t="str">
            <v>0</v>
          </cell>
          <cell r="AW633" t="str">
            <v>000</v>
          </cell>
          <cell r="AX633" t="str">
            <v>00</v>
          </cell>
          <cell r="AY633" t="str">
            <v>0</v>
          </cell>
          <cell r="AZ633" t="str">
            <v>FPL Fibernet</v>
          </cell>
        </row>
        <row r="634">
          <cell r="A634" t="str">
            <v>107100</v>
          </cell>
          <cell r="B634" t="str">
            <v>0312</v>
          </cell>
          <cell r="C634" t="str">
            <v>06201</v>
          </cell>
          <cell r="D634" t="str">
            <v>0ELECT</v>
          </cell>
          <cell r="E634" t="str">
            <v>312000</v>
          </cell>
          <cell r="F634" t="str">
            <v>0676</v>
          </cell>
          <cell r="G634" t="str">
            <v>12450</v>
          </cell>
          <cell r="H634" t="str">
            <v>A</v>
          </cell>
          <cell r="I634" t="str">
            <v>00000041</v>
          </cell>
          <cell r="J634">
            <v>66</v>
          </cell>
          <cell r="K634">
            <v>312</v>
          </cell>
          <cell r="L634">
            <v>6201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  <cell r="Q634" t="str">
            <v>0676</v>
          </cell>
          <cell r="R634" t="str">
            <v>12450</v>
          </cell>
          <cell r="S634" t="str">
            <v>200212</v>
          </cell>
          <cell r="T634" t="str">
            <v>SA01</v>
          </cell>
          <cell r="U634">
            <v>-3150.78</v>
          </cell>
          <cell r="V634" t="str">
            <v>LDB</v>
          </cell>
          <cell r="W634">
            <v>0</v>
          </cell>
          <cell r="Y634">
            <v>0</v>
          </cell>
          <cell r="Z634">
            <v>-2</v>
          </cell>
          <cell r="AA634" t="str">
            <v>MS#</v>
          </cell>
          <cell r="AB634" t="str">
            <v xml:space="preserve">   998014070</v>
          </cell>
          <cell r="AC634" t="str">
            <v>BCH</v>
          </cell>
          <cell r="AD634" t="str">
            <v>014392</v>
          </cell>
          <cell r="AE634" t="str">
            <v>TML</v>
          </cell>
          <cell r="AF634" t="str">
            <v>12006</v>
          </cell>
          <cell r="AG634" t="str">
            <v>SRL</v>
          </cell>
          <cell r="AH634" t="str">
            <v>0366</v>
          </cell>
          <cell r="AI634" t="str">
            <v>DLV</v>
          </cell>
          <cell r="AJ634" t="str">
            <v>000</v>
          </cell>
          <cell r="AK634" t="str">
            <v>REL</v>
          </cell>
          <cell r="AL634" t="str">
            <v>000</v>
          </cell>
          <cell r="AM634" t="str">
            <v>LN#</v>
          </cell>
          <cell r="AO634" t="str">
            <v>UOI</v>
          </cell>
          <cell r="AP634" t="str">
            <v>EA</v>
          </cell>
          <cell r="AU634" t="str">
            <v>0</v>
          </cell>
          <cell r="AW634" t="str">
            <v>000</v>
          </cell>
          <cell r="AX634" t="str">
            <v>00</v>
          </cell>
          <cell r="AY634" t="str">
            <v>0</v>
          </cell>
          <cell r="AZ634" t="str">
            <v>FPL Fibernet</v>
          </cell>
        </row>
        <row r="635">
          <cell r="A635" t="str">
            <v>107100</v>
          </cell>
          <cell r="B635" t="str">
            <v>0312</v>
          </cell>
          <cell r="C635" t="str">
            <v>06201</v>
          </cell>
          <cell r="D635" t="str">
            <v>0ELECT</v>
          </cell>
          <cell r="E635" t="str">
            <v>312000</v>
          </cell>
          <cell r="F635" t="str">
            <v>0676</v>
          </cell>
          <cell r="G635" t="str">
            <v>12450</v>
          </cell>
          <cell r="H635" t="str">
            <v>A</v>
          </cell>
          <cell r="I635" t="str">
            <v>00000041</v>
          </cell>
          <cell r="J635">
            <v>66</v>
          </cell>
          <cell r="K635">
            <v>312</v>
          </cell>
          <cell r="L635">
            <v>6201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 t="str">
            <v>0676</v>
          </cell>
          <cell r="R635" t="str">
            <v>12450</v>
          </cell>
          <cell r="S635" t="str">
            <v>200212</v>
          </cell>
          <cell r="T635" t="str">
            <v>SA01</v>
          </cell>
          <cell r="U635">
            <v>-5812.93</v>
          </cell>
          <cell r="V635" t="str">
            <v>LDB</v>
          </cell>
          <cell r="W635">
            <v>0</v>
          </cell>
          <cell r="Y635">
            <v>0</v>
          </cell>
          <cell r="Z635">
            <v>-2</v>
          </cell>
          <cell r="AA635" t="str">
            <v>MS#</v>
          </cell>
          <cell r="AB635" t="str">
            <v xml:space="preserve">   998014506</v>
          </cell>
          <cell r="AC635" t="str">
            <v>BCH</v>
          </cell>
          <cell r="AD635" t="str">
            <v>014390</v>
          </cell>
          <cell r="AE635" t="str">
            <v>TML</v>
          </cell>
          <cell r="AF635" t="str">
            <v>12006</v>
          </cell>
          <cell r="AG635" t="str">
            <v>SRL</v>
          </cell>
          <cell r="AH635" t="str">
            <v>0366</v>
          </cell>
          <cell r="AI635" t="str">
            <v>DLV</v>
          </cell>
          <cell r="AJ635" t="str">
            <v>000</v>
          </cell>
          <cell r="AK635" t="str">
            <v>REL</v>
          </cell>
          <cell r="AL635" t="str">
            <v>000</v>
          </cell>
          <cell r="AM635" t="str">
            <v>LN#</v>
          </cell>
          <cell r="AO635" t="str">
            <v>UOI</v>
          </cell>
          <cell r="AP635" t="str">
            <v>EA</v>
          </cell>
          <cell r="AU635" t="str">
            <v>0</v>
          </cell>
          <cell r="AW635" t="str">
            <v>000</v>
          </cell>
          <cell r="AX635" t="str">
            <v>00</v>
          </cell>
          <cell r="AY635" t="str">
            <v>0</v>
          </cell>
          <cell r="AZ635" t="str">
            <v>FPL Fibernet</v>
          </cell>
        </row>
        <row r="636">
          <cell r="A636" t="str">
            <v>107100</v>
          </cell>
          <cell r="B636" t="str">
            <v>0312</v>
          </cell>
          <cell r="C636" t="str">
            <v>06201</v>
          </cell>
          <cell r="D636" t="str">
            <v>0ELECT</v>
          </cell>
          <cell r="E636" t="str">
            <v>312000</v>
          </cell>
          <cell r="F636" t="str">
            <v>0676</v>
          </cell>
          <cell r="G636" t="str">
            <v>12450</v>
          </cell>
          <cell r="H636" t="str">
            <v>A</v>
          </cell>
          <cell r="I636" t="str">
            <v>00000041</v>
          </cell>
          <cell r="J636">
            <v>66</v>
          </cell>
          <cell r="K636">
            <v>312</v>
          </cell>
          <cell r="L636">
            <v>6201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 t="str">
            <v>0676</v>
          </cell>
          <cell r="R636" t="str">
            <v>12450</v>
          </cell>
          <cell r="S636" t="str">
            <v>200212</v>
          </cell>
          <cell r="T636" t="str">
            <v>SA01</v>
          </cell>
          <cell r="U636">
            <v>-8579.01</v>
          </cell>
          <cell r="V636" t="str">
            <v>LDB</v>
          </cell>
          <cell r="W636">
            <v>0</v>
          </cell>
          <cell r="Y636">
            <v>0</v>
          </cell>
          <cell r="Z636">
            <v>-3</v>
          </cell>
          <cell r="AA636" t="str">
            <v>MS#</v>
          </cell>
          <cell r="AB636" t="str">
            <v xml:space="preserve">   998014585</v>
          </cell>
          <cell r="AC636" t="str">
            <v>BCH</v>
          </cell>
          <cell r="AD636" t="str">
            <v>012639</v>
          </cell>
          <cell r="AE636" t="str">
            <v>TML</v>
          </cell>
          <cell r="AF636" t="str">
            <v>12027</v>
          </cell>
          <cell r="AG636" t="str">
            <v>SRL</v>
          </cell>
          <cell r="AH636" t="str">
            <v>0368</v>
          </cell>
          <cell r="AI636" t="str">
            <v>DLV</v>
          </cell>
          <cell r="AJ636" t="str">
            <v>000</v>
          </cell>
          <cell r="AK636" t="str">
            <v>REL</v>
          </cell>
          <cell r="AL636" t="str">
            <v>000</v>
          </cell>
          <cell r="AM636" t="str">
            <v>LN#</v>
          </cell>
          <cell r="AO636" t="str">
            <v>UOI</v>
          </cell>
          <cell r="AP636" t="str">
            <v>EA</v>
          </cell>
          <cell r="AU636" t="str">
            <v>0</v>
          </cell>
          <cell r="AW636" t="str">
            <v>000</v>
          </cell>
          <cell r="AX636" t="str">
            <v>00</v>
          </cell>
          <cell r="AY636" t="str">
            <v>0</v>
          </cell>
          <cell r="AZ636" t="str">
            <v>FPL Fibernet</v>
          </cell>
        </row>
        <row r="637">
          <cell r="A637" t="str">
            <v>107100</v>
          </cell>
          <cell r="B637" t="str">
            <v>0312</v>
          </cell>
          <cell r="C637" t="str">
            <v>06201</v>
          </cell>
          <cell r="D637" t="str">
            <v>0ELECT</v>
          </cell>
          <cell r="E637" t="str">
            <v>312000</v>
          </cell>
          <cell r="F637" t="str">
            <v>0676</v>
          </cell>
          <cell r="G637" t="str">
            <v>12450</v>
          </cell>
          <cell r="H637" t="str">
            <v>A</v>
          </cell>
          <cell r="I637" t="str">
            <v>00000041</v>
          </cell>
          <cell r="J637">
            <v>66</v>
          </cell>
          <cell r="K637">
            <v>312</v>
          </cell>
          <cell r="L637">
            <v>6201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 t="str">
            <v>0676</v>
          </cell>
          <cell r="R637" t="str">
            <v>12450</v>
          </cell>
          <cell r="S637" t="str">
            <v>200212</v>
          </cell>
          <cell r="T637" t="str">
            <v>SA01</v>
          </cell>
          <cell r="U637">
            <v>-8941.4</v>
          </cell>
          <cell r="V637" t="str">
            <v>LDB</v>
          </cell>
          <cell r="W637">
            <v>0</v>
          </cell>
          <cell r="Y637">
            <v>0</v>
          </cell>
          <cell r="Z637">
            <v>-4</v>
          </cell>
          <cell r="AA637" t="str">
            <v>MS#</v>
          </cell>
          <cell r="AB637" t="str">
            <v xml:space="preserve">   998014516</v>
          </cell>
          <cell r="AC637" t="str">
            <v>BCH</v>
          </cell>
          <cell r="AD637" t="str">
            <v>014387</v>
          </cell>
          <cell r="AE637" t="str">
            <v>TML</v>
          </cell>
          <cell r="AF637" t="str">
            <v>12006</v>
          </cell>
          <cell r="AG637" t="str">
            <v>SRL</v>
          </cell>
          <cell r="AH637" t="str">
            <v>0366</v>
          </cell>
          <cell r="AI637" t="str">
            <v>DLV</v>
          </cell>
          <cell r="AJ637" t="str">
            <v>000</v>
          </cell>
          <cell r="AK637" t="str">
            <v>REL</v>
          </cell>
          <cell r="AL637" t="str">
            <v>000</v>
          </cell>
          <cell r="AM637" t="str">
            <v>LN#</v>
          </cell>
          <cell r="AO637" t="str">
            <v>UOI</v>
          </cell>
          <cell r="AP637" t="str">
            <v>EA</v>
          </cell>
          <cell r="AU637" t="str">
            <v>0</v>
          </cell>
          <cell r="AW637" t="str">
            <v>000</v>
          </cell>
          <cell r="AX637" t="str">
            <v>00</v>
          </cell>
          <cell r="AY637" t="str">
            <v>0</v>
          </cell>
          <cell r="AZ637" t="str">
            <v>FPL Fibernet</v>
          </cell>
        </row>
        <row r="638">
          <cell r="A638" t="str">
            <v>107100</v>
          </cell>
          <cell r="B638" t="str">
            <v>0312</v>
          </cell>
          <cell r="C638" t="str">
            <v>06201</v>
          </cell>
          <cell r="D638" t="str">
            <v>0ELECT</v>
          </cell>
          <cell r="E638" t="str">
            <v>312000</v>
          </cell>
          <cell r="F638" t="str">
            <v>0676</v>
          </cell>
          <cell r="G638" t="str">
            <v>12450</v>
          </cell>
          <cell r="H638" t="str">
            <v>A</v>
          </cell>
          <cell r="I638" t="str">
            <v>00000041</v>
          </cell>
          <cell r="J638">
            <v>66</v>
          </cell>
          <cell r="K638">
            <v>312</v>
          </cell>
          <cell r="L638">
            <v>6201</v>
          </cell>
          <cell r="M638">
            <v>0</v>
          </cell>
          <cell r="N638">
            <v>0</v>
          </cell>
          <cell r="O638">
            <v>0</v>
          </cell>
          <cell r="P638">
            <v>0</v>
          </cell>
          <cell r="Q638" t="str">
            <v>0676</v>
          </cell>
          <cell r="R638" t="str">
            <v>12450</v>
          </cell>
          <cell r="S638" t="str">
            <v>200212</v>
          </cell>
          <cell r="T638" t="str">
            <v>SA01</v>
          </cell>
          <cell r="U638">
            <v>-13412.1</v>
          </cell>
          <cell r="V638" t="str">
            <v>LDB</v>
          </cell>
          <cell r="W638">
            <v>0</v>
          </cell>
          <cell r="Y638">
            <v>0</v>
          </cell>
          <cell r="Z638">
            <v>-6</v>
          </cell>
          <cell r="AA638" t="str">
            <v>MS#</v>
          </cell>
          <cell r="AB638" t="str">
            <v xml:space="preserve">   998014516</v>
          </cell>
          <cell r="AC638" t="str">
            <v>BCH</v>
          </cell>
          <cell r="AD638" t="str">
            <v>014388</v>
          </cell>
          <cell r="AE638" t="str">
            <v>TML</v>
          </cell>
          <cell r="AF638" t="str">
            <v>12006</v>
          </cell>
          <cell r="AG638" t="str">
            <v>SRL</v>
          </cell>
          <cell r="AH638" t="str">
            <v>0366</v>
          </cell>
          <cell r="AI638" t="str">
            <v>DLV</v>
          </cell>
          <cell r="AJ638" t="str">
            <v>000</v>
          </cell>
          <cell r="AK638" t="str">
            <v>REL</v>
          </cell>
          <cell r="AL638" t="str">
            <v>000</v>
          </cell>
          <cell r="AM638" t="str">
            <v>LN#</v>
          </cell>
          <cell r="AO638" t="str">
            <v>UOI</v>
          </cell>
          <cell r="AP638" t="str">
            <v>EA</v>
          </cell>
          <cell r="AU638" t="str">
            <v>0</v>
          </cell>
          <cell r="AW638" t="str">
            <v>000</v>
          </cell>
          <cell r="AX638" t="str">
            <v>00</v>
          </cell>
          <cell r="AY638" t="str">
            <v>0</v>
          </cell>
          <cell r="AZ638" t="str">
            <v>FPL Fibernet</v>
          </cell>
        </row>
        <row r="639">
          <cell r="A639" t="str">
            <v>107100</v>
          </cell>
          <cell r="B639" t="str">
            <v>0312</v>
          </cell>
          <cell r="C639" t="str">
            <v>06201</v>
          </cell>
          <cell r="D639" t="str">
            <v>0ELECT</v>
          </cell>
          <cell r="E639" t="str">
            <v>312000</v>
          </cell>
          <cell r="F639" t="str">
            <v>0676</v>
          </cell>
          <cell r="G639" t="str">
            <v>12450</v>
          </cell>
          <cell r="H639" t="str">
            <v>A</v>
          </cell>
          <cell r="I639" t="str">
            <v>00000041</v>
          </cell>
          <cell r="J639">
            <v>66</v>
          </cell>
          <cell r="K639">
            <v>312</v>
          </cell>
          <cell r="L639">
            <v>6201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  <cell r="Q639" t="str">
            <v>0676</v>
          </cell>
          <cell r="R639" t="str">
            <v>12450</v>
          </cell>
          <cell r="S639" t="str">
            <v>200212</v>
          </cell>
          <cell r="T639" t="str">
            <v>SA01</v>
          </cell>
          <cell r="U639">
            <v>-15696</v>
          </cell>
          <cell r="V639" t="str">
            <v>LDB</v>
          </cell>
          <cell r="W639">
            <v>0</v>
          </cell>
          <cell r="Y639">
            <v>0</v>
          </cell>
          <cell r="Z639">
            <v>-4</v>
          </cell>
          <cell r="AA639" t="str">
            <v>MS#</v>
          </cell>
          <cell r="AB639" t="str">
            <v xml:space="preserve">   998014030</v>
          </cell>
          <cell r="AC639" t="str">
            <v>BCH</v>
          </cell>
          <cell r="AD639" t="str">
            <v>012639</v>
          </cell>
          <cell r="AE639" t="str">
            <v>TML</v>
          </cell>
          <cell r="AF639" t="str">
            <v>12027</v>
          </cell>
          <cell r="AG639" t="str">
            <v>SRL</v>
          </cell>
          <cell r="AH639" t="str">
            <v>0368</v>
          </cell>
          <cell r="AI639" t="str">
            <v>DLV</v>
          </cell>
          <cell r="AJ639" t="str">
            <v>000</v>
          </cell>
          <cell r="AK639" t="str">
            <v>REL</v>
          </cell>
          <cell r="AL639" t="str">
            <v>000</v>
          </cell>
          <cell r="AM639" t="str">
            <v>LN#</v>
          </cell>
          <cell r="AO639" t="str">
            <v>UOI</v>
          </cell>
          <cell r="AP639" t="str">
            <v>EA</v>
          </cell>
          <cell r="AU639" t="str">
            <v>0</v>
          </cell>
          <cell r="AW639" t="str">
            <v>000</v>
          </cell>
          <cell r="AX639" t="str">
            <v>00</v>
          </cell>
          <cell r="AY639" t="str">
            <v>0</v>
          </cell>
          <cell r="AZ639" t="str">
            <v>FPL Fibernet</v>
          </cell>
        </row>
        <row r="640">
          <cell r="A640" t="str">
            <v>107100</v>
          </cell>
          <cell r="B640" t="str">
            <v>0313</v>
          </cell>
          <cell r="C640" t="str">
            <v>06201</v>
          </cell>
          <cell r="D640" t="str">
            <v>0ELECT</v>
          </cell>
          <cell r="E640" t="str">
            <v>313000</v>
          </cell>
          <cell r="F640" t="str">
            <v>0676</v>
          </cell>
          <cell r="G640" t="str">
            <v>11450</v>
          </cell>
          <cell r="H640" t="str">
            <v>A</v>
          </cell>
          <cell r="I640" t="str">
            <v>00000041</v>
          </cell>
          <cell r="J640">
            <v>66</v>
          </cell>
          <cell r="K640">
            <v>313</v>
          </cell>
          <cell r="L640">
            <v>6201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 t="str">
            <v>0676</v>
          </cell>
          <cell r="R640" t="str">
            <v>11450</v>
          </cell>
          <cell r="S640" t="str">
            <v>200212</v>
          </cell>
          <cell r="T640" t="str">
            <v>SA01</v>
          </cell>
          <cell r="U640">
            <v>377.96</v>
          </cell>
          <cell r="V640" t="str">
            <v>LDB</v>
          </cell>
          <cell r="W640">
            <v>0</v>
          </cell>
          <cell r="Y640">
            <v>0</v>
          </cell>
          <cell r="Z640">
            <v>2</v>
          </cell>
          <cell r="AA640" t="str">
            <v>MS#</v>
          </cell>
          <cell r="AB640" t="str">
            <v xml:space="preserve">   998003509</v>
          </cell>
          <cell r="AC640" t="str">
            <v>BCH</v>
          </cell>
          <cell r="AD640" t="str">
            <v>012895</v>
          </cell>
          <cell r="AE640" t="str">
            <v>TML</v>
          </cell>
          <cell r="AF640" t="str">
            <v>12020</v>
          </cell>
          <cell r="AG640" t="str">
            <v>SRL</v>
          </cell>
          <cell r="AH640" t="str">
            <v>0366</v>
          </cell>
          <cell r="AI640" t="str">
            <v>DLV</v>
          </cell>
          <cell r="AJ640" t="str">
            <v>000</v>
          </cell>
          <cell r="AK640" t="str">
            <v>REL</v>
          </cell>
          <cell r="AL640" t="str">
            <v>000</v>
          </cell>
          <cell r="AM640" t="str">
            <v>LN#</v>
          </cell>
          <cell r="AO640" t="str">
            <v>UOI</v>
          </cell>
          <cell r="AP640" t="str">
            <v>EA</v>
          </cell>
          <cell r="AU640" t="str">
            <v>0</v>
          </cell>
          <cell r="AW640" t="str">
            <v>000</v>
          </cell>
          <cell r="AX640" t="str">
            <v>00</v>
          </cell>
          <cell r="AY640" t="str">
            <v>0</v>
          </cell>
          <cell r="AZ640" t="str">
            <v>FPL Fibernet</v>
          </cell>
        </row>
        <row r="641">
          <cell r="A641" t="str">
            <v>107100</v>
          </cell>
          <cell r="B641" t="str">
            <v>0313</v>
          </cell>
          <cell r="C641" t="str">
            <v>06201</v>
          </cell>
          <cell r="D641" t="str">
            <v>0ELECT</v>
          </cell>
          <cell r="E641" t="str">
            <v>313000</v>
          </cell>
          <cell r="F641" t="str">
            <v>0676</v>
          </cell>
          <cell r="G641" t="str">
            <v>11450</v>
          </cell>
          <cell r="H641" t="str">
            <v>A</v>
          </cell>
          <cell r="I641" t="str">
            <v>00000041</v>
          </cell>
          <cell r="J641">
            <v>66</v>
          </cell>
          <cell r="K641">
            <v>313</v>
          </cell>
          <cell r="L641">
            <v>6201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  <cell r="Q641" t="str">
            <v>0676</v>
          </cell>
          <cell r="R641" t="str">
            <v>11450</v>
          </cell>
          <cell r="S641" t="str">
            <v>200212</v>
          </cell>
          <cell r="T641" t="str">
            <v>SA01</v>
          </cell>
          <cell r="U641">
            <v>1511.84</v>
          </cell>
          <cell r="V641" t="str">
            <v>LDB</v>
          </cell>
          <cell r="W641">
            <v>0</v>
          </cell>
          <cell r="Y641">
            <v>0</v>
          </cell>
          <cell r="Z641">
            <v>8</v>
          </cell>
          <cell r="AA641" t="str">
            <v>MS#</v>
          </cell>
          <cell r="AB641" t="str">
            <v xml:space="preserve">   998003509</v>
          </cell>
          <cell r="AC641" t="str">
            <v>BCH</v>
          </cell>
          <cell r="AD641" t="str">
            <v>015506</v>
          </cell>
          <cell r="AE641" t="str">
            <v>TML</v>
          </cell>
          <cell r="AF641" t="str">
            <v>12019</v>
          </cell>
          <cell r="AG641" t="str">
            <v>SRL</v>
          </cell>
          <cell r="AH641" t="str">
            <v>0366</v>
          </cell>
          <cell r="AI641" t="str">
            <v>DLV</v>
          </cell>
          <cell r="AJ641" t="str">
            <v>000</v>
          </cell>
          <cell r="AK641" t="str">
            <v>REL</v>
          </cell>
          <cell r="AL641" t="str">
            <v>000</v>
          </cell>
          <cell r="AM641" t="str">
            <v>LN#</v>
          </cell>
          <cell r="AO641" t="str">
            <v>UOI</v>
          </cell>
          <cell r="AP641" t="str">
            <v>EA</v>
          </cell>
          <cell r="AU641" t="str">
            <v>0</v>
          </cell>
          <cell r="AW641" t="str">
            <v>000</v>
          </cell>
          <cell r="AX641" t="str">
            <v>00</v>
          </cell>
          <cell r="AY641" t="str">
            <v>0</v>
          </cell>
          <cell r="AZ641" t="str">
            <v>FPL Fibernet</v>
          </cell>
        </row>
        <row r="642">
          <cell r="A642" t="str">
            <v>107100</v>
          </cell>
          <cell r="B642" t="str">
            <v>0313</v>
          </cell>
          <cell r="C642" t="str">
            <v>06201</v>
          </cell>
          <cell r="D642" t="str">
            <v>0ELECT</v>
          </cell>
          <cell r="E642" t="str">
            <v>313000</v>
          </cell>
          <cell r="F642" t="str">
            <v>0676</v>
          </cell>
          <cell r="G642" t="str">
            <v>11450</v>
          </cell>
          <cell r="H642" t="str">
            <v>A</v>
          </cell>
          <cell r="I642" t="str">
            <v>00000041</v>
          </cell>
          <cell r="J642">
            <v>66</v>
          </cell>
          <cell r="K642">
            <v>313</v>
          </cell>
          <cell r="L642">
            <v>6201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 t="str">
            <v>0676</v>
          </cell>
          <cell r="R642" t="str">
            <v>11450</v>
          </cell>
          <cell r="S642" t="str">
            <v>200212</v>
          </cell>
          <cell r="T642" t="str">
            <v>SA01</v>
          </cell>
          <cell r="U642">
            <v>9716.6299999999992</v>
          </cell>
          <cell r="V642" t="str">
            <v>LDB</v>
          </cell>
          <cell r="W642">
            <v>0</v>
          </cell>
          <cell r="Y642">
            <v>0</v>
          </cell>
          <cell r="Z642">
            <v>4</v>
          </cell>
          <cell r="AA642" t="str">
            <v>MS#</v>
          </cell>
          <cell r="AB642" t="str">
            <v xml:space="preserve">   998014506</v>
          </cell>
          <cell r="AC642" t="str">
            <v>BCH</v>
          </cell>
          <cell r="AD642" t="str">
            <v>012894</v>
          </cell>
          <cell r="AE642" t="str">
            <v>TML</v>
          </cell>
          <cell r="AF642" t="str">
            <v>12020</v>
          </cell>
          <cell r="AG642" t="str">
            <v>SRL</v>
          </cell>
          <cell r="AH642" t="str">
            <v>0366</v>
          </cell>
          <cell r="AI642" t="str">
            <v>DLV</v>
          </cell>
          <cell r="AJ642" t="str">
            <v>000</v>
          </cell>
          <cell r="AK642" t="str">
            <v>REL</v>
          </cell>
          <cell r="AL642" t="str">
            <v>000</v>
          </cell>
          <cell r="AM642" t="str">
            <v>LN#</v>
          </cell>
          <cell r="AO642" t="str">
            <v>UOI</v>
          </cell>
          <cell r="AP642" t="str">
            <v>EA</v>
          </cell>
          <cell r="AU642" t="str">
            <v>0</v>
          </cell>
          <cell r="AW642" t="str">
            <v>000</v>
          </cell>
          <cell r="AX642" t="str">
            <v>00</v>
          </cell>
          <cell r="AY642" t="str">
            <v>0</v>
          </cell>
          <cell r="AZ642" t="str">
            <v>FPL Fibernet</v>
          </cell>
        </row>
        <row r="643">
          <cell r="A643" t="str">
            <v>107100</v>
          </cell>
          <cell r="B643" t="str">
            <v>0313</v>
          </cell>
          <cell r="C643" t="str">
            <v>06201</v>
          </cell>
          <cell r="D643" t="str">
            <v>0ELECT</v>
          </cell>
          <cell r="E643" t="str">
            <v>313000</v>
          </cell>
          <cell r="F643" t="str">
            <v>0676</v>
          </cell>
          <cell r="G643" t="str">
            <v>11450</v>
          </cell>
          <cell r="H643" t="str">
            <v>A</v>
          </cell>
          <cell r="I643" t="str">
            <v>00000041</v>
          </cell>
          <cell r="J643">
            <v>66</v>
          </cell>
          <cell r="K643">
            <v>313</v>
          </cell>
          <cell r="L643">
            <v>6201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 t="str">
            <v>0676</v>
          </cell>
          <cell r="R643" t="str">
            <v>11450</v>
          </cell>
          <cell r="S643" t="str">
            <v>200212</v>
          </cell>
          <cell r="T643" t="str">
            <v>SA01</v>
          </cell>
          <cell r="U643">
            <v>38866.54</v>
          </cell>
          <cell r="V643" t="str">
            <v>LDB</v>
          </cell>
          <cell r="W643">
            <v>0</v>
          </cell>
          <cell r="Y643">
            <v>0</v>
          </cell>
          <cell r="Z643">
            <v>16</v>
          </cell>
          <cell r="AA643" t="str">
            <v>MS#</v>
          </cell>
          <cell r="AB643" t="str">
            <v xml:space="preserve">   998014506</v>
          </cell>
          <cell r="AC643" t="str">
            <v>BCH</v>
          </cell>
          <cell r="AD643" t="str">
            <v>015505</v>
          </cell>
          <cell r="AE643" t="str">
            <v>TML</v>
          </cell>
          <cell r="AF643" t="str">
            <v>12019</v>
          </cell>
          <cell r="AG643" t="str">
            <v>SRL</v>
          </cell>
          <cell r="AH643" t="str">
            <v>0366</v>
          </cell>
          <cell r="AI643" t="str">
            <v>DLV</v>
          </cell>
          <cell r="AJ643" t="str">
            <v>000</v>
          </cell>
          <cell r="AK643" t="str">
            <v>REL</v>
          </cell>
          <cell r="AL643" t="str">
            <v>000</v>
          </cell>
          <cell r="AM643" t="str">
            <v>LN#</v>
          </cell>
          <cell r="AO643" t="str">
            <v>UOI</v>
          </cell>
          <cell r="AP643" t="str">
            <v>EA</v>
          </cell>
          <cell r="AU643" t="str">
            <v>0</v>
          </cell>
          <cell r="AW643" t="str">
            <v>000</v>
          </cell>
          <cell r="AX643" t="str">
            <v>00</v>
          </cell>
          <cell r="AY643" t="str">
            <v>0</v>
          </cell>
          <cell r="AZ643" t="str">
            <v>FPL Fibernet</v>
          </cell>
        </row>
        <row r="644">
          <cell r="A644" t="str">
            <v>107100</v>
          </cell>
          <cell r="B644" t="str">
            <v>0313</v>
          </cell>
          <cell r="C644" t="str">
            <v>06201</v>
          </cell>
          <cell r="D644" t="str">
            <v>0ELECT</v>
          </cell>
          <cell r="E644" t="str">
            <v>313000</v>
          </cell>
          <cell r="F644" t="str">
            <v>0676</v>
          </cell>
          <cell r="G644" t="str">
            <v>12450</v>
          </cell>
          <cell r="H644" t="str">
            <v>A</v>
          </cell>
          <cell r="I644" t="str">
            <v>00000041</v>
          </cell>
          <cell r="J644">
            <v>66</v>
          </cell>
          <cell r="K644">
            <v>313</v>
          </cell>
          <cell r="L644">
            <v>6201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 t="str">
            <v>0676</v>
          </cell>
          <cell r="R644" t="str">
            <v>12450</v>
          </cell>
          <cell r="S644" t="str">
            <v>200212</v>
          </cell>
          <cell r="T644" t="str">
            <v>SA01</v>
          </cell>
          <cell r="U644">
            <v>-377.96</v>
          </cell>
          <cell r="V644" t="str">
            <v>LDB</v>
          </cell>
          <cell r="W644">
            <v>0</v>
          </cell>
          <cell r="Y644">
            <v>0</v>
          </cell>
          <cell r="Z644">
            <v>-2</v>
          </cell>
          <cell r="AA644" t="str">
            <v>MS#</v>
          </cell>
          <cell r="AB644" t="str">
            <v xml:space="preserve">   998003509</v>
          </cell>
          <cell r="AC644" t="str">
            <v>BCH</v>
          </cell>
          <cell r="AD644" t="str">
            <v>015511</v>
          </cell>
          <cell r="AE644" t="str">
            <v>TML</v>
          </cell>
          <cell r="AF644" t="str">
            <v>12019</v>
          </cell>
          <cell r="AG644" t="str">
            <v>SRL</v>
          </cell>
          <cell r="AH644" t="str">
            <v>0366</v>
          </cell>
          <cell r="AI644" t="str">
            <v>DLV</v>
          </cell>
          <cell r="AJ644" t="str">
            <v>000</v>
          </cell>
          <cell r="AK644" t="str">
            <v>REL</v>
          </cell>
          <cell r="AL644" t="str">
            <v>000</v>
          </cell>
          <cell r="AM644" t="str">
            <v>LN#</v>
          </cell>
          <cell r="AO644" t="str">
            <v>UOI</v>
          </cell>
          <cell r="AP644" t="str">
            <v>EA</v>
          </cell>
          <cell r="AU644" t="str">
            <v>0</v>
          </cell>
          <cell r="AW644" t="str">
            <v>000</v>
          </cell>
          <cell r="AX644" t="str">
            <v>00</v>
          </cell>
          <cell r="AY644" t="str">
            <v>0</v>
          </cell>
          <cell r="AZ644" t="str">
            <v>FPL Fibernet</v>
          </cell>
        </row>
        <row r="645">
          <cell r="A645" t="str">
            <v>107100</v>
          </cell>
          <cell r="B645" t="str">
            <v>0313</v>
          </cell>
          <cell r="C645" t="str">
            <v>06201</v>
          </cell>
          <cell r="D645" t="str">
            <v>0ELECT</v>
          </cell>
          <cell r="E645" t="str">
            <v>313000</v>
          </cell>
          <cell r="F645" t="str">
            <v>0676</v>
          </cell>
          <cell r="G645" t="str">
            <v>12450</v>
          </cell>
          <cell r="H645" t="str">
            <v>A</v>
          </cell>
          <cell r="I645" t="str">
            <v>00000041</v>
          </cell>
          <cell r="J645">
            <v>66</v>
          </cell>
          <cell r="K645">
            <v>313</v>
          </cell>
          <cell r="L645">
            <v>6201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Q645" t="str">
            <v>0676</v>
          </cell>
          <cell r="R645" t="str">
            <v>12450</v>
          </cell>
          <cell r="S645" t="str">
            <v>200212</v>
          </cell>
          <cell r="T645" t="str">
            <v>SA01</v>
          </cell>
          <cell r="U645">
            <v>-9716.6299999999992</v>
          </cell>
          <cell r="V645" t="str">
            <v>LDB</v>
          </cell>
          <cell r="W645">
            <v>0</v>
          </cell>
          <cell r="Y645">
            <v>0</v>
          </cell>
          <cell r="Z645">
            <v>-4</v>
          </cell>
          <cell r="AA645" t="str">
            <v>MS#</v>
          </cell>
          <cell r="AB645" t="str">
            <v xml:space="preserve">   998014506</v>
          </cell>
          <cell r="AC645" t="str">
            <v>BCH</v>
          </cell>
          <cell r="AD645" t="str">
            <v>015512</v>
          </cell>
          <cell r="AE645" t="str">
            <v>TML</v>
          </cell>
          <cell r="AF645" t="str">
            <v>12019</v>
          </cell>
          <cell r="AG645" t="str">
            <v>SRL</v>
          </cell>
          <cell r="AH645" t="str">
            <v>0366</v>
          </cell>
          <cell r="AI645" t="str">
            <v>DLV</v>
          </cell>
          <cell r="AJ645" t="str">
            <v>000</v>
          </cell>
          <cell r="AK645" t="str">
            <v>REL</v>
          </cell>
          <cell r="AL645" t="str">
            <v>000</v>
          </cell>
          <cell r="AM645" t="str">
            <v>LN#</v>
          </cell>
          <cell r="AO645" t="str">
            <v>UOI</v>
          </cell>
          <cell r="AP645" t="str">
            <v>EA</v>
          </cell>
          <cell r="AU645" t="str">
            <v>0</v>
          </cell>
          <cell r="AW645" t="str">
            <v>000</v>
          </cell>
          <cell r="AX645" t="str">
            <v>00</v>
          </cell>
          <cell r="AY645" t="str">
            <v>0</v>
          </cell>
          <cell r="AZ645" t="str">
            <v>FPL Fibernet</v>
          </cell>
        </row>
        <row r="646">
          <cell r="A646" t="str">
            <v>107100</v>
          </cell>
          <cell r="B646" t="str">
            <v>0314</v>
          </cell>
          <cell r="C646" t="str">
            <v>06201</v>
          </cell>
          <cell r="D646" t="str">
            <v>0ELECT</v>
          </cell>
          <cell r="E646" t="str">
            <v>314000</v>
          </cell>
          <cell r="F646" t="str">
            <v>0675</v>
          </cell>
          <cell r="G646" t="str">
            <v>52450</v>
          </cell>
          <cell r="H646" t="str">
            <v>A</v>
          </cell>
          <cell r="I646" t="str">
            <v>00000041</v>
          </cell>
          <cell r="J646">
            <v>66</v>
          </cell>
          <cell r="K646">
            <v>314</v>
          </cell>
          <cell r="L646">
            <v>6201</v>
          </cell>
          <cell r="M646">
            <v>0</v>
          </cell>
          <cell r="N646">
            <v>0</v>
          </cell>
          <cell r="O646">
            <v>0</v>
          </cell>
          <cell r="P646">
            <v>0</v>
          </cell>
          <cell r="Q646" t="str">
            <v>0675</v>
          </cell>
          <cell r="R646" t="str">
            <v>52450</v>
          </cell>
          <cell r="S646" t="str">
            <v>200212</v>
          </cell>
          <cell r="T646" t="str">
            <v>SA01</v>
          </cell>
          <cell r="U646">
            <v>115.38</v>
          </cell>
          <cell r="W646">
            <v>0</v>
          </cell>
          <cell r="Y646">
            <v>0</v>
          </cell>
          <cell r="Z646">
            <v>0</v>
          </cell>
          <cell r="AA646" t="str">
            <v>BCH</v>
          </cell>
          <cell r="AB646" t="str">
            <v>450002361</v>
          </cell>
          <cell r="AC646" t="str">
            <v>PO#</v>
          </cell>
          <cell r="AE646" t="str">
            <v>S/R</v>
          </cell>
          <cell r="AI646" t="str">
            <v>PYN</v>
          </cell>
          <cell r="AJ646" t="str">
            <v>FEDERAL EXPRESS CORP</v>
          </cell>
          <cell r="AK646" t="str">
            <v>VND</v>
          </cell>
          <cell r="AL646" t="str">
            <v>710427007</v>
          </cell>
          <cell r="AM646" t="str">
            <v>FAC</v>
          </cell>
          <cell r="AN646" t="str">
            <v>000</v>
          </cell>
          <cell r="AQ646" t="str">
            <v>NVD</v>
          </cell>
          <cell r="AR646" t="str">
            <v>2002-11-</v>
          </cell>
          <cell r="AU646" t="str">
            <v>4-471-17820         FEDERAL EXPRESS CORP1900003491</v>
          </cell>
          <cell r="AV646" t="str">
            <v>WF-BATCH</v>
          </cell>
          <cell r="AW646" t="str">
            <v>000</v>
          </cell>
          <cell r="AX646" t="str">
            <v>00</v>
          </cell>
          <cell r="AY646" t="str">
            <v>0</v>
          </cell>
          <cell r="AZ646" t="str">
            <v>FPL Fibernet</v>
          </cell>
        </row>
        <row r="647">
          <cell r="A647" t="str">
            <v>107100</v>
          </cell>
          <cell r="B647" t="str">
            <v>0314</v>
          </cell>
          <cell r="C647" t="str">
            <v>06201</v>
          </cell>
          <cell r="D647" t="str">
            <v>0ELECT</v>
          </cell>
          <cell r="E647" t="str">
            <v>314000</v>
          </cell>
          <cell r="F647" t="str">
            <v>0676</v>
          </cell>
          <cell r="G647" t="str">
            <v>11450</v>
          </cell>
          <cell r="H647" t="str">
            <v>A</v>
          </cell>
          <cell r="I647" t="str">
            <v>00000041</v>
          </cell>
          <cell r="J647">
            <v>66</v>
          </cell>
          <cell r="K647">
            <v>314</v>
          </cell>
          <cell r="L647">
            <v>6201</v>
          </cell>
          <cell r="M647">
            <v>0</v>
          </cell>
          <cell r="N647">
            <v>0</v>
          </cell>
          <cell r="O647">
            <v>0</v>
          </cell>
          <cell r="P647">
            <v>0</v>
          </cell>
          <cell r="Q647" t="str">
            <v>0676</v>
          </cell>
          <cell r="R647" t="str">
            <v>11450</v>
          </cell>
          <cell r="S647" t="str">
            <v>200212</v>
          </cell>
          <cell r="T647" t="str">
            <v>SA01</v>
          </cell>
          <cell r="U647">
            <v>399.82</v>
          </cell>
          <cell r="V647" t="str">
            <v>LDB</v>
          </cell>
          <cell r="W647">
            <v>0</v>
          </cell>
          <cell r="Y647">
            <v>0</v>
          </cell>
          <cell r="Z647">
            <v>1</v>
          </cell>
          <cell r="AA647" t="str">
            <v>MS#</v>
          </cell>
          <cell r="AB647" t="str">
            <v xml:space="preserve">   998003502</v>
          </cell>
          <cell r="AC647" t="str">
            <v>BCH</v>
          </cell>
          <cell r="AD647" t="str">
            <v>021133</v>
          </cell>
          <cell r="AE647" t="str">
            <v>TML</v>
          </cell>
          <cell r="AF647" t="str">
            <v>12004</v>
          </cell>
          <cell r="AG647" t="str">
            <v>SRL</v>
          </cell>
          <cell r="AH647" t="str">
            <v>0366</v>
          </cell>
          <cell r="AI647" t="str">
            <v>DLV</v>
          </cell>
          <cell r="AJ647" t="str">
            <v>000</v>
          </cell>
          <cell r="AK647" t="str">
            <v>REL</v>
          </cell>
          <cell r="AL647" t="str">
            <v>000</v>
          </cell>
          <cell r="AM647" t="str">
            <v>LN#</v>
          </cell>
          <cell r="AO647" t="str">
            <v>UOI</v>
          </cell>
          <cell r="AP647" t="str">
            <v>EA</v>
          </cell>
          <cell r="AU647" t="str">
            <v>0</v>
          </cell>
          <cell r="AW647" t="str">
            <v>000</v>
          </cell>
          <cell r="AX647" t="str">
            <v>00</v>
          </cell>
          <cell r="AY647" t="str">
            <v>0</v>
          </cell>
          <cell r="AZ647" t="str">
            <v>FPL Fibernet</v>
          </cell>
        </row>
        <row r="648">
          <cell r="A648" t="str">
            <v>107100</v>
          </cell>
          <cell r="B648" t="str">
            <v>0314</v>
          </cell>
          <cell r="C648" t="str">
            <v>06201</v>
          </cell>
          <cell r="D648" t="str">
            <v>0ELECT</v>
          </cell>
          <cell r="E648" t="str">
            <v>314000</v>
          </cell>
          <cell r="F648" t="str">
            <v>0676</v>
          </cell>
          <cell r="G648" t="str">
            <v>11450</v>
          </cell>
          <cell r="H648" t="str">
            <v>A</v>
          </cell>
          <cell r="I648" t="str">
            <v>00000041</v>
          </cell>
          <cell r="J648">
            <v>66</v>
          </cell>
          <cell r="K648">
            <v>314</v>
          </cell>
          <cell r="L648">
            <v>6201</v>
          </cell>
          <cell r="M648">
            <v>0</v>
          </cell>
          <cell r="N648">
            <v>0</v>
          </cell>
          <cell r="O648">
            <v>0</v>
          </cell>
          <cell r="P648">
            <v>0</v>
          </cell>
          <cell r="Q648" t="str">
            <v>0676</v>
          </cell>
          <cell r="R648" t="str">
            <v>11450</v>
          </cell>
          <cell r="S648" t="str">
            <v>200212</v>
          </cell>
          <cell r="T648" t="str">
            <v>SA01</v>
          </cell>
          <cell r="U648">
            <v>399.82</v>
          </cell>
          <cell r="V648" t="str">
            <v>LDB</v>
          </cell>
          <cell r="W648">
            <v>0</v>
          </cell>
          <cell r="Y648">
            <v>0</v>
          </cell>
          <cell r="Z648">
            <v>1</v>
          </cell>
          <cell r="AA648" t="str">
            <v>MS#</v>
          </cell>
          <cell r="AB648" t="str">
            <v xml:space="preserve">   998003502</v>
          </cell>
          <cell r="AC648" t="str">
            <v>BCH</v>
          </cell>
          <cell r="AD648" t="str">
            <v>021137</v>
          </cell>
          <cell r="AE648" t="str">
            <v>TML</v>
          </cell>
          <cell r="AF648" t="str">
            <v>12004</v>
          </cell>
          <cell r="AG648" t="str">
            <v>SRL</v>
          </cell>
          <cell r="AH648" t="str">
            <v>0366</v>
          </cell>
          <cell r="AI648" t="str">
            <v>DLV</v>
          </cell>
          <cell r="AJ648" t="str">
            <v>000</v>
          </cell>
          <cell r="AK648" t="str">
            <v>REL</v>
          </cell>
          <cell r="AL648" t="str">
            <v>000</v>
          </cell>
          <cell r="AM648" t="str">
            <v>LN#</v>
          </cell>
          <cell r="AO648" t="str">
            <v>UOI</v>
          </cell>
          <cell r="AP648" t="str">
            <v>EA</v>
          </cell>
          <cell r="AU648" t="str">
            <v>0</v>
          </cell>
          <cell r="AW648" t="str">
            <v>000</v>
          </cell>
          <cell r="AX648" t="str">
            <v>00</v>
          </cell>
          <cell r="AY648" t="str">
            <v>0</v>
          </cell>
          <cell r="AZ648" t="str">
            <v>FPL Fibernet</v>
          </cell>
        </row>
        <row r="649">
          <cell r="A649" t="str">
            <v>107100</v>
          </cell>
          <cell r="B649" t="str">
            <v>0314</v>
          </cell>
          <cell r="C649" t="str">
            <v>06201</v>
          </cell>
          <cell r="D649" t="str">
            <v>0ELECT</v>
          </cell>
          <cell r="E649" t="str">
            <v>314000</v>
          </cell>
          <cell r="F649" t="str">
            <v>0676</v>
          </cell>
          <cell r="G649" t="str">
            <v>11450</v>
          </cell>
          <cell r="H649" t="str">
            <v>A</v>
          </cell>
          <cell r="I649" t="str">
            <v>00000041</v>
          </cell>
          <cell r="J649">
            <v>66</v>
          </cell>
          <cell r="K649">
            <v>314</v>
          </cell>
          <cell r="L649">
            <v>6201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 t="str">
            <v>0676</v>
          </cell>
          <cell r="R649" t="str">
            <v>11450</v>
          </cell>
          <cell r="S649" t="str">
            <v>200212</v>
          </cell>
          <cell r="T649" t="str">
            <v>SA01</v>
          </cell>
          <cell r="U649">
            <v>1113.2</v>
          </cell>
          <cell r="V649" t="str">
            <v>LDB</v>
          </cell>
          <cell r="W649">
            <v>0</v>
          </cell>
          <cell r="Y649">
            <v>0</v>
          </cell>
          <cell r="Z649">
            <v>4</v>
          </cell>
          <cell r="AA649" t="str">
            <v>MS#</v>
          </cell>
          <cell r="AB649" t="str">
            <v xml:space="preserve">   998014595</v>
          </cell>
          <cell r="AC649" t="str">
            <v>BCH</v>
          </cell>
          <cell r="AD649" t="str">
            <v>015387</v>
          </cell>
          <cell r="AE649" t="str">
            <v>TML</v>
          </cell>
          <cell r="AF649" t="str">
            <v>12012</v>
          </cell>
          <cell r="AG649" t="str">
            <v>SRL</v>
          </cell>
          <cell r="AH649" t="str">
            <v>0335</v>
          </cell>
          <cell r="AI649" t="str">
            <v>DLV</v>
          </cell>
          <cell r="AJ649" t="str">
            <v>000</v>
          </cell>
          <cell r="AK649" t="str">
            <v>REL</v>
          </cell>
          <cell r="AL649" t="str">
            <v>000</v>
          </cell>
          <cell r="AM649" t="str">
            <v>LN#</v>
          </cell>
          <cell r="AO649" t="str">
            <v>UOI</v>
          </cell>
          <cell r="AP649" t="str">
            <v>EA</v>
          </cell>
          <cell r="AU649" t="str">
            <v>0</v>
          </cell>
          <cell r="AW649" t="str">
            <v>000</v>
          </cell>
          <cell r="AX649" t="str">
            <v>00</v>
          </cell>
          <cell r="AY649" t="str">
            <v>0</v>
          </cell>
          <cell r="AZ649" t="str">
            <v>FPL Fibernet</v>
          </cell>
        </row>
        <row r="650">
          <cell r="A650" t="str">
            <v>107100</v>
          </cell>
          <cell r="B650" t="str">
            <v>0314</v>
          </cell>
          <cell r="C650" t="str">
            <v>06201</v>
          </cell>
          <cell r="D650" t="str">
            <v>0ELECT</v>
          </cell>
          <cell r="E650" t="str">
            <v>314000</v>
          </cell>
          <cell r="F650" t="str">
            <v>0676</v>
          </cell>
          <cell r="G650" t="str">
            <v>11450</v>
          </cell>
          <cell r="H650" t="str">
            <v>A</v>
          </cell>
          <cell r="I650" t="str">
            <v>00000041</v>
          </cell>
          <cell r="J650">
            <v>66</v>
          </cell>
          <cell r="K650">
            <v>314</v>
          </cell>
          <cell r="L650">
            <v>6201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 t="str">
            <v>0676</v>
          </cell>
          <cell r="R650" t="str">
            <v>11450</v>
          </cell>
          <cell r="S650" t="str">
            <v>200212</v>
          </cell>
          <cell r="T650" t="str">
            <v>SA01</v>
          </cell>
          <cell r="U650">
            <v>2267.7600000000002</v>
          </cell>
          <cell r="V650" t="str">
            <v>LDB</v>
          </cell>
          <cell r="W650">
            <v>0</v>
          </cell>
          <cell r="Y650">
            <v>0</v>
          </cell>
          <cell r="Z650">
            <v>12</v>
          </cell>
          <cell r="AA650" t="str">
            <v>MS#</v>
          </cell>
          <cell r="AB650" t="str">
            <v xml:space="preserve">   998003509</v>
          </cell>
          <cell r="AC650" t="str">
            <v>BCH</v>
          </cell>
          <cell r="AD650" t="str">
            <v>021134</v>
          </cell>
          <cell r="AE650" t="str">
            <v>TML</v>
          </cell>
          <cell r="AF650" t="str">
            <v>12004</v>
          </cell>
          <cell r="AG650" t="str">
            <v>SRL</v>
          </cell>
          <cell r="AH650" t="str">
            <v>0366</v>
          </cell>
          <cell r="AI650" t="str">
            <v>DLV</v>
          </cell>
          <cell r="AJ650" t="str">
            <v>000</v>
          </cell>
          <cell r="AK650" t="str">
            <v>REL</v>
          </cell>
          <cell r="AL650" t="str">
            <v>000</v>
          </cell>
          <cell r="AM650" t="str">
            <v>LN#</v>
          </cell>
          <cell r="AO650" t="str">
            <v>UOI</v>
          </cell>
          <cell r="AP650" t="str">
            <v>EA</v>
          </cell>
          <cell r="AU650" t="str">
            <v>0</v>
          </cell>
          <cell r="AW650" t="str">
            <v>000</v>
          </cell>
          <cell r="AX650" t="str">
            <v>00</v>
          </cell>
          <cell r="AY650" t="str">
            <v>0</v>
          </cell>
          <cell r="AZ650" t="str">
            <v>FPL Fibernet</v>
          </cell>
        </row>
        <row r="651">
          <cell r="A651" t="str">
            <v>107100</v>
          </cell>
          <cell r="B651" t="str">
            <v>0314</v>
          </cell>
          <cell r="C651" t="str">
            <v>06201</v>
          </cell>
          <cell r="D651" t="str">
            <v>0ELECT</v>
          </cell>
          <cell r="E651" t="str">
            <v>314000</v>
          </cell>
          <cell r="F651" t="str">
            <v>0676</v>
          </cell>
          <cell r="G651" t="str">
            <v>11450</v>
          </cell>
          <cell r="H651" t="str">
            <v>A</v>
          </cell>
          <cell r="I651" t="str">
            <v>00000041</v>
          </cell>
          <cell r="J651">
            <v>66</v>
          </cell>
          <cell r="K651">
            <v>314</v>
          </cell>
          <cell r="L651">
            <v>6201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Q651" t="str">
            <v>0676</v>
          </cell>
          <cell r="R651" t="str">
            <v>11450</v>
          </cell>
          <cell r="S651" t="str">
            <v>200212</v>
          </cell>
          <cell r="T651" t="str">
            <v>SA01</v>
          </cell>
          <cell r="U651">
            <v>2267.7600000000002</v>
          </cell>
          <cell r="V651" t="str">
            <v>LDB</v>
          </cell>
          <cell r="W651">
            <v>0</v>
          </cell>
          <cell r="Y651">
            <v>0</v>
          </cell>
          <cell r="Z651">
            <v>12</v>
          </cell>
          <cell r="AA651" t="str">
            <v>MS#</v>
          </cell>
          <cell r="AB651" t="str">
            <v xml:space="preserve">   998003509</v>
          </cell>
          <cell r="AC651" t="str">
            <v>BCH</v>
          </cell>
          <cell r="AD651" t="str">
            <v>021136</v>
          </cell>
          <cell r="AE651" t="str">
            <v>TML</v>
          </cell>
          <cell r="AF651" t="str">
            <v>12004</v>
          </cell>
          <cell r="AG651" t="str">
            <v>SRL</v>
          </cell>
          <cell r="AH651" t="str">
            <v>0366</v>
          </cell>
          <cell r="AI651" t="str">
            <v>DLV</v>
          </cell>
          <cell r="AJ651" t="str">
            <v>000</v>
          </cell>
          <cell r="AK651" t="str">
            <v>REL</v>
          </cell>
          <cell r="AL651" t="str">
            <v>000</v>
          </cell>
          <cell r="AM651" t="str">
            <v>LN#</v>
          </cell>
          <cell r="AO651" t="str">
            <v>UOI</v>
          </cell>
          <cell r="AP651" t="str">
            <v>EA</v>
          </cell>
          <cell r="AU651" t="str">
            <v>0</v>
          </cell>
          <cell r="AW651" t="str">
            <v>000</v>
          </cell>
          <cell r="AX651" t="str">
            <v>00</v>
          </cell>
          <cell r="AY651" t="str">
            <v>0</v>
          </cell>
          <cell r="AZ651" t="str">
            <v>FPL Fibernet</v>
          </cell>
        </row>
        <row r="652">
          <cell r="A652" t="str">
            <v>107100</v>
          </cell>
          <cell r="B652" t="str">
            <v>0314</v>
          </cell>
          <cell r="C652" t="str">
            <v>06201</v>
          </cell>
          <cell r="D652" t="str">
            <v>0ELECT</v>
          </cell>
          <cell r="E652" t="str">
            <v>314000</v>
          </cell>
          <cell r="F652" t="str">
            <v>0676</v>
          </cell>
          <cell r="G652" t="str">
            <v>11450</v>
          </cell>
          <cell r="H652" t="str">
            <v>A</v>
          </cell>
          <cell r="I652" t="str">
            <v>00000041</v>
          </cell>
          <cell r="J652">
            <v>66</v>
          </cell>
          <cell r="K652">
            <v>314</v>
          </cell>
          <cell r="L652">
            <v>6201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 t="str">
            <v>0676</v>
          </cell>
          <cell r="R652" t="str">
            <v>11450</v>
          </cell>
          <cell r="S652" t="str">
            <v>200212</v>
          </cell>
          <cell r="T652" t="str">
            <v>SA01</v>
          </cell>
          <cell r="U652">
            <v>5719.34</v>
          </cell>
          <cell r="V652" t="str">
            <v>LDB</v>
          </cell>
          <cell r="W652">
            <v>0</v>
          </cell>
          <cell r="Y652">
            <v>0</v>
          </cell>
          <cell r="Z652">
            <v>2</v>
          </cell>
          <cell r="AA652" t="str">
            <v>MS#</v>
          </cell>
          <cell r="AB652" t="str">
            <v xml:space="preserve">   998014585</v>
          </cell>
          <cell r="AC652" t="str">
            <v>BCH</v>
          </cell>
          <cell r="AD652" t="str">
            <v>014937</v>
          </cell>
          <cell r="AE652" t="str">
            <v>TML</v>
          </cell>
          <cell r="AF652" t="str">
            <v>12011</v>
          </cell>
          <cell r="AG652" t="str">
            <v>SRL</v>
          </cell>
          <cell r="AH652" t="str">
            <v>0368</v>
          </cell>
          <cell r="AI652" t="str">
            <v>DLV</v>
          </cell>
          <cell r="AJ652" t="str">
            <v>000</v>
          </cell>
          <cell r="AK652" t="str">
            <v>REL</v>
          </cell>
          <cell r="AL652" t="str">
            <v>000</v>
          </cell>
          <cell r="AM652" t="str">
            <v>LN#</v>
          </cell>
          <cell r="AO652" t="str">
            <v>UOI</v>
          </cell>
          <cell r="AP652" t="str">
            <v>EA</v>
          </cell>
          <cell r="AU652" t="str">
            <v>0</v>
          </cell>
          <cell r="AW652" t="str">
            <v>000</v>
          </cell>
          <cell r="AX652" t="str">
            <v>00</v>
          </cell>
          <cell r="AY652" t="str">
            <v>0</v>
          </cell>
          <cell r="AZ652" t="str">
            <v>FPL Fibernet</v>
          </cell>
        </row>
        <row r="653">
          <cell r="A653" t="str">
            <v>107100</v>
          </cell>
          <cell r="B653" t="str">
            <v>0314</v>
          </cell>
          <cell r="C653" t="str">
            <v>06201</v>
          </cell>
          <cell r="D653" t="str">
            <v>0ELECT</v>
          </cell>
          <cell r="E653" t="str">
            <v>314000</v>
          </cell>
          <cell r="F653" t="str">
            <v>0676</v>
          </cell>
          <cell r="G653" t="str">
            <v>11450</v>
          </cell>
          <cell r="H653" t="str">
            <v>A</v>
          </cell>
          <cell r="I653" t="str">
            <v>00000041</v>
          </cell>
          <cell r="J653">
            <v>66</v>
          </cell>
          <cell r="K653">
            <v>314</v>
          </cell>
          <cell r="L653">
            <v>6201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  <cell r="Q653" t="str">
            <v>0676</v>
          </cell>
          <cell r="R653" t="str">
            <v>11450</v>
          </cell>
          <cell r="S653" t="str">
            <v>200212</v>
          </cell>
          <cell r="T653" t="str">
            <v>SA01</v>
          </cell>
          <cell r="U653">
            <v>5812.93</v>
          </cell>
          <cell r="V653" t="str">
            <v>LDB</v>
          </cell>
          <cell r="W653">
            <v>0</v>
          </cell>
          <cell r="Y653">
            <v>0</v>
          </cell>
          <cell r="Z653">
            <v>2</v>
          </cell>
          <cell r="AA653" t="str">
            <v>MS#</v>
          </cell>
          <cell r="AB653" t="str">
            <v xml:space="preserve">   998014506</v>
          </cell>
          <cell r="AC653" t="str">
            <v>BCH</v>
          </cell>
          <cell r="AD653" t="str">
            <v>021135</v>
          </cell>
          <cell r="AE653" t="str">
            <v>TML</v>
          </cell>
          <cell r="AF653" t="str">
            <v>12004</v>
          </cell>
          <cell r="AG653" t="str">
            <v>SRL</v>
          </cell>
          <cell r="AH653" t="str">
            <v>0366</v>
          </cell>
          <cell r="AI653" t="str">
            <v>DLV</v>
          </cell>
          <cell r="AJ653" t="str">
            <v>000</v>
          </cell>
          <cell r="AK653" t="str">
            <v>REL</v>
          </cell>
          <cell r="AL653" t="str">
            <v>000</v>
          </cell>
          <cell r="AM653" t="str">
            <v>LN#</v>
          </cell>
          <cell r="AO653" t="str">
            <v>UOI</v>
          </cell>
          <cell r="AP653" t="str">
            <v>EA</v>
          </cell>
          <cell r="AU653" t="str">
            <v>0</v>
          </cell>
          <cell r="AW653" t="str">
            <v>000</v>
          </cell>
          <cell r="AX653" t="str">
            <v>00</v>
          </cell>
          <cell r="AY653" t="str">
            <v>0</v>
          </cell>
          <cell r="AZ653" t="str">
            <v>FPL Fibernet</v>
          </cell>
        </row>
        <row r="654">
          <cell r="A654" t="str">
            <v>107100</v>
          </cell>
          <cell r="B654" t="str">
            <v>0368</v>
          </cell>
          <cell r="C654" t="str">
            <v>06200</v>
          </cell>
          <cell r="D654" t="str">
            <v>0FIBER</v>
          </cell>
          <cell r="E654" t="str">
            <v>368000</v>
          </cell>
          <cell r="F654" t="str">
            <v>0676</v>
          </cell>
          <cell r="G654" t="str">
            <v>12450</v>
          </cell>
          <cell r="H654" t="str">
            <v>A</v>
          </cell>
          <cell r="I654" t="str">
            <v>00000041</v>
          </cell>
          <cell r="J654">
            <v>65</v>
          </cell>
          <cell r="K654">
            <v>368</v>
          </cell>
          <cell r="L654">
            <v>6202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  <cell r="Q654" t="str">
            <v>0676</v>
          </cell>
          <cell r="R654" t="str">
            <v>12450</v>
          </cell>
          <cell r="S654" t="str">
            <v>200212</v>
          </cell>
          <cell r="T654" t="str">
            <v>SA01</v>
          </cell>
          <cell r="U654">
            <v>0.01</v>
          </cell>
          <cell r="V654" t="str">
            <v>LDB</v>
          </cell>
          <cell r="W654">
            <v>0</v>
          </cell>
          <cell r="Y654">
            <v>0</v>
          </cell>
          <cell r="Z654">
            <v>1</v>
          </cell>
          <cell r="AA654" t="str">
            <v>MS#</v>
          </cell>
          <cell r="AB654" t="str">
            <v xml:space="preserve">   998010055</v>
          </cell>
          <cell r="AC654" t="str">
            <v>BCH</v>
          </cell>
          <cell r="AD654" t="str">
            <v>012884</v>
          </cell>
          <cell r="AE654" t="str">
            <v>TML</v>
          </cell>
          <cell r="AF654" t="str">
            <v>12020</v>
          </cell>
          <cell r="AG654" t="str">
            <v>SRL</v>
          </cell>
          <cell r="AH654" t="str">
            <v>0350</v>
          </cell>
          <cell r="AI654" t="str">
            <v>DLV</v>
          </cell>
          <cell r="AJ654" t="str">
            <v>000</v>
          </cell>
          <cell r="AK654" t="str">
            <v>REL</v>
          </cell>
          <cell r="AL654" t="str">
            <v>000</v>
          </cell>
          <cell r="AM654" t="str">
            <v>LN#</v>
          </cell>
          <cell r="AO654" t="str">
            <v>UOI</v>
          </cell>
          <cell r="AP654" t="str">
            <v>EA</v>
          </cell>
          <cell r="AU654" t="str">
            <v>0</v>
          </cell>
          <cell r="AW654" t="str">
            <v>000</v>
          </cell>
          <cell r="AX654" t="str">
            <v>00</v>
          </cell>
          <cell r="AY654" t="str">
            <v>0</v>
          </cell>
          <cell r="AZ654" t="str">
            <v>FPL Fibernet</v>
          </cell>
        </row>
        <row r="655">
          <cell r="A655" t="str">
            <v>107100</v>
          </cell>
          <cell r="B655" t="str">
            <v>0368</v>
          </cell>
          <cell r="C655" t="str">
            <v>06200</v>
          </cell>
          <cell r="D655" t="str">
            <v>0FIBER</v>
          </cell>
          <cell r="E655" t="str">
            <v>368000</v>
          </cell>
          <cell r="F655" t="str">
            <v>0676</v>
          </cell>
          <cell r="G655" t="str">
            <v>12450</v>
          </cell>
          <cell r="H655" t="str">
            <v>A</v>
          </cell>
          <cell r="I655" t="str">
            <v>00000041</v>
          </cell>
          <cell r="J655">
            <v>65</v>
          </cell>
          <cell r="K655">
            <v>368</v>
          </cell>
          <cell r="L655">
            <v>6202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  <cell r="Q655" t="str">
            <v>0676</v>
          </cell>
          <cell r="R655" t="str">
            <v>12450</v>
          </cell>
          <cell r="S655" t="str">
            <v>200212</v>
          </cell>
          <cell r="T655" t="str">
            <v>SA01</v>
          </cell>
          <cell r="U655">
            <v>0.01</v>
          </cell>
          <cell r="V655" t="str">
            <v>LDB</v>
          </cell>
          <cell r="W655">
            <v>0</v>
          </cell>
          <cell r="Y655">
            <v>0</v>
          </cell>
          <cell r="Z655">
            <v>1</v>
          </cell>
          <cell r="AA655" t="str">
            <v>MS#</v>
          </cell>
          <cell r="AB655" t="str">
            <v xml:space="preserve">   998010096</v>
          </cell>
          <cell r="AC655" t="str">
            <v>BCH</v>
          </cell>
          <cell r="AD655" t="str">
            <v>012884</v>
          </cell>
          <cell r="AE655" t="str">
            <v>TML</v>
          </cell>
          <cell r="AF655" t="str">
            <v>12020</v>
          </cell>
          <cell r="AG655" t="str">
            <v>SRL</v>
          </cell>
          <cell r="AH655" t="str">
            <v>0350</v>
          </cell>
          <cell r="AI655" t="str">
            <v>DLV</v>
          </cell>
          <cell r="AJ655" t="str">
            <v>000</v>
          </cell>
          <cell r="AK655" t="str">
            <v>REL</v>
          </cell>
          <cell r="AL655" t="str">
            <v>000</v>
          </cell>
          <cell r="AM655" t="str">
            <v>LN#</v>
          </cell>
          <cell r="AO655" t="str">
            <v>UOI</v>
          </cell>
          <cell r="AP655" t="str">
            <v>EA</v>
          </cell>
          <cell r="AU655" t="str">
            <v>0</v>
          </cell>
          <cell r="AW655" t="str">
            <v>000</v>
          </cell>
          <cell r="AX655" t="str">
            <v>00</v>
          </cell>
          <cell r="AY655" t="str">
            <v>0</v>
          </cell>
          <cell r="AZ655" t="str">
            <v>FPL Fibernet</v>
          </cell>
        </row>
        <row r="656">
          <cell r="A656" t="str">
            <v>107100</v>
          </cell>
          <cell r="B656" t="str">
            <v>0368</v>
          </cell>
          <cell r="C656" t="str">
            <v>06200</v>
          </cell>
          <cell r="D656" t="str">
            <v>0FIBER</v>
          </cell>
          <cell r="E656" t="str">
            <v>368000</v>
          </cell>
          <cell r="F656" t="str">
            <v>0676</v>
          </cell>
          <cell r="G656" t="str">
            <v>12450</v>
          </cell>
          <cell r="H656" t="str">
            <v>A</v>
          </cell>
          <cell r="I656" t="str">
            <v>00000041</v>
          </cell>
          <cell r="J656">
            <v>65</v>
          </cell>
          <cell r="K656">
            <v>368</v>
          </cell>
          <cell r="L656">
            <v>6202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  <cell r="Q656" t="str">
            <v>0676</v>
          </cell>
          <cell r="R656" t="str">
            <v>12450</v>
          </cell>
          <cell r="S656" t="str">
            <v>200212</v>
          </cell>
          <cell r="T656" t="str">
            <v>SA01</v>
          </cell>
          <cell r="U656">
            <v>0.01</v>
          </cell>
          <cell r="V656" t="str">
            <v>LDB</v>
          </cell>
          <cell r="W656">
            <v>0</v>
          </cell>
          <cell r="Y656">
            <v>0</v>
          </cell>
          <cell r="Z656">
            <v>1</v>
          </cell>
          <cell r="AA656" t="str">
            <v>MS#</v>
          </cell>
          <cell r="AB656" t="str">
            <v xml:space="preserve">   998014731</v>
          </cell>
          <cell r="AC656" t="str">
            <v>BCH</v>
          </cell>
          <cell r="AD656" t="str">
            <v>015528</v>
          </cell>
          <cell r="AE656" t="str">
            <v>TML</v>
          </cell>
          <cell r="AF656" t="str">
            <v>12019</v>
          </cell>
          <cell r="AG656" t="str">
            <v>SRL</v>
          </cell>
          <cell r="AH656" t="str">
            <v>0350</v>
          </cell>
          <cell r="AI656" t="str">
            <v>DLV</v>
          </cell>
          <cell r="AJ656" t="str">
            <v>000</v>
          </cell>
          <cell r="AK656" t="str">
            <v>REL</v>
          </cell>
          <cell r="AL656" t="str">
            <v>000</v>
          </cell>
          <cell r="AM656" t="str">
            <v>LN#</v>
          </cell>
          <cell r="AO656" t="str">
            <v>UOI</v>
          </cell>
          <cell r="AP656" t="str">
            <v>EA</v>
          </cell>
          <cell r="AU656" t="str">
            <v>0</v>
          </cell>
          <cell r="AW656" t="str">
            <v>000</v>
          </cell>
          <cell r="AX656" t="str">
            <v>00</v>
          </cell>
          <cell r="AY656" t="str">
            <v>0</v>
          </cell>
          <cell r="AZ656" t="str">
            <v>FPL Fibernet</v>
          </cell>
        </row>
        <row r="657">
          <cell r="A657" t="str">
            <v>107100</v>
          </cell>
          <cell r="B657" t="str">
            <v>0368</v>
          </cell>
          <cell r="C657" t="str">
            <v>06200</v>
          </cell>
          <cell r="D657" t="str">
            <v>0FIBER</v>
          </cell>
          <cell r="E657" t="str">
            <v>368000</v>
          </cell>
          <cell r="F657" t="str">
            <v>0676</v>
          </cell>
          <cell r="G657" t="str">
            <v>12450</v>
          </cell>
          <cell r="H657" t="str">
            <v>A</v>
          </cell>
          <cell r="I657" t="str">
            <v>00000041</v>
          </cell>
          <cell r="J657">
            <v>65</v>
          </cell>
          <cell r="K657">
            <v>368</v>
          </cell>
          <cell r="L657">
            <v>6202</v>
          </cell>
          <cell r="M657">
            <v>0</v>
          </cell>
          <cell r="N657">
            <v>0</v>
          </cell>
          <cell r="O657">
            <v>0</v>
          </cell>
          <cell r="P657">
            <v>0</v>
          </cell>
          <cell r="Q657" t="str">
            <v>0676</v>
          </cell>
          <cell r="R657" t="str">
            <v>12450</v>
          </cell>
          <cell r="S657" t="str">
            <v>200212</v>
          </cell>
          <cell r="T657" t="str">
            <v>SA01</v>
          </cell>
          <cell r="U657">
            <v>0.01</v>
          </cell>
          <cell r="V657" t="str">
            <v>LDB</v>
          </cell>
          <cell r="W657">
            <v>0</v>
          </cell>
          <cell r="Y657">
            <v>0</v>
          </cell>
          <cell r="Z657">
            <v>1</v>
          </cell>
          <cell r="AA657" t="str">
            <v>MS#</v>
          </cell>
          <cell r="AB657" t="str">
            <v xml:space="preserve">   998014737</v>
          </cell>
          <cell r="AC657" t="str">
            <v>BCH</v>
          </cell>
          <cell r="AD657" t="str">
            <v>015528</v>
          </cell>
          <cell r="AE657" t="str">
            <v>TML</v>
          </cell>
          <cell r="AF657" t="str">
            <v>12019</v>
          </cell>
          <cell r="AG657" t="str">
            <v>SRL</v>
          </cell>
          <cell r="AH657" t="str">
            <v>0350</v>
          </cell>
          <cell r="AI657" t="str">
            <v>DLV</v>
          </cell>
          <cell r="AJ657" t="str">
            <v>000</v>
          </cell>
          <cell r="AK657" t="str">
            <v>REL</v>
          </cell>
          <cell r="AL657" t="str">
            <v>000</v>
          </cell>
          <cell r="AM657" t="str">
            <v>LN#</v>
          </cell>
          <cell r="AO657" t="str">
            <v>UOI</v>
          </cell>
          <cell r="AP657" t="str">
            <v>EA</v>
          </cell>
          <cell r="AU657" t="str">
            <v>0</v>
          </cell>
          <cell r="AW657" t="str">
            <v>000</v>
          </cell>
          <cell r="AX657" t="str">
            <v>00</v>
          </cell>
          <cell r="AY657" t="str">
            <v>0</v>
          </cell>
          <cell r="AZ657" t="str">
            <v>FPL Fibernet</v>
          </cell>
        </row>
        <row r="658">
          <cell r="A658" t="str">
            <v>107100</v>
          </cell>
          <cell r="B658" t="str">
            <v>0368</v>
          </cell>
          <cell r="C658" t="str">
            <v>06200</v>
          </cell>
          <cell r="D658" t="str">
            <v>0FIBER</v>
          </cell>
          <cell r="E658" t="str">
            <v>368000</v>
          </cell>
          <cell r="F658" t="str">
            <v>0676</v>
          </cell>
          <cell r="G658" t="str">
            <v>12450</v>
          </cell>
          <cell r="H658" t="str">
            <v>A</v>
          </cell>
          <cell r="I658" t="str">
            <v>00000041</v>
          </cell>
          <cell r="J658">
            <v>65</v>
          </cell>
          <cell r="K658">
            <v>368</v>
          </cell>
          <cell r="L658">
            <v>6202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Q658" t="str">
            <v>0676</v>
          </cell>
          <cell r="R658" t="str">
            <v>12450</v>
          </cell>
          <cell r="S658" t="str">
            <v>200212</v>
          </cell>
          <cell r="T658" t="str">
            <v>SA01</v>
          </cell>
          <cell r="U658">
            <v>0.02</v>
          </cell>
          <cell r="V658" t="str">
            <v>LDB</v>
          </cell>
          <cell r="W658">
            <v>0</v>
          </cell>
          <cell r="Y658">
            <v>0</v>
          </cell>
          <cell r="Z658">
            <v>1</v>
          </cell>
          <cell r="AA658" t="str">
            <v>MS#</v>
          </cell>
          <cell r="AB658" t="str">
            <v xml:space="preserve">   998014730</v>
          </cell>
          <cell r="AC658" t="str">
            <v>BCH</v>
          </cell>
          <cell r="AD658" t="str">
            <v>015528</v>
          </cell>
          <cell r="AE658" t="str">
            <v>TML</v>
          </cell>
          <cell r="AF658" t="str">
            <v>12019</v>
          </cell>
          <cell r="AG658" t="str">
            <v>SRL</v>
          </cell>
          <cell r="AH658" t="str">
            <v>0350</v>
          </cell>
          <cell r="AI658" t="str">
            <v>DLV</v>
          </cell>
          <cell r="AJ658" t="str">
            <v>000</v>
          </cell>
          <cell r="AK658" t="str">
            <v>REL</v>
          </cell>
          <cell r="AL658" t="str">
            <v>000</v>
          </cell>
          <cell r="AM658" t="str">
            <v>LN#</v>
          </cell>
          <cell r="AO658" t="str">
            <v>UOI</v>
          </cell>
          <cell r="AP658" t="str">
            <v>EA</v>
          </cell>
          <cell r="AU658" t="str">
            <v>0</v>
          </cell>
          <cell r="AW658" t="str">
            <v>000</v>
          </cell>
          <cell r="AX658" t="str">
            <v>00</v>
          </cell>
          <cell r="AY658" t="str">
            <v>0</v>
          </cell>
          <cell r="AZ658" t="str">
            <v>FPL Fibernet</v>
          </cell>
        </row>
        <row r="659">
          <cell r="A659" t="str">
            <v>107100</v>
          </cell>
          <cell r="B659" t="str">
            <v>0368</v>
          </cell>
          <cell r="C659" t="str">
            <v>06200</v>
          </cell>
          <cell r="D659" t="str">
            <v>0FIBER</v>
          </cell>
          <cell r="E659" t="str">
            <v>368000</v>
          </cell>
          <cell r="F659" t="str">
            <v>0676</v>
          </cell>
          <cell r="G659" t="str">
            <v>12450</v>
          </cell>
          <cell r="H659" t="str">
            <v>A</v>
          </cell>
          <cell r="I659" t="str">
            <v>00000041</v>
          </cell>
          <cell r="J659">
            <v>65</v>
          </cell>
          <cell r="K659">
            <v>368</v>
          </cell>
          <cell r="L659">
            <v>6202</v>
          </cell>
          <cell r="M659">
            <v>0</v>
          </cell>
          <cell r="N659">
            <v>0</v>
          </cell>
          <cell r="O659">
            <v>0</v>
          </cell>
          <cell r="P659">
            <v>0</v>
          </cell>
          <cell r="Q659" t="str">
            <v>0676</v>
          </cell>
          <cell r="R659" t="str">
            <v>12450</v>
          </cell>
          <cell r="S659" t="str">
            <v>200212</v>
          </cell>
          <cell r="T659" t="str">
            <v>SA01</v>
          </cell>
          <cell r="U659">
            <v>0.02</v>
          </cell>
          <cell r="V659" t="str">
            <v>LDB</v>
          </cell>
          <cell r="W659">
            <v>0</v>
          </cell>
          <cell r="Y659">
            <v>0</v>
          </cell>
          <cell r="Z659">
            <v>1</v>
          </cell>
          <cell r="AA659" t="str">
            <v>MS#</v>
          </cell>
          <cell r="AB659" t="str">
            <v xml:space="preserve">   998014730</v>
          </cell>
          <cell r="AC659" t="str">
            <v>BCH</v>
          </cell>
          <cell r="AD659" t="str">
            <v>015528</v>
          </cell>
          <cell r="AE659" t="str">
            <v>TML</v>
          </cell>
          <cell r="AF659" t="str">
            <v>12019</v>
          </cell>
          <cell r="AG659" t="str">
            <v>SRL</v>
          </cell>
          <cell r="AH659" t="str">
            <v>0350</v>
          </cell>
          <cell r="AI659" t="str">
            <v>DLV</v>
          </cell>
          <cell r="AJ659" t="str">
            <v>000</v>
          </cell>
          <cell r="AK659" t="str">
            <v>REL</v>
          </cell>
          <cell r="AL659" t="str">
            <v>000</v>
          </cell>
          <cell r="AM659" t="str">
            <v>LN#</v>
          </cell>
          <cell r="AO659" t="str">
            <v>UOI</v>
          </cell>
          <cell r="AP659" t="str">
            <v>EA</v>
          </cell>
          <cell r="AU659" t="str">
            <v>0</v>
          </cell>
          <cell r="AW659" t="str">
            <v>000</v>
          </cell>
          <cell r="AX659" t="str">
            <v>00</v>
          </cell>
          <cell r="AY659" t="str">
            <v>0</v>
          </cell>
          <cell r="AZ659" t="str">
            <v>FPL Fibernet</v>
          </cell>
        </row>
        <row r="660">
          <cell r="A660" t="str">
            <v>107100</v>
          </cell>
          <cell r="B660" t="str">
            <v>0368</v>
          </cell>
          <cell r="C660" t="str">
            <v>06200</v>
          </cell>
          <cell r="D660" t="str">
            <v>0FIBER</v>
          </cell>
          <cell r="E660" t="str">
            <v>368000</v>
          </cell>
          <cell r="F660" t="str">
            <v>0676</v>
          </cell>
          <cell r="G660" t="str">
            <v>12450</v>
          </cell>
          <cell r="H660" t="str">
            <v>A</v>
          </cell>
          <cell r="I660" t="str">
            <v>00000041</v>
          </cell>
          <cell r="J660">
            <v>65</v>
          </cell>
          <cell r="K660">
            <v>368</v>
          </cell>
          <cell r="L660">
            <v>6202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  <cell r="Q660" t="str">
            <v>0676</v>
          </cell>
          <cell r="R660" t="str">
            <v>12450</v>
          </cell>
          <cell r="S660" t="str">
            <v>200212</v>
          </cell>
          <cell r="T660" t="str">
            <v>SA01</v>
          </cell>
          <cell r="U660">
            <v>0.02</v>
          </cell>
          <cell r="V660" t="str">
            <v>LDB</v>
          </cell>
          <cell r="W660">
            <v>0</v>
          </cell>
          <cell r="Y660">
            <v>0</v>
          </cell>
          <cell r="Z660">
            <v>2</v>
          </cell>
          <cell r="AA660" t="str">
            <v>MS#</v>
          </cell>
          <cell r="AB660" t="str">
            <v xml:space="preserve">   998010013</v>
          </cell>
          <cell r="AC660" t="str">
            <v>BCH</v>
          </cell>
          <cell r="AD660" t="str">
            <v>012884</v>
          </cell>
          <cell r="AE660" t="str">
            <v>TML</v>
          </cell>
          <cell r="AF660" t="str">
            <v>12020</v>
          </cell>
          <cell r="AG660" t="str">
            <v>SRL</v>
          </cell>
          <cell r="AH660" t="str">
            <v>0350</v>
          </cell>
          <cell r="AI660" t="str">
            <v>DLV</v>
          </cell>
          <cell r="AJ660" t="str">
            <v>000</v>
          </cell>
          <cell r="AK660" t="str">
            <v>REL</v>
          </cell>
          <cell r="AL660" t="str">
            <v>000</v>
          </cell>
          <cell r="AM660" t="str">
            <v>LN#</v>
          </cell>
          <cell r="AO660" t="str">
            <v>UOI</v>
          </cell>
          <cell r="AP660" t="str">
            <v>EA</v>
          </cell>
          <cell r="AU660" t="str">
            <v>0</v>
          </cell>
          <cell r="AW660" t="str">
            <v>000</v>
          </cell>
          <cell r="AX660" t="str">
            <v>00</v>
          </cell>
          <cell r="AY660" t="str">
            <v>0</v>
          </cell>
          <cell r="AZ660" t="str">
            <v>FPL Fibernet</v>
          </cell>
        </row>
        <row r="661">
          <cell r="A661" t="str">
            <v>107100</v>
          </cell>
          <cell r="B661" t="str">
            <v>0368</v>
          </cell>
          <cell r="C661" t="str">
            <v>06200</v>
          </cell>
          <cell r="D661" t="str">
            <v>0FIBER</v>
          </cell>
          <cell r="E661" t="str">
            <v>368000</v>
          </cell>
          <cell r="F661" t="str">
            <v>0676</v>
          </cell>
          <cell r="G661" t="str">
            <v>12450</v>
          </cell>
          <cell r="H661" t="str">
            <v>A</v>
          </cell>
          <cell r="I661" t="str">
            <v>00000041</v>
          </cell>
          <cell r="J661">
            <v>65</v>
          </cell>
          <cell r="K661">
            <v>368</v>
          </cell>
          <cell r="L661">
            <v>6202</v>
          </cell>
          <cell r="M661">
            <v>0</v>
          </cell>
          <cell r="N661">
            <v>0</v>
          </cell>
          <cell r="O661">
            <v>0</v>
          </cell>
          <cell r="P661">
            <v>0</v>
          </cell>
          <cell r="Q661" t="str">
            <v>0676</v>
          </cell>
          <cell r="R661" t="str">
            <v>12450</v>
          </cell>
          <cell r="S661" t="str">
            <v>200212</v>
          </cell>
          <cell r="T661" t="str">
            <v>SA01</v>
          </cell>
          <cell r="U661">
            <v>0.04</v>
          </cell>
          <cell r="V661" t="str">
            <v>LDB</v>
          </cell>
          <cell r="W661">
            <v>0</v>
          </cell>
          <cell r="Y661">
            <v>0</v>
          </cell>
          <cell r="Z661">
            <v>4</v>
          </cell>
          <cell r="AA661" t="str">
            <v>MS#</v>
          </cell>
          <cell r="AB661" t="str">
            <v xml:space="preserve">   998010046</v>
          </cell>
          <cell r="AC661" t="str">
            <v>BCH</v>
          </cell>
          <cell r="AD661" t="str">
            <v>012886</v>
          </cell>
          <cell r="AE661" t="str">
            <v>TML</v>
          </cell>
          <cell r="AF661" t="str">
            <v>12020</v>
          </cell>
          <cell r="AG661" t="str">
            <v>SRL</v>
          </cell>
          <cell r="AH661" t="str">
            <v>0350</v>
          </cell>
          <cell r="AI661" t="str">
            <v>DLV</v>
          </cell>
          <cell r="AJ661" t="str">
            <v>000</v>
          </cell>
          <cell r="AK661" t="str">
            <v>REL</v>
          </cell>
          <cell r="AL661" t="str">
            <v>000</v>
          </cell>
          <cell r="AM661" t="str">
            <v>LN#</v>
          </cell>
          <cell r="AO661" t="str">
            <v>UOI</v>
          </cell>
          <cell r="AP661" t="str">
            <v>EA</v>
          </cell>
          <cell r="AU661" t="str">
            <v>0</v>
          </cell>
          <cell r="AW661" t="str">
            <v>000</v>
          </cell>
          <cell r="AX661" t="str">
            <v>00</v>
          </cell>
          <cell r="AY661" t="str">
            <v>0</v>
          </cell>
          <cell r="AZ661" t="str">
            <v>FPL Fibernet</v>
          </cell>
        </row>
        <row r="662">
          <cell r="A662" t="str">
            <v>107100</v>
          </cell>
          <cell r="B662" t="str">
            <v>0368</v>
          </cell>
          <cell r="C662" t="str">
            <v>06200</v>
          </cell>
          <cell r="D662" t="str">
            <v>0FIBER</v>
          </cell>
          <cell r="E662" t="str">
            <v>368000</v>
          </cell>
          <cell r="F662" t="str">
            <v>0676</v>
          </cell>
          <cell r="G662" t="str">
            <v>12450</v>
          </cell>
          <cell r="H662" t="str">
            <v>A</v>
          </cell>
          <cell r="I662" t="str">
            <v>00000041</v>
          </cell>
          <cell r="J662">
            <v>65</v>
          </cell>
          <cell r="K662">
            <v>368</v>
          </cell>
          <cell r="L662">
            <v>6202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  <cell r="Q662" t="str">
            <v>0676</v>
          </cell>
          <cell r="R662" t="str">
            <v>12450</v>
          </cell>
          <cell r="S662" t="str">
            <v>200212</v>
          </cell>
          <cell r="T662" t="str">
            <v>SA01</v>
          </cell>
          <cell r="U662">
            <v>0.05</v>
          </cell>
          <cell r="V662" t="str">
            <v>LDB</v>
          </cell>
          <cell r="W662">
            <v>0</v>
          </cell>
          <cell r="Y662">
            <v>0</v>
          </cell>
          <cell r="Z662">
            <v>1</v>
          </cell>
          <cell r="AA662" t="str">
            <v>MS#</v>
          </cell>
          <cell r="AB662" t="str">
            <v xml:space="preserve">   998000007</v>
          </cell>
          <cell r="AC662" t="str">
            <v>BCH</v>
          </cell>
          <cell r="AD662" t="str">
            <v>015529</v>
          </cell>
          <cell r="AE662" t="str">
            <v>TML</v>
          </cell>
          <cell r="AF662" t="str">
            <v>12019</v>
          </cell>
          <cell r="AG662" t="str">
            <v>SRL</v>
          </cell>
          <cell r="AH662" t="str">
            <v>0350</v>
          </cell>
          <cell r="AI662" t="str">
            <v>DLV</v>
          </cell>
          <cell r="AJ662" t="str">
            <v>000</v>
          </cell>
          <cell r="AK662" t="str">
            <v>REL</v>
          </cell>
          <cell r="AL662" t="str">
            <v>000</v>
          </cell>
          <cell r="AM662" t="str">
            <v>LN#</v>
          </cell>
          <cell r="AO662" t="str">
            <v>UOI</v>
          </cell>
          <cell r="AP662" t="str">
            <v>EA</v>
          </cell>
          <cell r="AU662" t="str">
            <v>0</v>
          </cell>
          <cell r="AW662" t="str">
            <v>000</v>
          </cell>
          <cell r="AX662" t="str">
            <v>00</v>
          </cell>
          <cell r="AY662" t="str">
            <v>0</v>
          </cell>
          <cell r="AZ662" t="str">
            <v>FPL Fibernet</v>
          </cell>
        </row>
        <row r="663">
          <cell r="A663" t="str">
            <v>107100</v>
          </cell>
          <cell r="B663" t="str">
            <v>0368</v>
          </cell>
          <cell r="C663" t="str">
            <v>06200</v>
          </cell>
          <cell r="D663" t="str">
            <v>0FIBER</v>
          </cell>
          <cell r="E663" t="str">
            <v>368000</v>
          </cell>
          <cell r="F663" t="str">
            <v>0676</v>
          </cell>
          <cell r="G663" t="str">
            <v>12450</v>
          </cell>
          <cell r="H663" t="str">
            <v>A</v>
          </cell>
          <cell r="I663" t="str">
            <v>00000041</v>
          </cell>
          <cell r="J663">
            <v>65</v>
          </cell>
          <cell r="K663">
            <v>368</v>
          </cell>
          <cell r="L663">
            <v>6202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  <cell r="Q663" t="str">
            <v>0676</v>
          </cell>
          <cell r="R663" t="str">
            <v>12450</v>
          </cell>
          <cell r="S663" t="str">
            <v>200212</v>
          </cell>
          <cell r="T663" t="str">
            <v>SA01</v>
          </cell>
          <cell r="U663">
            <v>0.05</v>
          </cell>
          <cell r="V663" t="str">
            <v>LDB</v>
          </cell>
          <cell r="W663">
            <v>0</v>
          </cell>
          <cell r="Y663">
            <v>0</v>
          </cell>
          <cell r="Z663">
            <v>1</v>
          </cell>
          <cell r="AA663" t="str">
            <v>MS#</v>
          </cell>
          <cell r="AB663" t="str">
            <v xml:space="preserve">   998000008</v>
          </cell>
          <cell r="AC663" t="str">
            <v>BCH</v>
          </cell>
          <cell r="AD663" t="str">
            <v>015529</v>
          </cell>
          <cell r="AE663" t="str">
            <v>TML</v>
          </cell>
          <cell r="AF663" t="str">
            <v>12019</v>
          </cell>
          <cell r="AG663" t="str">
            <v>SRL</v>
          </cell>
          <cell r="AH663" t="str">
            <v>0350</v>
          </cell>
          <cell r="AI663" t="str">
            <v>DLV</v>
          </cell>
          <cell r="AJ663" t="str">
            <v>000</v>
          </cell>
          <cell r="AK663" t="str">
            <v>REL</v>
          </cell>
          <cell r="AL663" t="str">
            <v>000</v>
          </cell>
          <cell r="AM663" t="str">
            <v>LN#</v>
          </cell>
          <cell r="AO663" t="str">
            <v>UOI</v>
          </cell>
          <cell r="AP663" t="str">
            <v>EA</v>
          </cell>
          <cell r="AU663" t="str">
            <v>0</v>
          </cell>
          <cell r="AW663" t="str">
            <v>000</v>
          </cell>
          <cell r="AX663" t="str">
            <v>00</v>
          </cell>
          <cell r="AY663" t="str">
            <v>0</v>
          </cell>
          <cell r="AZ663" t="str">
            <v>FPL Fibernet</v>
          </cell>
        </row>
        <row r="664">
          <cell r="A664" t="str">
            <v>107100</v>
          </cell>
          <cell r="B664" t="str">
            <v>0368</v>
          </cell>
          <cell r="C664" t="str">
            <v>06200</v>
          </cell>
          <cell r="D664" t="str">
            <v>0FIBER</v>
          </cell>
          <cell r="E664" t="str">
            <v>368000</v>
          </cell>
          <cell r="F664" t="str">
            <v>0676</v>
          </cell>
          <cell r="G664" t="str">
            <v>12450</v>
          </cell>
          <cell r="H664" t="str">
            <v>A</v>
          </cell>
          <cell r="I664" t="str">
            <v>00000041</v>
          </cell>
          <cell r="J664">
            <v>65</v>
          </cell>
          <cell r="K664">
            <v>368</v>
          </cell>
          <cell r="L664">
            <v>6202</v>
          </cell>
          <cell r="M664">
            <v>0</v>
          </cell>
          <cell r="N664">
            <v>0</v>
          </cell>
          <cell r="O664">
            <v>0</v>
          </cell>
          <cell r="P664">
            <v>0</v>
          </cell>
          <cell r="Q664" t="str">
            <v>0676</v>
          </cell>
          <cell r="R664" t="str">
            <v>12450</v>
          </cell>
          <cell r="S664" t="str">
            <v>200212</v>
          </cell>
          <cell r="T664" t="str">
            <v>SA01</v>
          </cell>
          <cell r="U664">
            <v>0.06</v>
          </cell>
          <cell r="V664" t="str">
            <v>LDB</v>
          </cell>
          <cell r="W664">
            <v>0</v>
          </cell>
          <cell r="Y664">
            <v>0</v>
          </cell>
          <cell r="Z664">
            <v>6</v>
          </cell>
          <cell r="AA664" t="str">
            <v>MS#</v>
          </cell>
          <cell r="AB664" t="str">
            <v xml:space="preserve">   998014736</v>
          </cell>
          <cell r="AC664" t="str">
            <v>BCH</v>
          </cell>
          <cell r="AD664" t="str">
            <v>015528</v>
          </cell>
          <cell r="AE664" t="str">
            <v>TML</v>
          </cell>
          <cell r="AF664" t="str">
            <v>12019</v>
          </cell>
          <cell r="AG664" t="str">
            <v>SRL</v>
          </cell>
          <cell r="AH664" t="str">
            <v>0350</v>
          </cell>
          <cell r="AI664" t="str">
            <v>DLV</v>
          </cell>
          <cell r="AJ664" t="str">
            <v>000</v>
          </cell>
          <cell r="AK664" t="str">
            <v>REL</v>
          </cell>
          <cell r="AL664" t="str">
            <v>000</v>
          </cell>
          <cell r="AM664" t="str">
            <v>LN#</v>
          </cell>
          <cell r="AO664" t="str">
            <v>UOI</v>
          </cell>
          <cell r="AP664" t="str">
            <v>EA</v>
          </cell>
          <cell r="AU664" t="str">
            <v>0</v>
          </cell>
          <cell r="AW664" t="str">
            <v>000</v>
          </cell>
          <cell r="AX664" t="str">
            <v>00</v>
          </cell>
          <cell r="AY664" t="str">
            <v>0</v>
          </cell>
          <cell r="AZ664" t="str">
            <v>FPL Fibernet</v>
          </cell>
        </row>
        <row r="665">
          <cell r="A665" t="str">
            <v>107100</v>
          </cell>
          <cell r="B665" t="str">
            <v>0368</v>
          </cell>
          <cell r="C665" t="str">
            <v>06200</v>
          </cell>
          <cell r="D665" t="str">
            <v>0FIBER</v>
          </cell>
          <cell r="E665" t="str">
            <v>368000</v>
          </cell>
          <cell r="F665" t="str">
            <v>0676</v>
          </cell>
          <cell r="G665" t="str">
            <v>12450</v>
          </cell>
          <cell r="H665" t="str">
            <v>A</v>
          </cell>
          <cell r="I665" t="str">
            <v>00000041</v>
          </cell>
          <cell r="J665">
            <v>65</v>
          </cell>
          <cell r="K665">
            <v>368</v>
          </cell>
          <cell r="L665">
            <v>6202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  <cell r="Q665" t="str">
            <v>0676</v>
          </cell>
          <cell r="R665" t="str">
            <v>12450</v>
          </cell>
          <cell r="S665" t="str">
            <v>200212</v>
          </cell>
          <cell r="T665" t="str">
            <v>SA01</v>
          </cell>
          <cell r="U665">
            <v>0.48</v>
          </cell>
          <cell r="V665" t="str">
            <v>LDB</v>
          </cell>
          <cell r="W665">
            <v>0</v>
          </cell>
          <cell r="Y665">
            <v>0</v>
          </cell>
          <cell r="Z665">
            <v>1</v>
          </cell>
          <cell r="AA665" t="str">
            <v>MS#</v>
          </cell>
          <cell r="AB665" t="str">
            <v xml:space="preserve">   998014659</v>
          </cell>
          <cell r="AC665" t="str">
            <v>BCH</v>
          </cell>
          <cell r="AD665" t="str">
            <v>015528</v>
          </cell>
          <cell r="AE665" t="str">
            <v>TML</v>
          </cell>
          <cell r="AF665" t="str">
            <v>12019</v>
          </cell>
          <cell r="AG665" t="str">
            <v>SRL</v>
          </cell>
          <cell r="AH665" t="str">
            <v>0350</v>
          </cell>
          <cell r="AI665" t="str">
            <v>DLV</v>
          </cell>
          <cell r="AJ665" t="str">
            <v>000</v>
          </cell>
          <cell r="AK665" t="str">
            <v>REL</v>
          </cell>
          <cell r="AL665" t="str">
            <v>000</v>
          </cell>
          <cell r="AM665" t="str">
            <v>LN#</v>
          </cell>
          <cell r="AO665" t="str">
            <v>UOI</v>
          </cell>
          <cell r="AP665" t="str">
            <v>EA</v>
          </cell>
          <cell r="AU665" t="str">
            <v>0</v>
          </cell>
          <cell r="AW665" t="str">
            <v>000</v>
          </cell>
          <cell r="AX665" t="str">
            <v>00</v>
          </cell>
          <cell r="AY665" t="str">
            <v>0</v>
          </cell>
          <cell r="AZ665" t="str">
            <v>FPL Fibernet</v>
          </cell>
        </row>
        <row r="666">
          <cell r="A666" t="str">
            <v>107100</v>
          </cell>
          <cell r="B666" t="str">
            <v>0368</v>
          </cell>
          <cell r="C666" t="str">
            <v>06200</v>
          </cell>
          <cell r="D666" t="str">
            <v>0FIBER</v>
          </cell>
          <cell r="E666" t="str">
            <v>368000</v>
          </cell>
          <cell r="F666" t="str">
            <v>0676</v>
          </cell>
          <cell r="G666" t="str">
            <v>12450</v>
          </cell>
          <cell r="H666" t="str">
            <v>A</v>
          </cell>
          <cell r="I666" t="str">
            <v>00000041</v>
          </cell>
          <cell r="J666">
            <v>65</v>
          </cell>
          <cell r="K666">
            <v>368</v>
          </cell>
          <cell r="L666">
            <v>6202</v>
          </cell>
          <cell r="M666">
            <v>0</v>
          </cell>
          <cell r="N666">
            <v>0</v>
          </cell>
          <cell r="O666">
            <v>0</v>
          </cell>
          <cell r="P666">
            <v>0</v>
          </cell>
          <cell r="Q666" t="str">
            <v>0676</v>
          </cell>
          <cell r="R666" t="str">
            <v>12450</v>
          </cell>
          <cell r="S666" t="str">
            <v>200212</v>
          </cell>
          <cell r="T666" t="str">
            <v>SA01</v>
          </cell>
          <cell r="U666">
            <v>0.7</v>
          </cell>
          <cell r="V666" t="str">
            <v>LDB</v>
          </cell>
          <cell r="W666">
            <v>0</v>
          </cell>
          <cell r="Y666">
            <v>0</v>
          </cell>
          <cell r="Z666">
            <v>7</v>
          </cell>
          <cell r="AA666" t="str">
            <v>MS#</v>
          </cell>
          <cell r="AB666" t="str">
            <v xml:space="preserve">   998014751</v>
          </cell>
          <cell r="AC666" t="str">
            <v>BCH</v>
          </cell>
          <cell r="AD666" t="str">
            <v>015528</v>
          </cell>
          <cell r="AE666" t="str">
            <v>TML</v>
          </cell>
          <cell r="AF666" t="str">
            <v>12019</v>
          </cell>
          <cell r="AG666" t="str">
            <v>SRL</v>
          </cell>
          <cell r="AH666" t="str">
            <v>0350</v>
          </cell>
          <cell r="AI666" t="str">
            <v>DLV</v>
          </cell>
          <cell r="AJ666" t="str">
            <v>000</v>
          </cell>
          <cell r="AK666" t="str">
            <v>REL</v>
          </cell>
          <cell r="AL666" t="str">
            <v>000</v>
          </cell>
          <cell r="AM666" t="str">
            <v>LN#</v>
          </cell>
          <cell r="AO666" t="str">
            <v>UOI</v>
          </cell>
          <cell r="AP666" t="str">
            <v>EA</v>
          </cell>
          <cell r="AU666" t="str">
            <v>0</v>
          </cell>
          <cell r="AW666" t="str">
            <v>000</v>
          </cell>
          <cell r="AX666" t="str">
            <v>00</v>
          </cell>
          <cell r="AY666" t="str">
            <v>0</v>
          </cell>
          <cell r="AZ666" t="str">
            <v>FPL Fibernet</v>
          </cell>
        </row>
        <row r="667">
          <cell r="A667" t="str">
            <v>107100</v>
          </cell>
          <cell r="B667" t="str">
            <v>0368</v>
          </cell>
          <cell r="C667" t="str">
            <v>06200</v>
          </cell>
          <cell r="D667" t="str">
            <v>0FIBER</v>
          </cell>
          <cell r="E667" t="str">
            <v>368000</v>
          </cell>
          <cell r="F667" t="str">
            <v>0676</v>
          </cell>
          <cell r="G667" t="str">
            <v>12450</v>
          </cell>
          <cell r="H667" t="str">
            <v>A</v>
          </cell>
          <cell r="I667" t="str">
            <v>00000041</v>
          </cell>
          <cell r="J667">
            <v>65</v>
          </cell>
          <cell r="K667">
            <v>368</v>
          </cell>
          <cell r="L667">
            <v>6202</v>
          </cell>
          <cell r="M667">
            <v>0</v>
          </cell>
          <cell r="N667">
            <v>0</v>
          </cell>
          <cell r="O667">
            <v>0</v>
          </cell>
          <cell r="P667">
            <v>0</v>
          </cell>
          <cell r="Q667" t="str">
            <v>0676</v>
          </cell>
          <cell r="R667" t="str">
            <v>12450</v>
          </cell>
          <cell r="S667" t="str">
            <v>200212</v>
          </cell>
          <cell r="T667" t="str">
            <v>SA01</v>
          </cell>
          <cell r="U667">
            <v>1.64</v>
          </cell>
          <cell r="V667" t="str">
            <v>LDB</v>
          </cell>
          <cell r="W667">
            <v>0</v>
          </cell>
          <cell r="Y667">
            <v>0</v>
          </cell>
          <cell r="Z667">
            <v>1</v>
          </cell>
          <cell r="AA667" t="str">
            <v>MS#</v>
          </cell>
          <cell r="AB667" t="str">
            <v xml:space="preserve">   998014679</v>
          </cell>
          <cell r="AC667" t="str">
            <v>BCH</v>
          </cell>
          <cell r="AD667" t="str">
            <v>017204</v>
          </cell>
          <cell r="AE667" t="str">
            <v>TML</v>
          </cell>
          <cell r="AF667" t="str">
            <v>12018</v>
          </cell>
          <cell r="AG667" t="str">
            <v>SRL</v>
          </cell>
          <cell r="AH667" t="str">
            <v>0350</v>
          </cell>
          <cell r="AI667" t="str">
            <v>DLV</v>
          </cell>
          <cell r="AJ667" t="str">
            <v>000</v>
          </cell>
          <cell r="AK667" t="str">
            <v>REL</v>
          </cell>
          <cell r="AL667" t="str">
            <v>000</v>
          </cell>
          <cell r="AM667" t="str">
            <v>LN#</v>
          </cell>
          <cell r="AO667" t="str">
            <v>UOI</v>
          </cell>
          <cell r="AP667" t="str">
            <v>EA</v>
          </cell>
          <cell r="AU667" t="str">
            <v>0</v>
          </cell>
          <cell r="AW667" t="str">
            <v>000</v>
          </cell>
          <cell r="AX667" t="str">
            <v>00</v>
          </cell>
          <cell r="AY667" t="str">
            <v>0</v>
          </cell>
          <cell r="AZ667" t="str">
            <v>FPL Fibernet</v>
          </cell>
        </row>
        <row r="668">
          <cell r="A668" t="str">
            <v>107100</v>
          </cell>
          <cell r="B668" t="str">
            <v>0368</v>
          </cell>
          <cell r="C668" t="str">
            <v>06200</v>
          </cell>
          <cell r="D668" t="str">
            <v>0FIBER</v>
          </cell>
          <cell r="E668" t="str">
            <v>368000</v>
          </cell>
          <cell r="F668" t="str">
            <v>0676</v>
          </cell>
          <cell r="G668" t="str">
            <v>12450</v>
          </cell>
          <cell r="H668" t="str">
            <v>A</v>
          </cell>
          <cell r="I668" t="str">
            <v>00000041</v>
          </cell>
          <cell r="J668">
            <v>65</v>
          </cell>
          <cell r="K668">
            <v>368</v>
          </cell>
          <cell r="L668">
            <v>6202</v>
          </cell>
          <cell r="M668">
            <v>0</v>
          </cell>
          <cell r="N668">
            <v>0</v>
          </cell>
          <cell r="O668">
            <v>0</v>
          </cell>
          <cell r="P668">
            <v>0</v>
          </cell>
          <cell r="Q668" t="str">
            <v>0676</v>
          </cell>
          <cell r="R668" t="str">
            <v>12450</v>
          </cell>
          <cell r="S668" t="str">
            <v>200212</v>
          </cell>
          <cell r="T668" t="str">
            <v>SA01</v>
          </cell>
          <cell r="U668">
            <v>1.89</v>
          </cell>
          <cell r="V668" t="str">
            <v>LDB</v>
          </cell>
          <cell r="W668">
            <v>0</v>
          </cell>
          <cell r="Y668">
            <v>0</v>
          </cell>
          <cell r="Z668">
            <v>3</v>
          </cell>
          <cell r="AA668" t="str">
            <v>MS#</v>
          </cell>
          <cell r="AB668" t="str">
            <v xml:space="preserve">   998014747</v>
          </cell>
          <cell r="AC668" t="str">
            <v>BCH</v>
          </cell>
          <cell r="AD668" t="str">
            <v>015528</v>
          </cell>
          <cell r="AE668" t="str">
            <v>TML</v>
          </cell>
          <cell r="AF668" t="str">
            <v>12019</v>
          </cell>
          <cell r="AG668" t="str">
            <v>SRL</v>
          </cell>
          <cell r="AH668" t="str">
            <v>0350</v>
          </cell>
          <cell r="AI668" t="str">
            <v>DLV</v>
          </cell>
          <cell r="AJ668" t="str">
            <v>000</v>
          </cell>
          <cell r="AK668" t="str">
            <v>REL</v>
          </cell>
          <cell r="AL668" t="str">
            <v>000</v>
          </cell>
          <cell r="AM668" t="str">
            <v>LN#</v>
          </cell>
          <cell r="AO668" t="str">
            <v>UOI</v>
          </cell>
          <cell r="AP668" t="str">
            <v>EA</v>
          </cell>
          <cell r="AU668" t="str">
            <v>0</v>
          </cell>
          <cell r="AW668" t="str">
            <v>000</v>
          </cell>
          <cell r="AX668" t="str">
            <v>00</v>
          </cell>
          <cell r="AY668" t="str">
            <v>0</v>
          </cell>
          <cell r="AZ668" t="str">
            <v>FPL Fibernet</v>
          </cell>
        </row>
        <row r="669">
          <cell r="A669" t="str">
            <v>107100</v>
          </cell>
          <cell r="B669" t="str">
            <v>0368</v>
          </cell>
          <cell r="C669" t="str">
            <v>06200</v>
          </cell>
          <cell r="D669" t="str">
            <v>0FIBER</v>
          </cell>
          <cell r="E669" t="str">
            <v>368000</v>
          </cell>
          <cell r="F669" t="str">
            <v>0676</v>
          </cell>
          <cell r="G669" t="str">
            <v>12450</v>
          </cell>
          <cell r="H669" t="str">
            <v>A</v>
          </cell>
          <cell r="I669" t="str">
            <v>00000041</v>
          </cell>
          <cell r="J669">
            <v>65</v>
          </cell>
          <cell r="K669">
            <v>368</v>
          </cell>
          <cell r="L669">
            <v>6202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  <cell r="Q669" t="str">
            <v>0676</v>
          </cell>
          <cell r="R669" t="str">
            <v>12450</v>
          </cell>
          <cell r="S669" t="str">
            <v>200212</v>
          </cell>
          <cell r="T669" t="str">
            <v>SA01</v>
          </cell>
          <cell r="U669">
            <v>2.0499999999999998</v>
          </cell>
          <cell r="V669" t="str">
            <v>LDB</v>
          </cell>
          <cell r="W669">
            <v>0</v>
          </cell>
          <cell r="Y669">
            <v>0</v>
          </cell>
          <cell r="Z669">
            <v>1</v>
          </cell>
          <cell r="AA669" t="str">
            <v>MS#</v>
          </cell>
          <cell r="AB669" t="str">
            <v xml:space="preserve">   998014690</v>
          </cell>
          <cell r="AC669" t="str">
            <v>BCH</v>
          </cell>
          <cell r="AD669" t="str">
            <v>013367</v>
          </cell>
          <cell r="AE669" t="str">
            <v>TML</v>
          </cell>
          <cell r="AF669" t="str">
            <v>12016</v>
          </cell>
          <cell r="AG669" t="str">
            <v>SRL</v>
          </cell>
          <cell r="AH669" t="str">
            <v>0350</v>
          </cell>
          <cell r="AI669" t="str">
            <v>DLV</v>
          </cell>
          <cell r="AJ669" t="str">
            <v>000</v>
          </cell>
          <cell r="AK669" t="str">
            <v>REL</v>
          </cell>
          <cell r="AL669" t="str">
            <v>000</v>
          </cell>
          <cell r="AM669" t="str">
            <v>LN#</v>
          </cell>
          <cell r="AO669" t="str">
            <v>UOI</v>
          </cell>
          <cell r="AP669" t="str">
            <v>EA</v>
          </cell>
          <cell r="AU669" t="str">
            <v>0</v>
          </cell>
          <cell r="AW669" t="str">
            <v>000</v>
          </cell>
          <cell r="AX669" t="str">
            <v>00</v>
          </cell>
          <cell r="AY669" t="str">
            <v>0</v>
          </cell>
          <cell r="AZ669" t="str">
            <v>FPL Fibernet</v>
          </cell>
        </row>
        <row r="670">
          <cell r="A670" t="str">
            <v>107100</v>
          </cell>
          <cell r="B670" t="str">
            <v>0368</v>
          </cell>
          <cell r="C670" t="str">
            <v>06200</v>
          </cell>
          <cell r="D670" t="str">
            <v>0FIBER</v>
          </cell>
          <cell r="E670" t="str">
            <v>368000</v>
          </cell>
          <cell r="F670" t="str">
            <v>0676</v>
          </cell>
          <cell r="G670" t="str">
            <v>12450</v>
          </cell>
          <cell r="H670" t="str">
            <v>A</v>
          </cell>
          <cell r="I670" t="str">
            <v>00000041</v>
          </cell>
          <cell r="J670">
            <v>65</v>
          </cell>
          <cell r="K670">
            <v>368</v>
          </cell>
          <cell r="L670">
            <v>6202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  <cell r="Q670" t="str">
            <v>0676</v>
          </cell>
          <cell r="R670" t="str">
            <v>12450</v>
          </cell>
          <cell r="S670" t="str">
            <v>200212</v>
          </cell>
          <cell r="T670" t="str">
            <v>SA01</v>
          </cell>
          <cell r="U670">
            <v>2.39</v>
          </cell>
          <cell r="V670" t="str">
            <v>LDB</v>
          </cell>
          <cell r="W670">
            <v>0</v>
          </cell>
          <cell r="Y670">
            <v>0</v>
          </cell>
          <cell r="Z670">
            <v>1</v>
          </cell>
          <cell r="AA670" t="str">
            <v>MS#</v>
          </cell>
          <cell r="AB670" t="str">
            <v xml:space="preserve">   998014699</v>
          </cell>
          <cell r="AC670" t="str">
            <v>BCH</v>
          </cell>
          <cell r="AD670" t="str">
            <v>015528</v>
          </cell>
          <cell r="AE670" t="str">
            <v>TML</v>
          </cell>
          <cell r="AF670" t="str">
            <v>12019</v>
          </cell>
          <cell r="AG670" t="str">
            <v>SRL</v>
          </cell>
          <cell r="AH670" t="str">
            <v>0350</v>
          </cell>
          <cell r="AI670" t="str">
            <v>DLV</v>
          </cell>
          <cell r="AJ670" t="str">
            <v>000</v>
          </cell>
          <cell r="AK670" t="str">
            <v>REL</v>
          </cell>
          <cell r="AL670" t="str">
            <v>000</v>
          </cell>
          <cell r="AM670" t="str">
            <v>LN#</v>
          </cell>
          <cell r="AO670" t="str">
            <v>UOI</v>
          </cell>
          <cell r="AP670" t="str">
            <v>EA</v>
          </cell>
          <cell r="AU670" t="str">
            <v>0</v>
          </cell>
          <cell r="AW670" t="str">
            <v>000</v>
          </cell>
          <cell r="AX670" t="str">
            <v>00</v>
          </cell>
          <cell r="AY670" t="str">
            <v>0</v>
          </cell>
          <cell r="AZ670" t="str">
            <v>FPL Fibernet</v>
          </cell>
        </row>
        <row r="671">
          <cell r="A671" t="str">
            <v>107100</v>
          </cell>
          <cell r="B671" t="str">
            <v>0368</v>
          </cell>
          <cell r="C671" t="str">
            <v>06200</v>
          </cell>
          <cell r="D671" t="str">
            <v>0FIBER</v>
          </cell>
          <cell r="E671" t="str">
            <v>368000</v>
          </cell>
          <cell r="F671" t="str">
            <v>0676</v>
          </cell>
          <cell r="G671" t="str">
            <v>12450</v>
          </cell>
          <cell r="H671" t="str">
            <v>A</v>
          </cell>
          <cell r="I671" t="str">
            <v>00000041</v>
          </cell>
          <cell r="J671">
            <v>65</v>
          </cell>
          <cell r="K671">
            <v>368</v>
          </cell>
          <cell r="L671">
            <v>6202</v>
          </cell>
          <cell r="M671">
            <v>0</v>
          </cell>
          <cell r="N671">
            <v>0</v>
          </cell>
          <cell r="O671">
            <v>0</v>
          </cell>
          <cell r="P671">
            <v>0</v>
          </cell>
          <cell r="Q671" t="str">
            <v>0676</v>
          </cell>
          <cell r="R671" t="str">
            <v>12450</v>
          </cell>
          <cell r="S671" t="str">
            <v>200212</v>
          </cell>
          <cell r="T671" t="str">
            <v>SA01</v>
          </cell>
          <cell r="U671">
            <v>2.76</v>
          </cell>
          <cell r="V671" t="str">
            <v>LDB</v>
          </cell>
          <cell r="W671">
            <v>0</v>
          </cell>
          <cell r="Y671">
            <v>0</v>
          </cell>
          <cell r="Z671">
            <v>6</v>
          </cell>
          <cell r="AA671" t="str">
            <v>MS#</v>
          </cell>
          <cell r="AB671" t="str">
            <v xml:space="preserve">   998014748</v>
          </cell>
          <cell r="AC671" t="str">
            <v>BCH</v>
          </cell>
          <cell r="AD671" t="str">
            <v>015528</v>
          </cell>
          <cell r="AE671" t="str">
            <v>TML</v>
          </cell>
          <cell r="AF671" t="str">
            <v>12019</v>
          </cell>
          <cell r="AG671" t="str">
            <v>SRL</v>
          </cell>
          <cell r="AH671" t="str">
            <v>0350</v>
          </cell>
          <cell r="AI671" t="str">
            <v>DLV</v>
          </cell>
          <cell r="AJ671" t="str">
            <v>000</v>
          </cell>
          <cell r="AK671" t="str">
            <v>REL</v>
          </cell>
          <cell r="AL671" t="str">
            <v>000</v>
          </cell>
          <cell r="AM671" t="str">
            <v>LN#</v>
          </cell>
          <cell r="AO671" t="str">
            <v>UOI</v>
          </cell>
          <cell r="AP671" t="str">
            <v>EA</v>
          </cell>
          <cell r="AU671" t="str">
            <v>0</v>
          </cell>
          <cell r="AW671" t="str">
            <v>000</v>
          </cell>
          <cell r="AX671" t="str">
            <v>00</v>
          </cell>
          <cell r="AY671" t="str">
            <v>0</v>
          </cell>
          <cell r="AZ671" t="str">
            <v>FPL Fibernet</v>
          </cell>
        </row>
        <row r="672">
          <cell r="A672" t="str">
            <v>107100</v>
          </cell>
          <cell r="B672" t="str">
            <v>0368</v>
          </cell>
          <cell r="C672" t="str">
            <v>06200</v>
          </cell>
          <cell r="D672" t="str">
            <v>0FIBER</v>
          </cell>
          <cell r="E672" t="str">
            <v>368000</v>
          </cell>
          <cell r="F672" t="str">
            <v>0676</v>
          </cell>
          <cell r="G672" t="str">
            <v>12450</v>
          </cell>
          <cell r="H672" t="str">
            <v>A</v>
          </cell>
          <cell r="I672" t="str">
            <v>00000041</v>
          </cell>
          <cell r="J672">
            <v>65</v>
          </cell>
          <cell r="K672">
            <v>368</v>
          </cell>
          <cell r="L672">
            <v>6202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  <cell r="Q672" t="str">
            <v>0676</v>
          </cell>
          <cell r="R672" t="str">
            <v>12450</v>
          </cell>
          <cell r="S672" t="str">
            <v>200212</v>
          </cell>
          <cell r="T672" t="str">
            <v>SA01</v>
          </cell>
          <cell r="U672">
            <v>2.94</v>
          </cell>
          <cell r="V672" t="str">
            <v>LDB</v>
          </cell>
          <cell r="W672">
            <v>0</v>
          </cell>
          <cell r="Y672">
            <v>0</v>
          </cell>
          <cell r="Z672">
            <v>1</v>
          </cell>
          <cell r="AA672" t="str">
            <v>MS#</v>
          </cell>
          <cell r="AB672" t="str">
            <v xml:space="preserve">   998014106</v>
          </cell>
          <cell r="AC672" t="str">
            <v>BCH</v>
          </cell>
          <cell r="AD672" t="str">
            <v>015528</v>
          </cell>
          <cell r="AE672" t="str">
            <v>TML</v>
          </cell>
          <cell r="AF672" t="str">
            <v>12019</v>
          </cell>
          <cell r="AG672" t="str">
            <v>SRL</v>
          </cell>
          <cell r="AH672" t="str">
            <v>0350</v>
          </cell>
          <cell r="AI672" t="str">
            <v>DLV</v>
          </cell>
          <cell r="AJ672" t="str">
            <v>000</v>
          </cell>
          <cell r="AK672" t="str">
            <v>REL</v>
          </cell>
          <cell r="AL672" t="str">
            <v>000</v>
          </cell>
          <cell r="AM672" t="str">
            <v>LN#</v>
          </cell>
          <cell r="AO672" t="str">
            <v>UOI</v>
          </cell>
          <cell r="AP672" t="str">
            <v>EA</v>
          </cell>
          <cell r="AU672" t="str">
            <v>0</v>
          </cell>
          <cell r="AW672" t="str">
            <v>000</v>
          </cell>
          <cell r="AX672" t="str">
            <v>00</v>
          </cell>
          <cell r="AY672" t="str">
            <v>0</v>
          </cell>
          <cell r="AZ672" t="str">
            <v>FPL Fibernet</v>
          </cell>
        </row>
        <row r="673">
          <cell r="A673" t="str">
            <v>107100</v>
          </cell>
          <cell r="B673" t="str">
            <v>0368</v>
          </cell>
          <cell r="C673" t="str">
            <v>06200</v>
          </cell>
          <cell r="D673" t="str">
            <v>0FIBER</v>
          </cell>
          <cell r="E673" t="str">
            <v>368000</v>
          </cell>
          <cell r="F673" t="str">
            <v>0676</v>
          </cell>
          <cell r="G673" t="str">
            <v>12450</v>
          </cell>
          <cell r="H673" t="str">
            <v>A</v>
          </cell>
          <cell r="I673" t="str">
            <v>00000041</v>
          </cell>
          <cell r="J673">
            <v>65</v>
          </cell>
          <cell r="K673">
            <v>368</v>
          </cell>
          <cell r="L673">
            <v>6202</v>
          </cell>
          <cell r="M673">
            <v>0</v>
          </cell>
          <cell r="N673">
            <v>0</v>
          </cell>
          <cell r="O673">
            <v>0</v>
          </cell>
          <cell r="P673">
            <v>0</v>
          </cell>
          <cell r="Q673" t="str">
            <v>0676</v>
          </cell>
          <cell r="R673" t="str">
            <v>12450</v>
          </cell>
          <cell r="S673" t="str">
            <v>200212</v>
          </cell>
          <cell r="T673" t="str">
            <v>SA01</v>
          </cell>
          <cell r="U673">
            <v>3.68</v>
          </cell>
          <cell r="V673" t="str">
            <v>LDB</v>
          </cell>
          <cell r="W673">
            <v>0</v>
          </cell>
          <cell r="Y673">
            <v>0</v>
          </cell>
          <cell r="Z673">
            <v>1</v>
          </cell>
          <cell r="AA673" t="str">
            <v>MS#</v>
          </cell>
          <cell r="AB673" t="str">
            <v xml:space="preserve">   998014105</v>
          </cell>
          <cell r="AC673" t="str">
            <v>BCH</v>
          </cell>
          <cell r="AD673" t="str">
            <v>015528</v>
          </cell>
          <cell r="AE673" t="str">
            <v>TML</v>
          </cell>
          <cell r="AF673" t="str">
            <v>12019</v>
          </cell>
          <cell r="AG673" t="str">
            <v>SRL</v>
          </cell>
          <cell r="AH673" t="str">
            <v>0350</v>
          </cell>
          <cell r="AI673" t="str">
            <v>DLV</v>
          </cell>
          <cell r="AJ673" t="str">
            <v>000</v>
          </cell>
          <cell r="AK673" t="str">
            <v>REL</v>
          </cell>
          <cell r="AL673" t="str">
            <v>000</v>
          </cell>
          <cell r="AM673" t="str">
            <v>LN#</v>
          </cell>
          <cell r="AO673" t="str">
            <v>UOI</v>
          </cell>
          <cell r="AP673" t="str">
            <v>EA</v>
          </cell>
          <cell r="AU673" t="str">
            <v>0</v>
          </cell>
          <cell r="AW673" t="str">
            <v>000</v>
          </cell>
          <cell r="AX673" t="str">
            <v>00</v>
          </cell>
          <cell r="AY673" t="str">
            <v>0</v>
          </cell>
          <cell r="AZ673" t="str">
            <v>FPL Fibernet</v>
          </cell>
        </row>
        <row r="674">
          <cell r="A674" t="str">
            <v>107100</v>
          </cell>
          <cell r="B674" t="str">
            <v>0368</v>
          </cell>
          <cell r="C674" t="str">
            <v>06200</v>
          </cell>
          <cell r="D674" t="str">
            <v>0FIBER</v>
          </cell>
          <cell r="E674" t="str">
            <v>368000</v>
          </cell>
          <cell r="F674" t="str">
            <v>0676</v>
          </cell>
          <cell r="G674" t="str">
            <v>12450</v>
          </cell>
          <cell r="H674" t="str">
            <v>A</v>
          </cell>
          <cell r="I674" t="str">
            <v>00000041</v>
          </cell>
          <cell r="J674">
            <v>65</v>
          </cell>
          <cell r="K674">
            <v>368</v>
          </cell>
          <cell r="L674">
            <v>6202</v>
          </cell>
          <cell r="M674">
            <v>0</v>
          </cell>
          <cell r="N674">
            <v>0</v>
          </cell>
          <cell r="O674">
            <v>0</v>
          </cell>
          <cell r="P674">
            <v>0</v>
          </cell>
          <cell r="Q674" t="str">
            <v>0676</v>
          </cell>
          <cell r="R674" t="str">
            <v>12450</v>
          </cell>
          <cell r="S674" t="str">
            <v>200212</v>
          </cell>
          <cell r="T674" t="str">
            <v>SA01</v>
          </cell>
          <cell r="U674">
            <v>5.1100000000000003</v>
          </cell>
          <cell r="V674" t="str">
            <v>LDB</v>
          </cell>
          <cell r="W674">
            <v>0</v>
          </cell>
          <cell r="Y674">
            <v>0</v>
          </cell>
          <cell r="Z674">
            <v>7</v>
          </cell>
          <cell r="AA674" t="str">
            <v>MS#</v>
          </cell>
          <cell r="AB674" t="str">
            <v xml:space="preserve">   998014744</v>
          </cell>
          <cell r="AC674" t="str">
            <v>BCH</v>
          </cell>
          <cell r="AD674" t="str">
            <v>015528</v>
          </cell>
          <cell r="AE674" t="str">
            <v>TML</v>
          </cell>
          <cell r="AF674" t="str">
            <v>12019</v>
          </cell>
          <cell r="AG674" t="str">
            <v>SRL</v>
          </cell>
          <cell r="AH674" t="str">
            <v>0350</v>
          </cell>
          <cell r="AI674" t="str">
            <v>DLV</v>
          </cell>
          <cell r="AJ674" t="str">
            <v>000</v>
          </cell>
          <cell r="AK674" t="str">
            <v>REL</v>
          </cell>
          <cell r="AL674" t="str">
            <v>000</v>
          </cell>
          <cell r="AM674" t="str">
            <v>LN#</v>
          </cell>
          <cell r="AO674" t="str">
            <v>UOI</v>
          </cell>
          <cell r="AP674" t="str">
            <v>EA</v>
          </cell>
          <cell r="AU674" t="str">
            <v>0</v>
          </cell>
          <cell r="AW674" t="str">
            <v>000</v>
          </cell>
          <cell r="AX674" t="str">
            <v>00</v>
          </cell>
          <cell r="AY674" t="str">
            <v>0</v>
          </cell>
          <cell r="AZ674" t="str">
            <v>FPL Fibernet</v>
          </cell>
        </row>
        <row r="675">
          <cell r="A675" t="str">
            <v>107100</v>
          </cell>
          <cell r="B675" t="str">
            <v>0368</v>
          </cell>
          <cell r="C675" t="str">
            <v>06200</v>
          </cell>
          <cell r="D675" t="str">
            <v>0FIBER</v>
          </cell>
          <cell r="E675" t="str">
            <v>368000</v>
          </cell>
          <cell r="F675" t="str">
            <v>0676</v>
          </cell>
          <cell r="G675" t="str">
            <v>12450</v>
          </cell>
          <cell r="H675" t="str">
            <v>A</v>
          </cell>
          <cell r="I675" t="str">
            <v>00000041</v>
          </cell>
          <cell r="J675">
            <v>65</v>
          </cell>
          <cell r="K675">
            <v>368</v>
          </cell>
          <cell r="L675">
            <v>6202</v>
          </cell>
          <cell r="M675">
            <v>0</v>
          </cell>
          <cell r="N675">
            <v>0</v>
          </cell>
          <cell r="O675">
            <v>0</v>
          </cell>
          <cell r="P675">
            <v>0</v>
          </cell>
          <cell r="Q675" t="str">
            <v>0676</v>
          </cell>
          <cell r="R675" t="str">
            <v>12450</v>
          </cell>
          <cell r="S675" t="str">
            <v>200212</v>
          </cell>
          <cell r="T675" t="str">
            <v>SA01</v>
          </cell>
          <cell r="U675">
            <v>5.75</v>
          </cell>
          <cell r="V675" t="str">
            <v>LDB</v>
          </cell>
          <cell r="W675">
            <v>0</v>
          </cell>
          <cell r="Y675">
            <v>0</v>
          </cell>
          <cell r="Z675">
            <v>23</v>
          </cell>
          <cell r="AA675" t="str">
            <v>MS#</v>
          </cell>
          <cell r="AB675" t="str">
            <v xml:space="preserve">   998014741</v>
          </cell>
          <cell r="AC675" t="str">
            <v>BCH</v>
          </cell>
          <cell r="AD675" t="str">
            <v>015528</v>
          </cell>
          <cell r="AE675" t="str">
            <v>TML</v>
          </cell>
          <cell r="AF675" t="str">
            <v>12019</v>
          </cell>
          <cell r="AG675" t="str">
            <v>SRL</v>
          </cell>
          <cell r="AH675" t="str">
            <v>0350</v>
          </cell>
          <cell r="AI675" t="str">
            <v>DLV</v>
          </cell>
          <cell r="AJ675" t="str">
            <v>000</v>
          </cell>
          <cell r="AK675" t="str">
            <v>REL</v>
          </cell>
          <cell r="AL675" t="str">
            <v>000</v>
          </cell>
          <cell r="AM675" t="str">
            <v>LN#</v>
          </cell>
          <cell r="AO675" t="str">
            <v>UOI</v>
          </cell>
          <cell r="AP675" t="str">
            <v>EA</v>
          </cell>
          <cell r="AU675" t="str">
            <v>0</v>
          </cell>
          <cell r="AW675" t="str">
            <v>000</v>
          </cell>
          <cell r="AX675" t="str">
            <v>00</v>
          </cell>
          <cell r="AY675" t="str">
            <v>0</v>
          </cell>
          <cell r="AZ675" t="str">
            <v>FPL Fibernet</v>
          </cell>
        </row>
        <row r="676">
          <cell r="A676" t="str">
            <v>107100</v>
          </cell>
          <cell r="B676" t="str">
            <v>0368</v>
          </cell>
          <cell r="C676" t="str">
            <v>06200</v>
          </cell>
          <cell r="D676" t="str">
            <v>0FIBER</v>
          </cell>
          <cell r="E676" t="str">
            <v>368000</v>
          </cell>
          <cell r="F676" t="str">
            <v>0676</v>
          </cell>
          <cell r="G676" t="str">
            <v>12450</v>
          </cell>
          <cell r="H676" t="str">
            <v>A</v>
          </cell>
          <cell r="I676" t="str">
            <v>00000041</v>
          </cell>
          <cell r="J676">
            <v>65</v>
          </cell>
          <cell r="K676">
            <v>368</v>
          </cell>
          <cell r="L676">
            <v>6202</v>
          </cell>
          <cell r="M676">
            <v>0</v>
          </cell>
          <cell r="N676">
            <v>0</v>
          </cell>
          <cell r="O676">
            <v>0</v>
          </cell>
          <cell r="P676">
            <v>0</v>
          </cell>
          <cell r="Q676" t="str">
            <v>0676</v>
          </cell>
          <cell r="R676" t="str">
            <v>12450</v>
          </cell>
          <cell r="S676" t="str">
            <v>200212</v>
          </cell>
          <cell r="T676" t="str">
            <v>SA01</v>
          </cell>
          <cell r="U676">
            <v>7.17</v>
          </cell>
          <cell r="V676" t="str">
            <v>LDB</v>
          </cell>
          <cell r="W676">
            <v>0</v>
          </cell>
          <cell r="Y676">
            <v>0</v>
          </cell>
          <cell r="Z676">
            <v>3</v>
          </cell>
          <cell r="AA676" t="str">
            <v>MS#</v>
          </cell>
          <cell r="AB676" t="str">
            <v xml:space="preserve">   998014698</v>
          </cell>
          <cell r="AC676" t="str">
            <v>BCH</v>
          </cell>
          <cell r="AD676" t="str">
            <v>013370</v>
          </cell>
          <cell r="AE676" t="str">
            <v>TML</v>
          </cell>
          <cell r="AF676" t="str">
            <v>12016</v>
          </cell>
          <cell r="AG676" t="str">
            <v>SRL</v>
          </cell>
          <cell r="AH676" t="str">
            <v>0350</v>
          </cell>
          <cell r="AI676" t="str">
            <v>DLV</v>
          </cell>
          <cell r="AJ676" t="str">
            <v>000</v>
          </cell>
          <cell r="AK676" t="str">
            <v>REL</v>
          </cell>
          <cell r="AL676" t="str">
            <v>000</v>
          </cell>
          <cell r="AM676" t="str">
            <v>LN#</v>
          </cell>
          <cell r="AO676" t="str">
            <v>UOI</v>
          </cell>
          <cell r="AP676" t="str">
            <v>EA</v>
          </cell>
          <cell r="AU676" t="str">
            <v>0</v>
          </cell>
          <cell r="AW676" t="str">
            <v>000</v>
          </cell>
          <cell r="AX676" t="str">
            <v>00</v>
          </cell>
          <cell r="AY676" t="str">
            <v>0</v>
          </cell>
          <cell r="AZ676" t="str">
            <v>FPL Fibernet</v>
          </cell>
        </row>
        <row r="677">
          <cell r="A677" t="str">
            <v>107100</v>
          </cell>
          <cell r="B677" t="str">
            <v>0368</v>
          </cell>
          <cell r="C677" t="str">
            <v>06200</v>
          </cell>
          <cell r="D677" t="str">
            <v>0FIBER</v>
          </cell>
          <cell r="E677" t="str">
            <v>368000</v>
          </cell>
          <cell r="F677" t="str">
            <v>0676</v>
          </cell>
          <cell r="G677" t="str">
            <v>12450</v>
          </cell>
          <cell r="H677" t="str">
            <v>A</v>
          </cell>
          <cell r="I677" t="str">
            <v>00000041</v>
          </cell>
          <cell r="J677">
            <v>65</v>
          </cell>
          <cell r="K677">
            <v>368</v>
          </cell>
          <cell r="L677">
            <v>6202</v>
          </cell>
          <cell r="M677">
            <v>0</v>
          </cell>
          <cell r="N677">
            <v>0</v>
          </cell>
          <cell r="O677">
            <v>0</v>
          </cell>
          <cell r="P677">
            <v>0</v>
          </cell>
          <cell r="Q677" t="str">
            <v>0676</v>
          </cell>
          <cell r="R677" t="str">
            <v>12450</v>
          </cell>
          <cell r="S677" t="str">
            <v>200212</v>
          </cell>
          <cell r="T677" t="str">
            <v>SA01</v>
          </cell>
          <cell r="U677">
            <v>7.25</v>
          </cell>
          <cell r="V677" t="str">
            <v>LDB</v>
          </cell>
          <cell r="W677">
            <v>0</v>
          </cell>
          <cell r="Y677">
            <v>0</v>
          </cell>
          <cell r="Z677">
            <v>5</v>
          </cell>
          <cell r="AA677" t="str">
            <v>MS#</v>
          </cell>
          <cell r="AB677" t="str">
            <v xml:space="preserve">   998014540</v>
          </cell>
          <cell r="AC677" t="str">
            <v>BCH</v>
          </cell>
          <cell r="AD677" t="str">
            <v>013352</v>
          </cell>
          <cell r="AE677" t="str">
            <v>TML</v>
          </cell>
          <cell r="AF677" t="str">
            <v>12016</v>
          </cell>
          <cell r="AG677" t="str">
            <v>SRL</v>
          </cell>
          <cell r="AH677" t="str">
            <v>0350</v>
          </cell>
          <cell r="AI677" t="str">
            <v>DLV</v>
          </cell>
          <cell r="AJ677" t="str">
            <v>000</v>
          </cell>
          <cell r="AK677" t="str">
            <v>REL</v>
          </cell>
          <cell r="AL677" t="str">
            <v>000</v>
          </cell>
          <cell r="AM677" t="str">
            <v>LN#</v>
          </cell>
          <cell r="AO677" t="str">
            <v>UOI</v>
          </cell>
          <cell r="AP677" t="str">
            <v>EA</v>
          </cell>
          <cell r="AU677" t="str">
            <v>0</v>
          </cell>
          <cell r="AW677" t="str">
            <v>000</v>
          </cell>
          <cell r="AX677" t="str">
            <v>00</v>
          </cell>
          <cell r="AY677" t="str">
            <v>0</v>
          </cell>
          <cell r="AZ677" t="str">
            <v>FPL Fibernet</v>
          </cell>
        </row>
        <row r="678">
          <cell r="A678" t="str">
            <v>107100</v>
          </cell>
          <cell r="B678" t="str">
            <v>0368</v>
          </cell>
          <cell r="C678" t="str">
            <v>06200</v>
          </cell>
          <cell r="D678" t="str">
            <v>0FIBER</v>
          </cell>
          <cell r="E678" t="str">
            <v>368000</v>
          </cell>
          <cell r="F678" t="str">
            <v>0676</v>
          </cell>
          <cell r="G678" t="str">
            <v>12450</v>
          </cell>
          <cell r="H678" t="str">
            <v>A</v>
          </cell>
          <cell r="I678" t="str">
            <v>00000041</v>
          </cell>
          <cell r="J678">
            <v>65</v>
          </cell>
          <cell r="K678">
            <v>368</v>
          </cell>
          <cell r="L678">
            <v>6202</v>
          </cell>
          <cell r="M678">
            <v>0</v>
          </cell>
          <cell r="N678">
            <v>0</v>
          </cell>
          <cell r="O678">
            <v>0</v>
          </cell>
          <cell r="P678">
            <v>0</v>
          </cell>
          <cell r="Q678" t="str">
            <v>0676</v>
          </cell>
          <cell r="R678" t="str">
            <v>12450</v>
          </cell>
          <cell r="S678" t="str">
            <v>200212</v>
          </cell>
          <cell r="T678" t="str">
            <v>SA01</v>
          </cell>
          <cell r="U678">
            <v>13.94</v>
          </cell>
          <cell r="V678" t="str">
            <v>LDB</v>
          </cell>
          <cell r="W678">
            <v>0</v>
          </cell>
          <cell r="Y678">
            <v>0</v>
          </cell>
          <cell r="Z678">
            <v>1</v>
          </cell>
          <cell r="AA678" t="str">
            <v>MS#</v>
          </cell>
          <cell r="AB678" t="str">
            <v xml:space="preserve">   998014284</v>
          </cell>
          <cell r="AC678" t="str">
            <v>BCH</v>
          </cell>
          <cell r="AD678" t="str">
            <v>015528</v>
          </cell>
          <cell r="AE678" t="str">
            <v>TML</v>
          </cell>
          <cell r="AF678" t="str">
            <v>12019</v>
          </cell>
          <cell r="AG678" t="str">
            <v>SRL</v>
          </cell>
          <cell r="AH678" t="str">
            <v>0350</v>
          </cell>
          <cell r="AI678" t="str">
            <v>DLV</v>
          </cell>
          <cell r="AJ678" t="str">
            <v>000</v>
          </cell>
          <cell r="AK678" t="str">
            <v>REL</v>
          </cell>
          <cell r="AL678" t="str">
            <v>000</v>
          </cell>
          <cell r="AM678" t="str">
            <v>LN#</v>
          </cell>
          <cell r="AO678" t="str">
            <v>UOI</v>
          </cell>
          <cell r="AP678" t="str">
            <v>EA</v>
          </cell>
          <cell r="AU678" t="str">
            <v>0</v>
          </cell>
          <cell r="AW678" t="str">
            <v>000</v>
          </cell>
          <cell r="AX678" t="str">
            <v>00</v>
          </cell>
          <cell r="AY678" t="str">
            <v>0</v>
          </cell>
          <cell r="AZ678" t="str">
            <v>FPL Fibernet</v>
          </cell>
        </row>
        <row r="679">
          <cell r="A679" t="str">
            <v>107100</v>
          </cell>
          <cell r="B679" t="str">
            <v>0368</v>
          </cell>
          <cell r="C679" t="str">
            <v>06200</v>
          </cell>
          <cell r="D679" t="str">
            <v>0FIBER</v>
          </cell>
          <cell r="E679" t="str">
            <v>368000</v>
          </cell>
          <cell r="F679" t="str">
            <v>0676</v>
          </cell>
          <cell r="G679" t="str">
            <v>12450</v>
          </cell>
          <cell r="H679" t="str">
            <v>A</v>
          </cell>
          <cell r="I679" t="str">
            <v>00000041</v>
          </cell>
          <cell r="J679">
            <v>65</v>
          </cell>
          <cell r="K679">
            <v>368</v>
          </cell>
          <cell r="L679">
            <v>6202</v>
          </cell>
          <cell r="M679">
            <v>0</v>
          </cell>
          <cell r="N679">
            <v>0</v>
          </cell>
          <cell r="O679">
            <v>0</v>
          </cell>
          <cell r="P679">
            <v>0</v>
          </cell>
          <cell r="Q679" t="str">
            <v>0676</v>
          </cell>
          <cell r="R679" t="str">
            <v>12450</v>
          </cell>
          <cell r="S679" t="str">
            <v>200212</v>
          </cell>
          <cell r="T679" t="str">
            <v>SA01</v>
          </cell>
          <cell r="U679">
            <v>14.9</v>
          </cell>
          <cell r="V679" t="str">
            <v>LDB</v>
          </cell>
          <cell r="W679">
            <v>0</v>
          </cell>
          <cell r="Y679">
            <v>0</v>
          </cell>
          <cell r="Z679">
            <v>1</v>
          </cell>
          <cell r="AA679" t="str">
            <v>MS#</v>
          </cell>
          <cell r="AB679" t="str">
            <v xml:space="preserve">   998014750</v>
          </cell>
          <cell r="AC679" t="str">
            <v>BCH</v>
          </cell>
          <cell r="AD679" t="str">
            <v>015528</v>
          </cell>
          <cell r="AE679" t="str">
            <v>TML</v>
          </cell>
          <cell r="AF679" t="str">
            <v>12019</v>
          </cell>
          <cell r="AG679" t="str">
            <v>SRL</v>
          </cell>
          <cell r="AH679" t="str">
            <v>0350</v>
          </cell>
          <cell r="AI679" t="str">
            <v>DLV</v>
          </cell>
          <cell r="AJ679" t="str">
            <v>000</v>
          </cell>
          <cell r="AK679" t="str">
            <v>REL</v>
          </cell>
          <cell r="AL679" t="str">
            <v>000</v>
          </cell>
          <cell r="AM679" t="str">
            <v>LN#</v>
          </cell>
          <cell r="AO679" t="str">
            <v>UOI</v>
          </cell>
          <cell r="AP679" t="str">
            <v>EA</v>
          </cell>
          <cell r="AU679" t="str">
            <v>0</v>
          </cell>
          <cell r="AW679" t="str">
            <v>000</v>
          </cell>
          <cell r="AX679" t="str">
            <v>00</v>
          </cell>
          <cell r="AY679" t="str">
            <v>0</v>
          </cell>
          <cell r="AZ679" t="str">
            <v>FPL Fibernet</v>
          </cell>
        </row>
        <row r="680">
          <cell r="A680" t="str">
            <v>107100</v>
          </cell>
          <cell r="B680" t="str">
            <v>0368</v>
          </cell>
          <cell r="C680" t="str">
            <v>06200</v>
          </cell>
          <cell r="D680" t="str">
            <v>0FIBER</v>
          </cell>
          <cell r="E680" t="str">
            <v>368000</v>
          </cell>
          <cell r="F680" t="str">
            <v>0676</v>
          </cell>
          <cell r="G680" t="str">
            <v>12450</v>
          </cell>
          <cell r="H680" t="str">
            <v>A</v>
          </cell>
          <cell r="I680" t="str">
            <v>00000041</v>
          </cell>
          <cell r="J680">
            <v>65</v>
          </cell>
          <cell r="K680">
            <v>368</v>
          </cell>
          <cell r="L680">
            <v>6202</v>
          </cell>
          <cell r="M680">
            <v>0</v>
          </cell>
          <cell r="N680">
            <v>0</v>
          </cell>
          <cell r="O680">
            <v>0</v>
          </cell>
          <cell r="P680">
            <v>0</v>
          </cell>
          <cell r="Q680" t="str">
            <v>0676</v>
          </cell>
          <cell r="R680" t="str">
            <v>12450</v>
          </cell>
          <cell r="S680" t="str">
            <v>200212</v>
          </cell>
          <cell r="T680" t="str">
            <v>SA01</v>
          </cell>
          <cell r="U680">
            <v>16.64</v>
          </cell>
          <cell r="V680" t="str">
            <v>LDB</v>
          </cell>
          <cell r="W680">
            <v>0</v>
          </cell>
          <cell r="Y680">
            <v>0</v>
          </cell>
          <cell r="Z680">
            <v>1</v>
          </cell>
          <cell r="AA680" t="str">
            <v>MS#</v>
          </cell>
          <cell r="AB680" t="str">
            <v xml:space="preserve">   998014535</v>
          </cell>
          <cell r="AC680" t="str">
            <v>BCH</v>
          </cell>
          <cell r="AD680" t="str">
            <v>013351</v>
          </cell>
          <cell r="AE680" t="str">
            <v>TML</v>
          </cell>
          <cell r="AF680" t="str">
            <v>12016</v>
          </cell>
          <cell r="AG680" t="str">
            <v>SRL</v>
          </cell>
          <cell r="AH680" t="str">
            <v>0350</v>
          </cell>
          <cell r="AI680" t="str">
            <v>DLV</v>
          </cell>
          <cell r="AJ680" t="str">
            <v>000</v>
          </cell>
          <cell r="AK680" t="str">
            <v>REL</v>
          </cell>
          <cell r="AL680" t="str">
            <v>000</v>
          </cell>
          <cell r="AM680" t="str">
            <v>LN#</v>
          </cell>
          <cell r="AO680" t="str">
            <v>UOI</v>
          </cell>
          <cell r="AP680" t="str">
            <v>EA</v>
          </cell>
          <cell r="AU680" t="str">
            <v>0</v>
          </cell>
          <cell r="AW680" t="str">
            <v>000</v>
          </cell>
          <cell r="AX680" t="str">
            <v>00</v>
          </cell>
          <cell r="AY680" t="str">
            <v>0</v>
          </cell>
          <cell r="AZ680" t="str">
            <v>FPL Fibernet</v>
          </cell>
        </row>
        <row r="681">
          <cell r="A681" t="str">
            <v>107100</v>
          </cell>
          <cell r="B681" t="str">
            <v>0368</v>
          </cell>
          <cell r="C681" t="str">
            <v>06200</v>
          </cell>
          <cell r="D681" t="str">
            <v>0FIBER</v>
          </cell>
          <cell r="E681" t="str">
            <v>368000</v>
          </cell>
          <cell r="F681" t="str">
            <v>0676</v>
          </cell>
          <cell r="G681" t="str">
            <v>12450</v>
          </cell>
          <cell r="H681" t="str">
            <v>A</v>
          </cell>
          <cell r="I681" t="str">
            <v>00000041</v>
          </cell>
          <cell r="J681">
            <v>65</v>
          </cell>
          <cell r="K681">
            <v>368</v>
          </cell>
          <cell r="L681">
            <v>6202</v>
          </cell>
          <cell r="M681">
            <v>0</v>
          </cell>
          <cell r="N681">
            <v>0</v>
          </cell>
          <cell r="O681">
            <v>0</v>
          </cell>
          <cell r="P681">
            <v>0</v>
          </cell>
          <cell r="Q681" t="str">
            <v>0676</v>
          </cell>
          <cell r="R681" t="str">
            <v>12450</v>
          </cell>
          <cell r="S681" t="str">
            <v>200212</v>
          </cell>
          <cell r="T681" t="str">
            <v>SA01</v>
          </cell>
          <cell r="U681">
            <v>17.399999999999999</v>
          </cell>
          <cell r="V681" t="str">
            <v>LDB</v>
          </cell>
          <cell r="W681">
            <v>0</v>
          </cell>
          <cell r="Y681">
            <v>0</v>
          </cell>
          <cell r="Z681">
            <v>2</v>
          </cell>
          <cell r="AA681" t="str">
            <v>MS#</v>
          </cell>
          <cell r="AB681" t="str">
            <v xml:space="preserve">   998014405</v>
          </cell>
          <cell r="AC681" t="str">
            <v>BCH</v>
          </cell>
          <cell r="AD681" t="str">
            <v>015528</v>
          </cell>
          <cell r="AE681" t="str">
            <v>TML</v>
          </cell>
          <cell r="AF681" t="str">
            <v>12019</v>
          </cell>
          <cell r="AG681" t="str">
            <v>SRL</v>
          </cell>
          <cell r="AH681" t="str">
            <v>0350</v>
          </cell>
          <cell r="AI681" t="str">
            <v>DLV</v>
          </cell>
          <cell r="AJ681" t="str">
            <v>000</v>
          </cell>
          <cell r="AK681" t="str">
            <v>REL</v>
          </cell>
          <cell r="AL681" t="str">
            <v>000</v>
          </cell>
          <cell r="AM681" t="str">
            <v>LN#</v>
          </cell>
          <cell r="AO681" t="str">
            <v>UOI</v>
          </cell>
          <cell r="AP681" t="str">
            <v>EA</v>
          </cell>
          <cell r="AU681" t="str">
            <v>0</v>
          </cell>
          <cell r="AW681" t="str">
            <v>000</v>
          </cell>
          <cell r="AX681" t="str">
            <v>00</v>
          </cell>
          <cell r="AY681" t="str">
            <v>0</v>
          </cell>
          <cell r="AZ681" t="str">
            <v>FPL Fibernet</v>
          </cell>
        </row>
        <row r="682">
          <cell r="A682" t="str">
            <v>107100</v>
          </cell>
          <cell r="B682" t="str">
            <v>0368</v>
          </cell>
          <cell r="C682" t="str">
            <v>06200</v>
          </cell>
          <cell r="D682" t="str">
            <v>0FIBER</v>
          </cell>
          <cell r="E682" t="str">
            <v>368000</v>
          </cell>
          <cell r="F682" t="str">
            <v>0676</v>
          </cell>
          <cell r="G682" t="str">
            <v>12450</v>
          </cell>
          <cell r="H682" t="str">
            <v>A</v>
          </cell>
          <cell r="I682" t="str">
            <v>00000041</v>
          </cell>
          <cell r="J682">
            <v>65</v>
          </cell>
          <cell r="K682">
            <v>368</v>
          </cell>
          <cell r="L682">
            <v>6202</v>
          </cell>
          <cell r="M682">
            <v>0</v>
          </cell>
          <cell r="N682">
            <v>0</v>
          </cell>
          <cell r="O682">
            <v>0</v>
          </cell>
          <cell r="P682">
            <v>0</v>
          </cell>
          <cell r="Q682" t="str">
            <v>0676</v>
          </cell>
          <cell r="R682" t="str">
            <v>12450</v>
          </cell>
          <cell r="S682" t="str">
            <v>200212</v>
          </cell>
          <cell r="T682" t="str">
            <v>SA01</v>
          </cell>
          <cell r="U682">
            <v>24.85</v>
          </cell>
          <cell r="V682" t="str">
            <v>LDB</v>
          </cell>
          <cell r="W682">
            <v>0</v>
          </cell>
          <cell r="Y682">
            <v>0</v>
          </cell>
          <cell r="Z682">
            <v>2</v>
          </cell>
          <cell r="AA682" t="str">
            <v>MS#</v>
          </cell>
          <cell r="AB682" t="str">
            <v xml:space="preserve">   998000189</v>
          </cell>
          <cell r="AC682" t="str">
            <v>BCH</v>
          </cell>
          <cell r="AD682" t="str">
            <v>012887</v>
          </cell>
          <cell r="AE682" t="str">
            <v>TML</v>
          </cell>
          <cell r="AF682" t="str">
            <v>12020</v>
          </cell>
          <cell r="AG682" t="str">
            <v>SRL</v>
          </cell>
          <cell r="AH682" t="str">
            <v>0368</v>
          </cell>
          <cell r="AI682" t="str">
            <v>DLV</v>
          </cell>
          <cell r="AJ682" t="str">
            <v>000</v>
          </cell>
          <cell r="AK682" t="str">
            <v>REL</v>
          </cell>
          <cell r="AL682" t="str">
            <v>000</v>
          </cell>
          <cell r="AM682" t="str">
            <v>LN#</v>
          </cell>
          <cell r="AO682" t="str">
            <v>UOI</v>
          </cell>
          <cell r="AP682" t="str">
            <v>EA</v>
          </cell>
          <cell r="AU682" t="str">
            <v>0</v>
          </cell>
          <cell r="AW682" t="str">
            <v>000</v>
          </cell>
          <cell r="AX682" t="str">
            <v>00</v>
          </cell>
          <cell r="AY682" t="str">
            <v>0</v>
          </cell>
          <cell r="AZ682" t="str">
            <v>FPL Fibernet</v>
          </cell>
        </row>
        <row r="683">
          <cell r="A683" t="str">
            <v>107100</v>
          </cell>
          <cell r="B683" t="str">
            <v>0368</v>
          </cell>
          <cell r="C683" t="str">
            <v>06200</v>
          </cell>
          <cell r="D683" t="str">
            <v>0FIBER</v>
          </cell>
          <cell r="E683" t="str">
            <v>368000</v>
          </cell>
          <cell r="F683" t="str">
            <v>0676</v>
          </cell>
          <cell r="G683" t="str">
            <v>12450</v>
          </cell>
          <cell r="H683" t="str">
            <v>A</v>
          </cell>
          <cell r="I683" t="str">
            <v>00000041</v>
          </cell>
          <cell r="J683">
            <v>65</v>
          </cell>
          <cell r="K683">
            <v>368</v>
          </cell>
          <cell r="L683">
            <v>6202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  <cell r="Q683" t="str">
            <v>0676</v>
          </cell>
          <cell r="R683" t="str">
            <v>12450</v>
          </cell>
          <cell r="S683" t="str">
            <v>200212</v>
          </cell>
          <cell r="T683" t="str">
            <v>SA01</v>
          </cell>
          <cell r="U683">
            <v>24.85</v>
          </cell>
          <cell r="V683" t="str">
            <v>LDB</v>
          </cell>
          <cell r="W683">
            <v>0</v>
          </cell>
          <cell r="Y683">
            <v>0</v>
          </cell>
          <cell r="Z683">
            <v>7</v>
          </cell>
          <cell r="AA683" t="str">
            <v>MS#</v>
          </cell>
          <cell r="AB683" t="str">
            <v xml:space="preserve">   998014672</v>
          </cell>
          <cell r="AC683" t="str">
            <v>BCH</v>
          </cell>
          <cell r="AD683" t="str">
            <v>017211</v>
          </cell>
          <cell r="AE683" t="str">
            <v>TML</v>
          </cell>
          <cell r="AF683" t="str">
            <v>12018</v>
          </cell>
          <cell r="AG683" t="str">
            <v>SRL</v>
          </cell>
          <cell r="AH683" t="str">
            <v>0350</v>
          </cell>
          <cell r="AI683" t="str">
            <v>DLV</v>
          </cell>
          <cell r="AJ683" t="str">
            <v>000</v>
          </cell>
          <cell r="AK683" t="str">
            <v>REL</v>
          </cell>
          <cell r="AL683" t="str">
            <v>000</v>
          </cell>
          <cell r="AM683" t="str">
            <v>LN#</v>
          </cell>
          <cell r="AO683" t="str">
            <v>UOI</v>
          </cell>
          <cell r="AP683" t="str">
            <v>EA</v>
          </cell>
          <cell r="AU683" t="str">
            <v>0</v>
          </cell>
          <cell r="AW683" t="str">
            <v>000</v>
          </cell>
          <cell r="AX683" t="str">
            <v>00</v>
          </cell>
          <cell r="AY683" t="str">
            <v>0</v>
          </cell>
          <cell r="AZ683" t="str">
            <v>FPL Fibernet</v>
          </cell>
        </row>
        <row r="684">
          <cell r="A684" t="str">
            <v>107100</v>
          </cell>
          <cell r="B684" t="str">
            <v>0368</v>
          </cell>
          <cell r="C684" t="str">
            <v>06200</v>
          </cell>
          <cell r="D684" t="str">
            <v>0FIBER</v>
          </cell>
          <cell r="E684" t="str">
            <v>368000</v>
          </cell>
          <cell r="F684" t="str">
            <v>0676</v>
          </cell>
          <cell r="G684" t="str">
            <v>12450</v>
          </cell>
          <cell r="H684" t="str">
            <v>A</v>
          </cell>
          <cell r="I684" t="str">
            <v>00000041</v>
          </cell>
          <cell r="J684">
            <v>65</v>
          </cell>
          <cell r="K684">
            <v>368</v>
          </cell>
          <cell r="L684">
            <v>6202</v>
          </cell>
          <cell r="M684">
            <v>0</v>
          </cell>
          <cell r="N684">
            <v>0</v>
          </cell>
          <cell r="O684">
            <v>0</v>
          </cell>
          <cell r="P684">
            <v>0</v>
          </cell>
          <cell r="Q684" t="str">
            <v>0676</v>
          </cell>
          <cell r="R684" t="str">
            <v>12450</v>
          </cell>
          <cell r="S684" t="str">
            <v>200212</v>
          </cell>
          <cell r="T684" t="str">
            <v>SA01</v>
          </cell>
          <cell r="U684">
            <v>26.21</v>
          </cell>
          <cell r="V684" t="str">
            <v>LDB</v>
          </cell>
          <cell r="W684">
            <v>0</v>
          </cell>
          <cell r="Y684">
            <v>0</v>
          </cell>
          <cell r="Z684">
            <v>1</v>
          </cell>
          <cell r="AA684" t="str">
            <v>MS#</v>
          </cell>
          <cell r="AB684" t="str">
            <v xml:space="preserve">   998003514</v>
          </cell>
          <cell r="AC684" t="str">
            <v>BCH</v>
          </cell>
          <cell r="AD684" t="str">
            <v>017203</v>
          </cell>
          <cell r="AE684" t="str">
            <v>TML</v>
          </cell>
          <cell r="AF684" t="str">
            <v>12018</v>
          </cell>
          <cell r="AG684" t="str">
            <v>SRL</v>
          </cell>
          <cell r="AH684" t="str">
            <v>0350</v>
          </cell>
          <cell r="AI684" t="str">
            <v>DLV</v>
          </cell>
          <cell r="AJ684" t="str">
            <v>000</v>
          </cell>
          <cell r="AK684" t="str">
            <v>REL</v>
          </cell>
          <cell r="AL684" t="str">
            <v>000</v>
          </cell>
          <cell r="AM684" t="str">
            <v>LN#</v>
          </cell>
          <cell r="AO684" t="str">
            <v>UOI</v>
          </cell>
          <cell r="AP684" t="str">
            <v>EA</v>
          </cell>
          <cell r="AU684" t="str">
            <v>0</v>
          </cell>
          <cell r="AW684" t="str">
            <v>000</v>
          </cell>
          <cell r="AX684" t="str">
            <v>00</v>
          </cell>
          <cell r="AY684" t="str">
            <v>0</v>
          </cell>
          <cell r="AZ684" t="str">
            <v>FPL Fibernet</v>
          </cell>
        </row>
        <row r="685">
          <cell r="A685" t="str">
            <v>107100</v>
          </cell>
          <cell r="B685" t="str">
            <v>0368</v>
          </cell>
          <cell r="C685" t="str">
            <v>06200</v>
          </cell>
          <cell r="D685" t="str">
            <v>0FIBER</v>
          </cell>
          <cell r="E685" t="str">
            <v>368000</v>
          </cell>
          <cell r="F685" t="str">
            <v>0676</v>
          </cell>
          <cell r="G685" t="str">
            <v>12450</v>
          </cell>
          <cell r="H685" t="str">
            <v>A</v>
          </cell>
          <cell r="I685" t="str">
            <v>00000041</v>
          </cell>
          <cell r="J685">
            <v>65</v>
          </cell>
          <cell r="K685">
            <v>368</v>
          </cell>
          <cell r="L685">
            <v>6202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  <cell r="Q685" t="str">
            <v>0676</v>
          </cell>
          <cell r="R685" t="str">
            <v>12450</v>
          </cell>
          <cell r="S685" t="str">
            <v>200212</v>
          </cell>
          <cell r="T685" t="str">
            <v>SA01</v>
          </cell>
          <cell r="U685">
            <v>28.14</v>
          </cell>
          <cell r="V685" t="str">
            <v>LDB</v>
          </cell>
          <cell r="W685">
            <v>0</v>
          </cell>
          <cell r="Y685">
            <v>0</v>
          </cell>
          <cell r="Z685">
            <v>1</v>
          </cell>
          <cell r="AA685" t="str">
            <v>MS#</v>
          </cell>
          <cell r="AB685" t="str">
            <v xml:space="preserve">   998000586</v>
          </cell>
          <cell r="AC685" t="str">
            <v>BCH</v>
          </cell>
          <cell r="AD685" t="str">
            <v>012890</v>
          </cell>
          <cell r="AE685" t="str">
            <v>TML</v>
          </cell>
          <cell r="AF685" t="str">
            <v>12020</v>
          </cell>
          <cell r="AG685" t="str">
            <v>SRL</v>
          </cell>
          <cell r="AH685" t="str">
            <v>0368</v>
          </cell>
          <cell r="AI685" t="str">
            <v>DLV</v>
          </cell>
          <cell r="AJ685" t="str">
            <v>000</v>
          </cell>
          <cell r="AK685" t="str">
            <v>REL</v>
          </cell>
          <cell r="AL685" t="str">
            <v>000</v>
          </cell>
          <cell r="AM685" t="str">
            <v>LN#</v>
          </cell>
          <cell r="AO685" t="str">
            <v>UOI</v>
          </cell>
          <cell r="AP685" t="str">
            <v>EA</v>
          </cell>
          <cell r="AU685" t="str">
            <v>0</v>
          </cell>
          <cell r="AW685" t="str">
            <v>000</v>
          </cell>
          <cell r="AX685" t="str">
            <v>00</v>
          </cell>
          <cell r="AY685" t="str">
            <v>0</v>
          </cell>
          <cell r="AZ685" t="str">
            <v>FPL Fibernet</v>
          </cell>
        </row>
        <row r="686">
          <cell r="A686" t="str">
            <v>107100</v>
          </cell>
          <cell r="B686" t="str">
            <v>0368</v>
          </cell>
          <cell r="C686" t="str">
            <v>06200</v>
          </cell>
          <cell r="D686" t="str">
            <v>0FIBER</v>
          </cell>
          <cell r="E686" t="str">
            <v>368000</v>
          </cell>
          <cell r="F686" t="str">
            <v>0676</v>
          </cell>
          <cell r="G686" t="str">
            <v>12450</v>
          </cell>
          <cell r="H686" t="str">
            <v>A</v>
          </cell>
          <cell r="I686" t="str">
            <v>00000041</v>
          </cell>
          <cell r="J686">
            <v>65</v>
          </cell>
          <cell r="K686">
            <v>368</v>
          </cell>
          <cell r="L686">
            <v>6202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  <cell r="Q686" t="str">
            <v>0676</v>
          </cell>
          <cell r="R686" t="str">
            <v>12450</v>
          </cell>
          <cell r="S686" t="str">
            <v>200212</v>
          </cell>
          <cell r="T686" t="str">
            <v>SA01</v>
          </cell>
          <cell r="U686">
            <v>32.5</v>
          </cell>
          <cell r="V686" t="str">
            <v>LDB</v>
          </cell>
          <cell r="W686">
            <v>0</v>
          </cell>
          <cell r="Y686">
            <v>0</v>
          </cell>
          <cell r="Z686">
            <v>2</v>
          </cell>
          <cell r="AA686" t="str">
            <v>MS#</v>
          </cell>
          <cell r="AB686" t="str">
            <v xml:space="preserve">   998014682</v>
          </cell>
          <cell r="AC686" t="str">
            <v>BCH</v>
          </cell>
          <cell r="AD686" t="str">
            <v>013366</v>
          </cell>
          <cell r="AE686" t="str">
            <v>TML</v>
          </cell>
          <cell r="AF686" t="str">
            <v>12016</v>
          </cell>
          <cell r="AG686" t="str">
            <v>SRL</v>
          </cell>
          <cell r="AH686" t="str">
            <v>0350</v>
          </cell>
          <cell r="AI686" t="str">
            <v>DLV</v>
          </cell>
          <cell r="AJ686" t="str">
            <v>000</v>
          </cell>
          <cell r="AK686" t="str">
            <v>REL</v>
          </cell>
          <cell r="AL686" t="str">
            <v>000</v>
          </cell>
          <cell r="AM686" t="str">
            <v>LN#</v>
          </cell>
          <cell r="AO686" t="str">
            <v>UOI</v>
          </cell>
          <cell r="AP686" t="str">
            <v>EA</v>
          </cell>
          <cell r="AU686" t="str">
            <v>0</v>
          </cell>
          <cell r="AW686" t="str">
            <v>000</v>
          </cell>
          <cell r="AX686" t="str">
            <v>00</v>
          </cell>
          <cell r="AY686" t="str">
            <v>0</v>
          </cell>
          <cell r="AZ686" t="str">
            <v>FPL Fibernet</v>
          </cell>
        </row>
        <row r="687">
          <cell r="A687" t="str">
            <v>107100</v>
          </cell>
          <cell r="B687" t="str">
            <v>0368</v>
          </cell>
          <cell r="C687" t="str">
            <v>06200</v>
          </cell>
          <cell r="D687" t="str">
            <v>0FIBER</v>
          </cell>
          <cell r="E687" t="str">
            <v>368000</v>
          </cell>
          <cell r="F687" t="str">
            <v>0676</v>
          </cell>
          <cell r="G687" t="str">
            <v>12450</v>
          </cell>
          <cell r="H687" t="str">
            <v>A</v>
          </cell>
          <cell r="I687" t="str">
            <v>00000041</v>
          </cell>
          <cell r="J687">
            <v>65</v>
          </cell>
          <cell r="K687">
            <v>368</v>
          </cell>
          <cell r="L687">
            <v>6202</v>
          </cell>
          <cell r="M687">
            <v>0</v>
          </cell>
          <cell r="N687">
            <v>0</v>
          </cell>
          <cell r="O687">
            <v>0</v>
          </cell>
          <cell r="P687">
            <v>0</v>
          </cell>
          <cell r="Q687" t="str">
            <v>0676</v>
          </cell>
          <cell r="R687" t="str">
            <v>12450</v>
          </cell>
          <cell r="S687" t="str">
            <v>200212</v>
          </cell>
          <cell r="T687" t="str">
            <v>SA01</v>
          </cell>
          <cell r="U687">
            <v>35.25</v>
          </cell>
          <cell r="V687" t="str">
            <v>LDB</v>
          </cell>
          <cell r="W687">
            <v>0</v>
          </cell>
          <cell r="Y687">
            <v>0</v>
          </cell>
          <cell r="Z687">
            <v>1</v>
          </cell>
          <cell r="AA687" t="str">
            <v>MS#</v>
          </cell>
          <cell r="AB687" t="str">
            <v xml:space="preserve">   998014560</v>
          </cell>
          <cell r="AC687" t="str">
            <v>BCH</v>
          </cell>
          <cell r="AD687" t="str">
            <v>013356</v>
          </cell>
          <cell r="AE687" t="str">
            <v>TML</v>
          </cell>
          <cell r="AF687" t="str">
            <v>12016</v>
          </cell>
          <cell r="AG687" t="str">
            <v>SRL</v>
          </cell>
          <cell r="AH687" t="str">
            <v>0350</v>
          </cell>
          <cell r="AI687" t="str">
            <v>DLV</v>
          </cell>
          <cell r="AJ687" t="str">
            <v>000</v>
          </cell>
          <cell r="AK687" t="str">
            <v>REL</v>
          </cell>
          <cell r="AL687" t="str">
            <v>000</v>
          </cell>
          <cell r="AM687" t="str">
            <v>LN#</v>
          </cell>
          <cell r="AO687" t="str">
            <v>UOI</v>
          </cell>
          <cell r="AP687" t="str">
            <v>EA</v>
          </cell>
          <cell r="AU687" t="str">
            <v>0</v>
          </cell>
          <cell r="AW687" t="str">
            <v>000</v>
          </cell>
          <cell r="AX687" t="str">
            <v>00</v>
          </cell>
          <cell r="AY687" t="str">
            <v>0</v>
          </cell>
          <cell r="AZ687" t="str">
            <v>FPL Fibernet</v>
          </cell>
        </row>
        <row r="688">
          <cell r="A688" t="str">
            <v>107100</v>
          </cell>
          <cell r="B688" t="str">
            <v>0368</v>
          </cell>
          <cell r="C688" t="str">
            <v>06200</v>
          </cell>
          <cell r="D688" t="str">
            <v>0FIBER</v>
          </cell>
          <cell r="E688" t="str">
            <v>368000</v>
          </cell>
          <cell r="F688" t="str">
            <v>0676</v>
          </cell>
          <cell r="G688" t="str">
            <v>12450</v>
          </cell>
          <cell r="H688" t="str">
            <v>A</v>
          </cell>
          <cell r="I688" t="str">
            <v>00000041</v>
          </cell>
          <cell r="J688">
            <v>65</v>
          </cell>
          <cell r="K688">
            <v>368</v>
          </cell>
          <cell r="L688">
            <v>6202</v>
          </cell>
          <cell r="M688">
            <v>0</v>
          </cell>
          <cell r="N688">
            <v>0</v>
          </cell>
          <cell r="O688">
            <v>0</v>
          </cell>
          <cell r="P688">
            <v>0</v>
          </cell>
          <cell r="Q688" t="str">
            <v>0676</v>
          </cell>
          <cell r="R688" t="str">
            <v>12450</v>
          </cell>
          <cell r="S688" t="str">
            <v>200212</v>
          </cell>
          <cell r="T688" t="str">
            <v>SA01</v>
          </cell>
          <cell r="U688">
            <v>87.9</v>
          </cell>
          <cell r="V688" t="str">
            <v>LDB</v>
          </cell>
          <cell r="W688">
            <v>0</v>
          </cell>
          <cell r="Y688">
            <v>0</v>
          </cell>
          <cell r="Z688">
            <v>1</v>
          </cell>
          <cell r="AA688" t="str">
            <v>MS#</v>
          </cell>
          <cell r="AB688" t="str">
            <v xml:space="preserve">   998014073</v>
          </cell>
          <cell r="AC688" t="str">
            <v>BCH</v>
          </cell>
          <cell r="AD688" t="str">
            <v>014915</v>
          </cell>
          <cell r="AE688" t="str">
            <v>TML</v>
          </cell>
          <cell r="AF688" t="str">
            <v>12011</v>
          </cell>
          <cell r="AG688" t="str">
            <v>SRL</v>
          </cell>
          <cell r="AH688" t="str">
            <v>0368</v>
          </cell>
          <cell r="AI688" t="str">
            <v>DLV</v>
          </cell>
          <cell r="AJ688" t="str">
            <v>000</v>
          </cell>
          <cell r="AK688" t="str">
            <v>REL</v>
          </cell>
          <cell r="AL688" t="str">
            <v>000</v>
          </cell>
          <cell r="AM688" t="str">
            <v>LN#</v>
          </cell>
          <cell r="AO688" t="str">
            <v>UOI</v>
          </cell>
          <cell r="AP688" t="str">
            <v>EA</v>
          </cell>
          <cell r="AU688" t="str">
            <v>0</v>
          </cell>
          <cell r="AW688" t="str">
            <v>000</v>
          </cell>
          <cell r="AX688" t="str">
            <v>00</v>
          </cell>
          <cell r="AY688" t="str">
            <v>0</v>
          </cell>
          <cell r="AZ688" t="str">
            <v>FPL Fibernet</v>
          </cell>
        </row>
        <row r="689">
          <cell r="A689" t="str">
            <v>107100</v>
          </cell>
          <cell r="B689" t="str">
            <v>0368</v>
          </cell>
          <cell r="C689" t="str">
            <v>06200</v>
          </cell>
          <cell r="D689" t="str">
            <v>0FIBER</v>
          </cell>
          <cell r="E689" t="str">
            <v>368000</v>
          </cell>
          <cell r="F689" t="str">
            <v>0676</v>
          </cell>
          <cell r="G689" t="str">
            <v>12450</v>
          </cell>
          <cell r="H689" t="str">
            <v>A</v>
          </cell>
          <cell r="I689" t="str">
            <v>00000041</v>
          </cell>
          <cell r="J689">
            <v>65</v>
          </cell>
          <cell r="K689">
            <v>368</v>
          </cell>
          <cell r="L689">
            <v>6202</v>
          </cell>
          <cell r="M689">
            <v>0</v>
          </cell>
          <cell r="N689">
            <v>0</v>
          </cell>
          <cell r="O689">
            <v>0</v>
          </cell>
          <cell r="P689">
            <v>0</v>
          </cell>
          <cell r="Q689" t="str">
            <v>0676</v>
          </cell>
          <cell r="R689" t="str">
            <v>12450</v>
          </cell>
          <cell r="S689" t="str">
            <v>200212</v>
          </cell>
          <cell r="T689" t="str">
            <v>SA01</v>
          </cell>
          <cell r="U689">
            <v>131.94999999999999</v>
          </cell>
          <cell r="V689" t="str">
            <v>LDB</v>
          </cell>
          <cell r="W689">
            <v>0</v>
          </cell>
          <cell r="Y689">
            <v>0</v>
          </cell>
          <cell r="Z689">
            <v>1</v>
          </cell>
          <cell r="AA689" t="str">
            <v>MS#</v>
          </cell>
          <cell r="AB689" t="str">
            <v xml:space="preserve">   998014055</v>
          </cell>
          <cell r="AC689" t="str">
            <v>BCH</v>
          </cell>
          <cell r="AD689" t="str">
            <v>012640</v>
          </cell>
          <cell r="AE689" t="str">
            <v>TML</v>
          </cell>
          <cell r="AF689" t="str">
            <v>12027</v>
          </cell>
          <cell r="AG689" t="str">
            <v>SRL</v>
          </cell>
          <cell r="AH689" t="str">
            <v>0350</v>
          </cell>
          <cell r="AI689" t="str">
            <v>DLV</v>
          </cell>
          <cell r="AJ689" t="str">
            <v>000</v>
          </cell>
          <cell r="AK689" t="str">
            <v>REL</v>
          </cell>
          <cell r="AL689" t="str">
            <v>000</v>
          </cell>
          <cell r="AM689" t="str">
            <v>LN#</v>
          </cell>
          <cell r="AO689" t="str">
            <v>UOI</v>
          </cell>
          <cell r="AP689" t="str">
            <v>EA</v>
          </cell>
          <cell r="AU689" t="str">
            <v>0</v>
          </cell>
          <cell r="AW689" t="str">
            <v>000</v>
          </cell>
          <cell r="AX689" t="str">
            <v>00</v>
          </cell>
          <cell r="AY689" t="str">
            <v>0</v>
          </cell>
          <cell r="AZ689" t="str">
            <v>FPL Fibernet</v>
          </cell>
        </row>
        <row r="690">
          <cell r="A690" t="str">
            <v>107100</v>
          </cell>
          <cell r="B690" t="str">
            <v>0368</v>
          </cell>
          <cell r="C690" t="str">
            <v>06200</v>
          </cell>
          <cell r="D690" t="str">
            <v>0FIBER</v>
          </cell>
          <cell r="E690" t="str">
            <v>368000</v>
          </cell>
          <cell r="F690" t="str">
            <v>0676</v>
          </cell>
          <cell r="G690" t="str">
            <v>12450</v>
          </cell>
          <cell r="H690" t="str">
            <v>A</v>
          </cell>
          <cell r="I690" t="str">
            <v>00000041</v>
          </cell>
          <cell r="J690">
            <v>65</v>
          </cell>
          <cell r="K690">
            <v>368</v>
          </cell>
          <cell r="L690">
            <v>6202</v>
          </cell>
          <cell r="M690">
            <v>0</v>
          </cell>
          <cell r="N690">
            <v>0</v>
          </cell>
          <cell r="O690">
            <v>0</v>
          </cell>
          <cell r="P690">
            <v>0</v>
          </cell>
          <cell r="Q690" t="str">
            <v>0676</v>
          </cell>
          <cell r="R690" t="str">
            <v>12450</v>
          </cell>
          <cell r="S690" t="str">
            <v>200212</v>
          </cell>
          <cell r="T690" t="str">
            <v>SA01</v>
          </cell>
          <cell r="U690">
            <v>133.6</v>
          </cell>
          <cell r="V690" t="str">
            <v>LDB</v>
          </cell>
          <cell r="W690">
            <v>0</v>
          </cell>
          <cell r="Y690">
            <v>0</v>
          </cell>
          <cell r="Z690">
            <v>8</v>
          </cell>
          <cell r="AA690" t="str">
            <v>MS#</v>
          </cell>
          <cell r="AB690" t="str">
            <v xml:space="preserve">   998003510</v>
          </cell>
          <cell r="AC690" t="str">
            <v>BCH</v>
          </cell>
          <cell r="AD690" t="str">
            <v>015529</v>
          </cell>
          <cell r="AE690" t="str">
            <v>TML</v>
          </cell>
          <cell r="AF690" t="str">
            <v>12019</v>
          </cell>
          <cell r="AG690" t="str">
            <v>SRL</v>
          </cell>
          <cell r="AH690" t="str">
            <v>0350</v>
          </cell>
          <cell r="AI690" t="str">
            <v>DLV</v>
          </cell>
          <cell r="AJ690" t="str">
            <v>000</v>
          </cell>
          <cell r="AK690" t="str">
            <v>REL</v>
          </cell>
          <cell r="AL690" t="str">
            <v>000</v>
          </cell>
          <cell r="AM690" t="str">
            <v>LN#</v>
          </cell>
          <cell r="AO690" t="str">
            <v>UOI</v>
          </cell>
          <cell r="AP690" t="str">
            <v>EA</v>
          </cell>
          <cell r="AU690" t="str">
            <v>0</v>
          </cell>
          <cell r="AW690" t="str">
            <v>000</v>
          </cell>
          <cell r="AX690" t="str">
            <v>00</v>
          </cell>
          <cell r="AY690" t="str">
            <v>0</v>
          </cell>
          <cell r="AZ690" t="str">
            <v>FPL Fibernet</v>
          </cell>
        </row>
        <row r="691">
          <cell r="A691" t="str">
            <v>107100</v>
          </cell>
          <cell r="B691" t="str">
            <v>0368</v>
          </cell>
          <cell r="C691" t="str">
            <v>06200</v>
          </cell>
          <cell r="D691" t="str">
            <v>0FIBER</v>
          </cell>
          <cell r="E691" t="str">
            <v>368000</v>
          </cell>
          <cell r="F691" t="str">
            <v>0676</v>
          </cell>
          <cell r="G691" t="str">
            <v>12450</v>
          </cell>
          <cell r="H691" t="str">
            <v>A</v>
          </cell>
          <cell r="I691" t="str">
            <v>00000041</v>
          </cell>
          <cell r="J691">
            <v>65</v>
          </cell>
          <cell r="K691">
            <v>368</v>
          </cell>
          <cell r="L691">
            <v>6202</v>
          </cell>
          <cell r="M691">
            <v>0</v>
          </cell>
          <cell r="N691">
            <v>0</v>
          </cell>
          <cell r="O691">
            <v>0</v>
          </cell>
          <cell r="P691">
            <v>0</v>
          </cell>
          <cell r="Q691" t="str">
            <v>0676</v>
          </cell>
          <cell r="R691" t="str">
            <v>12450</v>
          </cell>
          <cell r="S691" t="str">
            <v>200212</v>
          </cell>
          <cell r="T691" t="str">
            <v>SA01</v>
          </cell>
          <cell r="U691">
            <v>290.43</v>
          </cell>
          <cell r="V691" t="str">
            <v>LDB</v>
          </cell>
          <cell r="W691">
            <v>0</v>
          </cell>
          <cell r="Y691">
            <v>0</v>
          </cell>
          <cell r="Z691">
            <v>7</v>
          </cell>
          <cell r="AA691" t="str">
            <v>MS#</v>
          </cell>
          <cell r="AB691" t="str">
            <v xml:space="preserve">   998000184</v>
          </cell>
          <cell r="AC691" t="str">
            <v>BCH</v>
          </cell>
          <cell r="AD691" t="str">
            <v>017213</v>
          </cell>
          <cell r="AE691" t="str">
            <v>TML</v>
          </cell>
          <cell r="AF691" t="str">
            <v>12018</v>
          </cell>
          <cell r="AG691" t="str">
            <v>SRL</v>
          </cell>
          <cell r="AH691" t="str">
            <v>0368</v>
          </cell>
          <cell r="AI691" t="str">
            <v>DLV</v>
          </cell>
          <cell r="AJ691" t="str">
            <v>000</v>
          </cell>
          <cell r="AK691" t="str">
            <v>REL</v>
          </cell>
          <cell r="AL691" t="str">
            <v>000</v>
          </cell>
          <cell r="AM691" t="str">
            <v>LN#</v>
          </cell>
          <cell r="AO691" t="str">
            <v>UOI</v>
          </cell>
          <cell r="AP691" t="str">
            <v>EA</v>
          </cell>
          <cell r="AU691" t="str">
            <v>0</v>
          </cell>
          <cell r="AW691" t="str">
            <v>000</v>
          </cell>
          <cell r="AX691" t="str">
            <v>00</v>
          </cell>
          <cell r="AY691" t="str">
            <v>0</v>
          </cell>
          <cell r="AZ691" t="str">
            <v>FPL Fibernet</v>
          </cell>
        </row>
        <row r="692">
          <cell r="A692" t="str">
            <v>107100</v>
          </cell>
          <cell r="B692" t="str">
            <v>0368</v>
          </cell>
          <cell r="C692" t="str">
            <v>06200</v>
          </cell>
          <cell r="D692" t="str">
            <v>0FIBER</v>
          </cell>
          <cell r="E692" t="str">
            <v>368000</v>
          </cell>
          <cell r="F692" t="str">
            <v>0676</v>
          </cell>
          <cell r="G692" t="str">
            <v>12450</v>
          </cell>
          <cell r="H692" t="str">
            <v>A</v>
          </cell>
          <cell r="I692" t="str">
            <v>00000041</v>
          </cell>
          <cell r="J692">
            <v>65</v>
          </cell>
          <cell r="K692">
            <v>368</v>
          </cell>
          <cell r="L692">
            <v>6202</v>
          </cell>
          <cell r="M692">
            <v>0</v>
          </cell>
          <cell r="N692">
            <v>0</v>
          </cell>
          <cell r="O692">
            <v>0</v>
          </cell>
          <cell r="P692">
            <v>0</v>
          </cell>
          <cell r="Q692" t="str">
            <v>0676</v>
          </cell>
          <cell r="R692" t="str">
            <v>12450</v>
          </cell>
          <cell r="S692" t="str">
            <v>200212</v>
          </cell>
          <cell r="T692" t="str">
            <v>SA01</v>
          </cell>
          <cell r="U692">
            <v>467.16</v>
          </cell>
          <cell r="V692" t="str">
            <v>LDB</v>
          </cell>
          <cell r="W692">
            <v>0</v>
          </cell>
          <cell r="Y692">
            <v>0</v>
          </cell>
          <cell r="Z692">
            <v>1</v>
          </cell>
          <cell r="AA692" t="str">
            <v>MS#</v>
          </cell>
          <cell r="AB692" t="str">
            <v xml:space="preserve">   998014646</v>
          </cell>
          <cell r="AC692" t="str">
            <v>BCH</v>
          </cell>
          <cell r="AD692" t="str">
            <v>013364</v>
          </cell>
          <cell r="AE692" t="str">
            <v>TML</v>
          </cell>
          <cell r="AF692" t="str">
            <v>12016</v>
          </cell>
          <cell r="AG692" t="str">
            <v>SRL</v>
          </cell>
          <cell r="AH692" t="str">
            <v>0350</v>
          </cell>
          <cell r="AI692" t="str">
            <v>DLV</v>
          </cell>
          <cell r="AJ692" t="str">
            <v>000</v>
          </cell>
          <cell r="AK692" t="str">
            <v>REL</v>
          </cell>
          <cell r="AL692" t="str">
            <v>000</v>
          </cell>
          <cell r="AM692" t="str">
            <v>LN#</v>
          </cell>
          <cell r="AO692" t="str">
            <v>UOI</v>
          </cell>
          <cell r="AP692" t="str">
            <v>EA</v>
          </cell>
          <cell r="AU692" t="str">
            <v>0</v>
          </cell>
          <cell r="AW692" t="str">
            <v>000</v>
          </cell>
          <cell r="AX692" t="str">
            <v>00</v>
          </cell>
          <cell r="AY692" t="str">
            <v>0</v>
          </cell>
          <cell r="AZ692" t="str">
            <v>FPL Fibernet</v>
          </cell>
        </row>
        <row r="693">
          <cell r="A693" t="str">
            <v>107100</v>
          </cell>
          <cell r="B693" t="str">
            <v>0368</v>
          </cell>
          <cell r="C693" t="str">
            <v>06200</v>
          </cell>
          <cell r="D693" t="str">
            <v>0FIBER</v>
          </cell>
          <cell r="E693" t="str">
            <v>368000</v>
          </cell>
          <cell r="F693" t="str">
            <v>0676</v>
          </cell>
          <cell r="G693" t="str">
            <v>12450</v>
          </cell>
          <cell r="H693" t="str">
            <v>A</v>
          </cell>
          <cell r="I693" t="str">
            <v>00000041</v>
          </cell>
          <cell r="J693">
            <v>65</v>
          </cell>
          <cell r="K693">
            <v>368</v>
          </cell>
          <cell r="L693">
            <v>6202</v>
          </cell>
          <cell r="M693">
            <v>0</v>
          </cell>
          <cell r="N693">
            <v>0</v>
          </cell>
          <cell r="O693">
            <v>0</v>
          </cell>
          <cell r="P693">
            <v>0</v>
          </cell>
          <cell r="Q693" t="str">
            <v>0676</v>
          </cell>
          <cell r="R693" t="str">
            <v>12450</v>
          </cell>
          <cell r="S693" t="str">
            <v>200212</v>
          </cell>
          <cell r="T693" t="str">
            <v>SA01</v>
          </cell>
          <cell r="U693">
            <v>487.5</v>
          </cell>
          <cell r="V693" t="str">
            <v>LDB</v>
          </cell>
          <cell r="W693">
            <v>0</v>
          </cell>
          <cell r="Y693">
            <v>0</v>
          </cell>
          <cell r="Z693">
            <v>1</v>
          </cell>
          <cell r="AA693" t="str">
            <v>MS#</v>
          </cell>
          <cell r="AB693" t="str">
            <v xml:space="preserve">   998014614</v>
          </cell>
          <cell r="AC693" t="str">
            <v>BCH</v>
          </cell>
          <cell r="AD693" t="str">
            <v>013362</v>
          </cell>
          <cell r="AE693" t="str">
            <v>TML</v>
          </cell>
          <cell r="AF693" t="str">
            <v>12016</v>
          </cell>
          <cell r="AG693" t="str">
            <v>SRL</v>
          </cell>
          <cell r="AH693" t="str">
            <v>0350</v>
          </cell>
          <cell r="AI693" t="str">
            <v>DLV</v>
          </cell>
          <cell r="AJ693" t="str">
            <v>000</v>
          </cell>
          <cell r="AK693" t="str">
            <v>REL</v>
          </cell>
          <cell r="AL693" t="str">
            <v>000</v>
          </cell>
          <cell r="AM693" t="str">
            <v>LN#</v>
          </cell>
          <cell r="AO693" t="str">
            <v>UOI</v>
          </cell>
          <cell r="AP693" t="str">
            <v>EA</v>
          </cell>
          <cell r="AU693" t="str">
            <v>0</v>
          </cell>
          <cell r="AW693" t="str">
            <v>000</v>
          </cell>
          <cell r="AX693" t="str">
            <v>00</v>
          </cell>
          <cell r="AY693" t="str">
            <v>0</v>
          </cell>
          <cell r="AZ693" t="str">
            <v>FPL Fibernet</v>
          </cell>
        </row>
        <row r="694">
          <cell r="A694" t="str">
            <v>107100</v>
          </cell>
          <cell r="B694" t="str">
            <v>0368</v>
          </cell>
          <cell r="C694" t="str">
            <v>06200</v>
          </cell>
          <cell r="D694" t="str">
            <v>0FIBER</v>
          </cell>
          <cell r="E694" t="str">
            <v>368000</v>
          </cell>
          <cell r="F694" t="str">
            <v>0676</v>
          </cell>
          <cell r="G694" t="str">
            <v>12450</v>
          </cell>
          <cell r="H694" t="str">
            <v>A</v>
          </cell>
          <cell r="I694" t="str">
            <v>00000041</v>
          </cell>
          <cell r="J694">
            <v>65</v>
          </cell>
          <cell r="K694">
            <v>368</v>
          </cell>
          <cell r="L694">
            <v>6202</v>
          </cell>
          <cell r="M694">
            <v>0</v>
          </cell>
          <cell r="N694">
            <v>0</v>
          </cell>
          <cell r="O694">
            <v>0</v>
          </cell>
          <cell r="P694">
            <v>0</v>
          </cell>
          <cell r="Q694" t="str">
            <v>0676</v>
          </cell>
          <cell r="R694" t="str">
            <v>12450</v>
          </cell>
          <cell r="S694" t="str">
            <v>200212</v>
          </cell>
          <cell r="T694" t="str">
            <v>SA01</v>
          </cell>
          <cell r="U694">
            <v>591.16</v>
          </cell>
          <cell r="V694" t="str">
            <v>LDB</v>
          </cell>
          <cell r="W694">
            <v>0</v>
          </cell>
          <cell r="Y694">
            <v>0</v>
          </cell>
          <cell r="Z694">
            <v>1</v>
          </cell>
          <cell r="AA694" t="str">
            <v>MS#</v>
          </cell>
          <cell r="AB694" t="str">
            <v xml:space="preserve">   998014532</v>
          </cell>
          <cell r="AC694" t="str">
            <v>BCH</v>
          </cell>
          <cell r="AD694" t="str">
            <v>013350</v>
          </cell>
          <cell r="AE694" t="str">
            <v>TML</v>
          </cell>
          <cell r="AF694" t="str">
            <v>12016</v>
          </cell>
          <cell r="AG694" t="str">
            <v>SRL</v>
          </cell>
          <cell r="AH694" t="str">
            <v>0350</v>
          </cell>
          <cell r="AI694" t="str">
            <v>DLV</v>
          </cell>
          <cell r="AJ694" t="str">
            <v>000</v>
          </cell>
          <cell r="AK694" t="str">
            <v>REL</v>
          </cell>
          <cell r="AL694" t="str">
            <v>000</v>
          </cell>
          <cell r="AM694" t="str">
            <v>LN#</v>
          </cell>
          <cell r="AO694" t="str">
            <v>UOI</v>
          </cell>
          <cell r="AP694" t="str">
            <v>EA</v>
          </cell>
          <cell r="AU694" t="str">
            <v>0</v>
          </cell>
          <cell r="AW694" t="str">
            <v>000</v>
          </cell>
          <cell r="AX694" t="str">
            <v>00</v>
          </cell>
          <cell r="AY694" t="str">
            <v>0</v>
          </cell>
          <cell r="AZ694" t="str">
            <v>FPL Fibernet</v>
          </cell>
        </row>
        <row r="695">
          <cell r="A695" t="str">
            <v>107100</v>
          </cell>
          <cell r="B695" t="str">
            <v>0368</v>
          </cell>
          <cell r="C695" t="str">
            <v>06200</v>
          </cell>
          <cell r="D695" t="str">
            <v>0FIBER</v>
          </cell>
          <cell r="E695" t="str">
            <v>368000</v>
          </cell>
          <cell r="F695" t="str">
            <v>0676</v>
          </cell>
          <cell r="G695" t="str">
            <v>12450</v>
          </cell>
          <cell r="H695" t="str">
            <v>A</v>
          </cell>
          <cell r="I695" t="str">
            <v>00000041</v>
          </cell>
          <cell r="J695">
            <v>65</v>
          </cell>
          <cell r="K695">
            <v>368</v>
          </cell>
          <cell r="L695">
            <v>6202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  <cell r="Q695" t="str">
            <v>0676</v>
          </cell>
          <cell r="R695" t="str">
            <v>12450</v>
          </cell>
          <cell r="S695" t="str">
            <v>200212</v>
          </cell>
          <cell r="T695" t="str">
            <v>SA01</v>
          </cell>
          <cell r="U695">
            <v>950.56</v>
          </cell>
          <cell r="V695" t="str">
            <v>LDB</v>
          </cell>
          <cell r="W695">
            <v>0</v>
          </cell>
          <cell r="Y695">
            <v>0</v>
          </cell>
          <cell r="Z695">
            <v>2</v>
          </cell>
          <cell r="AA695" t="str">
            <v>MS#</v>
          </cell>
          <cell r="AB695" t="str">
            <v xml:space="preserve">   998014613</v>
          </cell>
          <cell r="AC695" t="str">
            <v>BCH</v>
          </cell>
          <cell r="AD695" t="str">
            <v>013361</v>
          </cell>
          <cell r="AE695" t="str">
            <v>TML</v>
          </cell>
          <cell r="AF695" t="str">
            <v>12016</v>
          </cell>
          <cell r="AG695" t="str">
            <v>SRL</v>
          </cell>
          <cell r="AH695" t="str">
            <v>0350</v>
          </cell>
          <cell r="AI695" t="str">
            <v>DLV</v>
          </cell>
          <cell r="AJ695" t="str">
            <v>000</v>
          </cell>
          <cell r="AK695" t="str">
            <v>REL</v>
          </cell>
          <cell r="AL695" t="str">
            <v>000</v>
          </cell>
          <cell r="AM695" t="str">
            <v>LN#</v>
          </cell>
          <cell r="AO695" t="str">
            <v>UOI</v>
          </cell>
          <cell r="AP695" t="str">
            <v>EA</v>
          </cell>
          <cell r="AU695" t="str">
            <v>0</v>
          </cell>
          <cell r="AW695" t="str">
            <v>000</v>
          </cell>
          <cell r="AX695" t="str">
            <v>00</v>
          </cell>
          <cell r="AY695" t="str">
            <v>0</v>
          </cell>
          <cell r="AZ695" t="str">
            <v>FPL Fibernet</v>
          </cell>
        </row>
        <row r="696">
          <cell r="A696" t="str">
            <v>107100</v>
          </cell>
          <cell r="B696" t="str">
            <v>0368</v>
          </cell>
          <cell r="C696" t="str">
            <v>06200</v>
          </cell>
          <cell r="D696" t="str">
            <v>0FIBER</v>
          </cell>
          <cell r="E696" t="str">
            <v>368000</v>
          </cell>
          <cell r="F696" t="str">
            <v>0676</v>
          </cell>
          <cell r="G696" t="str">
            <v>12450</v>
          </cell>
          <cell r="H696" t="str">
            <v>A</v>
          </cell>
          <cell r="I696" t="str">
            <v>00000041</v>
          </cell>
          <cell r="J696">
            <v>65</v>
          </cell>
          <cell r="K696">
            <v>368</v>
          </cell>
          <cell r="L696">
            <v>6202</v>
          </cell>
          <cell r="M696">
            <v>0</v>
          </cell>
          <cell r="N696">
            <v>0</v>
          </cell>
          <cell r="O696">
            <v>0</v>
          </cell>
          <cell r="P696">
            <v>0</v>
          </cell>
          <cell r="Q696" t="str">
            <v>0676</v>
          </cell>
          <cell r="R696" t="str">
            <v>12450</v>
          </cell>
          <cell r="S696" t="str">
            <v>200212</v>
          </cell>
          <cell r="T696" t="str">
            <v>SA01</v>
          </cell>
          <cell r="U696">
            <v>2164.06</v>
          </cell>
          <cell r="V696" t="str">
            <v>LDB</v>
          </cell>
          <cell r="W696">
            <v>0</v>
          </cell>
          <cell r="Y696">
            <v>0</v>
          </cell>
          <cell r="Z696">
            <v>1</v>
          </cell>
          <cell r="AA696" t="str">
            <v>MS#</v>
          </cell>
          <cell r="AB696" t="str">
            <v xml:space="preserve">   998014872</v>
          </cell>
          <cell r="AC696" t="str">
            <v>BCH</v>
          </cell>
          <cell r="AD696" t="str">
            <v>013406</v>
          </cell>
          <cell r="AE696" t="str">
            <v>TML</v>
          </cell>
          <cell r="AF696" t="str">
            <v>12016</v>
          </cell>
          <cell r="AG696" t="str">
            <v>SRL</v>
          </cell>
          <cell r="AH696" t="str">
            <v>0368</v>
          </cell>
          <cell r="AI696" t="str">
            <v>DLV</v>
          </cell>
          <cell r="AJ696" t="str">
            <v>000</v>
          </cell>
          <cell r="AK696" t="str">
            <v>REL</v>
          </cell>
          <cell r="AL696" t="str">
            <v>000</v>
          </cell>
          <cell r="AM696" t="str">
            <v>LN#</v>
          </cell>
          <cell r="AO696" t="str">
            <v>UOI</v>
          </cell>
          <cell r="AP696" t="str">
            <v>EA</v>
          </cell>
          <cell r="AU696" t="str">
            <v>0</v>
          </cell>
          <cell r="AW696" t="str">
            <v>000</v>
          </cell>
          <cell r="AX696" t="str">
            <v>00</v>
          </cell>
          <cell r="AY696" t="str">
            <v>0</v>
          </cell>
          <cell r="AZ696" t="str">
            <v>FPL Fibernet</v>
          </cell>
        </row>
        <row r="697">
          <cell r="A697" t="str">
            <v>107100</v>
          </cell>
          <cell r="B697" t="str">
            <v>0368</v>
          </cell>
          <cell r="C697" t="str">
            <v>06200</v>
          </cell>
          <cell r="D697" t="str">
            <v>0FIBER</v>
          </cell>
          <cell r="E697" t="str">
            <v>368000</v>
          </cell>
          <cell r="F697" t="str">
            <v>0676</v>
          </cell>
          <cell r="G697" t="str">
            <v>12450</v>
          </cell>
          <cell r="H697" t="str">
            <v>A</v>
          </cell>
          <cell r="I697" t="str">
            <v>00000041</v>
          </cell>
          <cell r="J697">
            <v>65</v>
          </cell>
          <cell r="K697">
            <v>368</v>
          </cell>
          <cell r="L697">
            <v>6202</v>
          </cell>
          <cell r="M697">
            <v>0</v>
          </cell>
          <cell r="N697">
            <v>0</v>
          </cell>
          <cell r="O697">
            <v>0</v>
          </cell>
          <cell r="P697">
            <v>0</v>
          </cell>
          <cell r="Q697" t="str">
            <v>0676</v>
          </cell>
          <cell r="R697" t="str">
            <v>12450</v>
          </cell>
          <cell r="S697" t="str">
            <v>200212</v>
          </cell>
          <cell r="T697" t="str">
            <v>SA01</v>
          </cell>
          <cell r="U697">
            <v>2241.84</v>
          </cell>
          <cell r="V697" t="str">
            <v>LDB</v>
          </cell>
          <cell r="W697">
            <v>0</v>
          </cell>
          <cell r="Y697">
            <v>0</v>
          </cell>
          <cell r="Z697">
            <v>4</v>
          </cell>
          <cell r="AA697" t="str">
            <v>MS#</v>
          </cell>
          <cell r="AB697" t="str">
            <v xml:space="preserve">   998014706</v>
          </cell>
          <cell r="AC697" t="str">
            <v>BCH</v>
          </cell>
          <cell r="AD697" t="str">
            <v>013371</v>
          </cell>
          <cell r="AE697" t="str">
            <v>TML</v>
          </cell>
          <cell r="AF697" t="str">
            <v>12016</v>
          </cell>
          <cell r="AG697" t="str">
            <v>SRL</v>
          </cell>
          <cell r="AH697" t="str">
            <v>0350</v>
          </cell>
          <cell r="AI697" t="str">
            <v>DLV</v>
          </cell>
          <cell r="AJ697" t="str">
            <v>000</v>
          </cell>
          <cell r="AK697" t="str">
            <v>REL</v>
          </cell>
          <cell r="AL697" t="str">
            <v>000</v>
          </cell>
          <cell r="AM697" t="str">
            <v>LN#</v>
          </cell>
          <cell r="AO697" t="str">
            <v>UOI</v>
          </cell>
          <cell r="AP697" t="str">
            <v>EA</v>
          </cell>
          <cell r="AU697" t="str">
            <v>0</v>
          </cell>
          <cell r="AW697" t="str">
            <v>000</v>
          </cell>
          <cell r="AX697" t="str">
            <v>00</v>
          </cell>
          <cell r="AY697" t="str">
            <v>0</v>
          </cell>
          <cell r="AZ697" t="str">
            <v>FPL Fibernet</v>
          </cell>
        </row>
        <row r="698">
          <cell r="A698" t="str">
            <v>107100</v>
          </cell>
          <cell r="B698" t="str">
            <v>0368</v>
          </cell>
          <cell r="C698" t="str">
            <v>06200</v>
          </cell>
          <cell r="D698" t="str">
            <v>0FIBER</v>
          </cell>
          <cell r="E698" t="str">
            <v>368000</v>
          </cell>
          <cell r="F698" t="str">
            <v>0676</v>
          </cell>
          <cell r="G698" t="str">
            <v>12450</v>
          </cell>
          <cell r="H698" t="str">
            <v>A</v>
          </cell>
          <cell r="I698" t="str">
            <v>00000041</v>
          </cell>
          <cell r="J698">
            <v>65</v>
          </cell>
          <cell r="K698">
            <v>368</v>
          </cell>
          <cell r="L698">
            <v>6202</v>
          </cell>
          <cell r="M698">
            <v>0</v>
          </cell>
          <cell r="N698">
            <v>0</v>
          </cell>
          <cell r="O698">
            <v>0</v>
          </cell>
          <cell r="P698">
            <v>0</v>
          </cell>
          <cell r="Q698" t="str">
            <v>0676</v>
          </cell>
          <cell r="R698" t="str">
            <v>12450</v>
          </cell>
          <cell r="S698" t="str">
            <v>200212</v>
          </cell>
          <cell r="T698" t="str">
            <v>SA01</v>
          </cell>
          <cell r="U698">
            <v>2582.39</v>
          </cell>
          <cell r="V698" t="str">
            <v>LDB</v>
          </cell>
          <cell r="W698">
            <v>0</v>
          </cell>
          <cell r="Y698">
            <v>0</v>
          </cell>
          <cell r="Z698">
            <v>1</v>
          </cell>
          <cell r="AA698" t="str">
            <v>MS#</v>
          </cell>
          <cell r="AB698" t="str">
            <v xml:space="preserve">   998014506</v>
          </cell>
          <cell r="AC698" t="str">
            <v>BCH</v>
          </cell>
          <cell r="AD698" t="str">
            <v>013348</v>
          </cell>
          <cell r="AE698" t="str">
            <v>TML</v>
          </cell>
          <cell r="AF698" t="str">
            <v>12016</v>
          </cell>
          <cell r="AG698" t="str">
            <v>SRL</v>
          </cell>
          <cell r="AH698" t="str">
            <v>0368</v>
          </cell>
          <cell r="AI698" t="str">
            <v>DLV</v>
          </cell>
          <cell r="AJ698" t="str">
            <v>000</v>
          </cell>
          <cell r="AK698" t="str">
            <v>REL</v>
          </cell>
          <cell r="AL698" t="str">
            <v>000</v>
          </cell>
          <cell r="AM698" t="str">
            <v>LN#</v>
          </cell>
          <cell r="AO698" t="str">
            <v>UOI</v>
          </cell>
          <cell r="AP698" t="str">
            <v>EA</v>
          </cell>
          <cell r="AU698" t="str">
            <v>0</v>
          </cell>
          <cell r="AW698" t="str">
            <v>000</v>
          </cell>
          <cell r="AX698" t="str">
            <v>00</v>
          </cell>
          <cell r="AY698" t="str">
            <v>0</v>
          </cell>
          <cell r="AZ698" t="str">
            <v>FPL Fibernet</v>
          </cell>
        </row>
        <row r="699">
          <cell r="A699" t="str">
            <v>107100</v>
          </cell>
          <cell r="B699" t="str">
            <v>0368</v>
          </cell>
          <cell r="C699" t="str">
            <v>06200</v>
          </cell>
          <cell r="D699" t="str">
            <v>0FIBER</v>
          </cell>
          <cell r="E699" t="str">
            <v>368000</v>
          </cell>
          <cell r="F699" t="str">
            <v>0676</v>
          </cell>
          <cell r="G699" t="str">
            <v>12450</v>
          </cell>
          <cell r="H699" t="str">
            <v>A</v>
          </cell>
          <cell r="I699" t="str">
            <v>00000041</v>
          </cell>
          <cell r="J699">
            <v>65</v>
          </cell>
          <cell r="K699">
            <v>368</v>
          </cell>
          <cell r="L699">
            <v>6202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  <cell r="Q699" t="str">
            <v>0676</v>
          </cell>
          <cell r="R699" t="str">
            <v>12450</v>
          </cell>
          <cell r="S699" t="str">
            <v>200212</v>
          </cell>
          <cell r="T699" t="str">
            <v>SA01</v>
          </cell>
          <cell r="U699">
            <v>3155.66</v>
          </cell>
          <cell r="V699" t="str">
            <v>LDB</v>
          </cell>
          <cell r="W699">
            <v>0</v>
          </cell>
          <cell r="Y699">
            <v>0</v>
          </cell>
          <cell r="Z699">
            <v>1</v>
          </cell>
          <cell r="AA699" t="str">
            <v>MS#</v>
          </cell>
          <cell r="AB699" t="str">
            <v xml:space="preserve">   998003076</v>
          </cell>
          <cell r="AC699" t="str">
            <v>BCH</v>
          </cell>
          <cell r="AD699" t="str">
            <v>017221</v>
          </cell>
          <cell r="AE699" t="str">
            <v>TML</v>
          </cell>
          <cell r="AF699" t="str">
            <v>12018</v>
          </cell>
          <cell r="AG699" t="str">
            <v>SRL</v>
          </cell>
          <cell r="AH699" t="str">
            <v>0368</v>
          </cell>
          <cell r="AI699" t="str">
            <v>DLV</v>
          </cell>
          <cell r="AJ699" t="str">
            <v>000</v>
          </cell>
          <cell r="AK699" t="str">
            <v>REL</v>
          </cell>
          <cell r="AL699" t="str">
            <v>000</v>
          </cell>
          <cell r="AM699" t="str">
            <v>LN#</v>
          </cell>
          <cell r="AO699" t="str">
            <v>UOI</v>
          </cell>
          <cell r="AP699" t="str">
            <v>EA</v>
          </cell>
          <cell r="AU699" t="str">
            <v>0</v>
          </cell>
          <cell r="AW699" t="str">
            <v>000</v>
          </cell>
          <cell r="AX699" t="str">
            <v>00</v>
          </cell>
          <cell r="AY699" t="str">
            <v>0</v>
          </cell>
          <cell r="AZ699" t="str">
            <v>FPL Fibernet</v>
          </cell>
        </row>
        <row r="700">
          <cell r="A700" t="str">
            <v>107100</v>
          </cell>
          <cell r="B700" t="str">
            <v>0368</v>
          </cell>
          <cell r="C700" t="str">
            <v>06200</v>
          </cell>
          <cell r="D700" t="str">
            <v>0FIBER</v>
          </cell>
          <cell r="E700" t="str">
            <v>368000</v>
          </cell>
          <cell r="F700" t="str">
            <v>0676</v>
          </cell>
          <cell r="G700" t="str">
            <v>12450</v>
          </cell>
          <cell r="H700" t="str">
            <v>A</v>
          </cell>
          <cell r="I700" t="str">
            <v>00000041</v>
          </cell>
          <cell r="J700">
            <v>65</v>
          </cell>
          <cell r="K700">
            <v>368</v>
          </cell>
          <cell r="L700">
            <v>6202</v>
          </cell>
          <cell r="M700">
            <v>0</v>
          </cell>
          <cell r="N700">
            <v>0</v>
          </cell>
          <cell r="O700">
            <v>0</v>
          </cell>
          <cell r="P700">
            <v>0</v>
          </cell>
          <cell r="Q700" t="str">
            <v>0676</v>
          </cell>
          <cell r="R700" t="str">
            <v>12450</v>
          </cell>
          <cell r="S700" t="str">
            <v>200212</v>
          </cell>
          <cell r="T700" t="str">
            <v>SA01</v>
          </cell>
          <cell r="U700">
            <v>6426.94</v>
          </cell>
          <cell r="V700" t="str">
            <v>LDB</v>
          </cell>
          <cell r="W700">
            <v>0</v>
          </cell>
          <cell r="Y700">
            <v>0</v>
          </cell>
          <cell r="Z700">
            <v>2</v>
          </cell>
          <cell r="AA700" t="str">
            <v>MS#</v>
          </cell>
          <cell r="AB700" t="str">
            <v xml:space="preserve">   998014233</v>
          </cell>
          <cell r="AC700" t="str">
            <v>BCH</v>
          </cell>
          <cell r="AD700" t="str">
            <v>015363</v>
          </cell>
          <cell r="AE700" t="str">
            <v>TML</v>
          </cell>
          <cell r="AF700" t="str">
            <v>12012</v>
          </cell>
          <cell r="AG700" t="str">
            <v>SRL</v>
          </cell>
          <cell r="AH700" t="str">
            <v>0350</v>
          </cell>
          <cell r="AI700" t="str">
            <v>DLV</v>
          </cell>
          <cell r="AJ700" t="str">
            <v>000</v>
          </cell>
          <cell r="AK700" t="str">
            <v>REL</v>
          </cell>
          <cell r="AL700" t="str">
            <v>000</v>
          </cell>
          <cell r="AM700" t="str">
            <v>LN#</v>
          </cell>
          <cell r="AO700" t="str">
            <v>UOI</v>
          </cell>
          <cell r="AP700" t="str">
            <v>EA</v>
          </cell>
          <cell r="AU700" t="str">
            <v>0</v>
          </cell>
          <cell r="AW700" t="str">
            <v>000</v>
          </cell>
          <cell r="AX700" t="str">
            <v>00</v>
          </cell>
          <cell r="AY700" t="str">
            <v>0</v>
          </cell>
          <cell r="AZ700" t="str">
            <v>FPL Fibernet</v>
          </cell>
        </row>
        <row r="701">
          <cell r="A701" t="str">
            <v>107100</v>
          </cell>
          <cell r="B701" t="str">
            <v>0368</v>
          </cell>
          <cell r="C701" t="str">
            <v>06200</v>
          </cell>
          <cell r="D701" t="str">
            <v>0FIBER</v>
          </cell>
          <cell r="E701" t="str">
            <v>368000</v>
          </cell>
          <cell r="F701" t="str">
            <v>0676</v>
          </cell>
          <cell r="G701" t="str">
            <v>12450</v>
          </cell>
          <cell r="H701" t="str">
            <v>A</v>
          </cell>
          <cell r="I701" t="str">
            <v>00000041</v>
          </cell>
          <cell r="J701">
            <v>65</v>
          </cell>
          <cell r="K701">
            <v>368</v>
          </cell>
          <cell r="L701">
            <v>6202</v>
          </cell>
          <cell r="M701">
            <v>0</v>
          </cell>
          <cell r="N701">
            <v>0</v>
          </cell>
          <cell r="O701">
            <v>0</v>
          </cell>
          <cell r="P701">
            <v>0</v>
          </cell>
          <cell r="Q701" t="str">
            <v>0676</v>
          </cell>
          <cell r="R701" t="str">
            <v>12450</v>
          </cell>
          <cell r="S701" t="str">
            <v>200212</v>
          </cell>
          <cell r="T701" t="str">
            <v>SA01</v>
          </cell>
          <cell r="U701">
            <v>13233.77</v>
          </cell>
          <cell r="V701" t="str">
            <v>LDB</v>
          </cell>
          <cell r="W701">
            <v>0</v>
          </cell>
          <cell r="Y701">
            <v>0</v>
          </cell>
          <cell r="Z701">
            <v>1</v>
          </cell>
          <cell r="AA701" t="str">
            <v>MS#</v>
          </cell>
          <cell r="AB701" t="str">
            <v xml:space="preserve">   998014194</v>
          </cell>
          <cell r="AC701" t="str">
            <v>BCH</v>
          </cell>
          <cell r="AD701" t="str">
            <v>013408</v>
          </cell>
          <cell r="AE701" t="str">
            <v>TML</v>
          </cell>
          <cell r="AF701" t="str">
            <v>12016</v>
          </cell>
          <cell r="AG701" t="str">
            <v>SRL</v>
          </cell>
          <cell r="AH701" t="str">
            <v>0368</v>
          </cell>
          <cell r="AI701" t="str">
            <v>DLV</v>
          </cell>
          <cell r="AJ701" t="str">
            <v>000</v>
          </cell>
          <cell r="AK701" t="str">
            <v>REL</v>
          </cell>
          <cell r="AL701" t="str">
            <v>000</v>
          </cell>
          <cell r="AM701" t="str">
            <v>LN#</v>
          </cell>
          <cell r="AO701" t="str">
            <v>UOI</v>
          </cell>
          <cell r="AP701" t="str">
            <v>EA</v>
          </cell>
          <cell r="AU701" t="str">
            <v>0</v>
          </cell>
          <cell r="AW701" t="str">
            <v>000</v>
          </cell>
          <cell r="AX701" t="str">
            <v>00</v>
          </cell>
          <cell r="AY701" t="str">
            <v>0</v>
          </cell>
          <cell r="AZ701" t="str">
            <v>FPL Fibernet</v>
          </cell>
        </row>
        <row r="702">
          <cell r="A702" t="str">
            <v>107100</v>
          </cell>
          <cell r="B702" t="str">
            <v>0368</v>
          </cell>
          <cell r="C702" t="str">
            <v>06200</v>
          </cell>
          <cell r="D702" t="str">
            <v>0FIBER</v>
          </cell>
          <cell r="E702" t="str">
            <v>368000</v>
          </cell>
          <cell r="F702" t="str">
            <v>0676</v>
          </cell>
          <cell r="G702" t="str">
            <v>12450</v>
          </cell>
          <cell r="H702" t="str">
            <v>A</v>
          </cell>
          <cell r="I702" t="str">
            <v>00000041</v>
          </cell>
          <cell r="J702">
            <v>65</v>
          </cell>
          <cell r="K702">
            <v>368</v>
          </cell>
          <cell r="L702">
            <v>6202</v>
          </cell>
          <cell r="M702">
            <v>0</v>
          </cell>
          <cell r="N702">
            <v>0</v>
          </cell>
          <cell r="O702">
            <v>0</v>
          </cell>
          <cell r="P702">
            <v>0</v>
          </cell>
          <cell r="Q702" t="str">
            <v>0676</v>
          </cell>
          <cell r="R702" t="str">
            <v>12450</v>
          </cell>
          <cell r="S702" t="str">
            <v>200212</v>
          </cell>
          <cell r="T702" t="str">
            <v>SA01</v>
          </cell>
          <cell r="U702">
            <v>13233.77</v>
          </cell>
          <cell r="V702" t="str">
            <v>LDB</v>
          </cell>
          <cell r="W702">
            <v>0</v>
          </cell>
          <cell r="Y702">
            <v>0</v>
          </cell>
          <cell r="Z702">
            <v>1</v>
          </cell>
          <cell r="AA702" t="str">
            <v>MS#</v>
          </cell>
          <cell r="AB702" t="str">
            <v xml:space="preserve">   998014194</v>
          </cell>
          <cell r="AC702" t="str">
            <v>BCH</v>
          </cell>
          <cell r="AD702" t="str">
            <v>013410</v>
          </cell>
          <cell r="AE702" t="str">
            <v>TML</v>
          </cell>
          <cell r="AF702" t="str">
            <v>12016</v>
          </cell>
          <cell r="AG702" t="str">
            <v>SRL</v>
          </cell>
          <cell r="AH702" t="str">
            <v>0368</v>
          </cell>
          <cell r="AI702" t="str">
            <v>DLV</v>
          </cell>
          <cell r="AJ702" t="str">
            <v>000</v>
          </cell>
          <cell r="AK702" t="str">
            <v>REL</v>
          </cell>
          <cell r="AL702" t="str">
            <v>000</v>
          </cell>
          <cell r="AM702" t="str">
            <v>LN#</v>
          </cell>
          <cell r="AO702" t="str">
            <v>UOI</v>
          </cell>
          <cell r="AP702" t="str">
            <v>EA</v>
          </cell>
          <cell r="AU702" t="str">
            <v>0</v>
          </cell>
          <cell r="AW702" t="str">
            <v>000</v>
          </cell>
          <cell r="AX702" t="str">
            <v>00</v>
          </cell>
          <cell r="AY702" t="str">
            <v>0</v>
          </cell>
          <cell r="AZ702" t="str">
            <v>FPL Fibernet</v>
          </cell>
        </row>
        <row r="703">
          <cell r="A703" t="str">
            <v>107100</v>
          </cell>
          <cell r="B703" t="str">
            <v>0368</v>
          </cell>
          <cell r="C703" t="str">
            <v>06200</v>
          </cell>
          <cell r="D703" t="str">
            <v>0FIBER</v>
          </cell>
          <cell r="E703" t="str">
            <v>368000</v>
          </cell>
          <cell r="F703" t="str">
            <v>0676</v>
          </cell>
          <cell r="G703" t="str">
            <v>12450</v>
          </cell>
          <cell r="H703" t="str">
            <v>A</v>
          </cell>
          <cell r="I703" t="str">
            <v>00000041</v>
          </cell>
          <cell r="J703">
            <v>65</v>
          </cell>
          <cell r="K703">
            <v>368</v>
          </cell>
          <cell r="L703">
            <v>6202</v>
          </cell>
          <cell r="M703">
            <v>0</v>
          </cell>
          <cell r="N703">
            <v>0</v>
          </cell>
          <cell r="O703">
            <v>0</v>
          </cell>
          <cell r="P703">
            <v>0</v>
          </cell>
          <cell r="Q703" t="str">
            <v>0676</v>
          </cell>
          <cell r="R703" t="str">
            <v>12450</v>
          </cell>
          <cell r="S703" t="str">
            <v>200212</v>
          </cell>
          <cell r="T703" t="str">
            <v>SA01</v>
          </cell>
          <cell r="U703">
            <v>15494.33</v>
          </cell>
          <cell r="V703" t="str">
            <v>LDB</v>
          </cell>
          <cell r="W703">
            <v>0</v>
          </cell>
          <cell r="Y703">
            <v>0</v>
          </cell>
          <cell r="Z703">
            <v>6</v>
          </cell>
          <cell r="AA703" t="str">
            <v>MS#</v>
          </cell>
          <cell r="AB703" t="str">
            <v xml:space="preserve">   998014506</v>
          </cell>
          <cell r="AC703" t="str">
            <v>BCH</v>
          </cell>
          <cell r="AD703" t="str">
            <v>013347</v>
          </cell>
          <cell r="AE703" t="str">
            <v>TML</v>
          </cell>
          <cell r="AF703" t="str">
            <v>12016</v>
          </cell>
          <cell r="AG703" t="str">
            <v>SRL</v>
          </cell>
          <cell r="AH703" t="str">
            <v>0368</v>
          </cell>
          <cell r="AI703" t="str">
            <v>DLV</v>
          </cell>
          <cell r="AJ703" t="str">
            <v>000</v>
          </cell>
          <cell r="AK703" t="str">
            <v>REL</v>
          </cell>
          <cell r="AL703" t="str">
            <v>000</v>
          </cell>
          <cell r="AM703" t="str">
            <v>LN#</v>
          </cell>
          <cell r="AO703" t="str">
            <v>UOI</v>
          </cell>
          <cell r="AP703" t="str">
            <v>EA</v>
          </cell>
          <cell r="AU703" t="str">
            <v>0</v>
          </cell>
          <cell r="AW703" t="str">
            <v>000</v>
          </cell>
          <cell r="AX703" t="str">
            <v>00</v>
          </cell>
          <cell r="AY703" t="str">
            <v>0</v>
          </cell>
          <cell r="AZ703" t="str">
            <v>FPL Fibernet</v>
          </cell>
        </row>
        <row r="704">
          <cell r="A704" t="str">
            <v>107100</v>
          </cell>
          <cell r="B704" t="str">
            <v>0368</v>
          </cell>
          <cell r="C704" t="str">
            <v>06200</v>
          </cell>
          <cell r="D704" t="str">
            <v>0FIBER</v>
          </cell>
          <cell r="E704" t="str">
            <v>368000</v>
          </cell>
          <cell r="F704" t="str">
            <v>0676</v>
          </cell>
          <cell r="G704" t="str">
            <v>12450</v>
          </cell>
          <cell r="H704" t="str">
            <v>A</v>
          </cell>
          <cell r="I704" t="str">
            <v>00000041</v>
          </cell>
          <cell r="J704">
            <v>65</v>
          </cell>
          <cell r="K704">
            <v>368</v>
          </cell>
          <cell r="L704">
            <v>6202</v>
          </cell>
          <cell r="M704">
            <v>0</v>
          </cell>
          <cell r="N704">
            <v>0</v>
          </cell>
          <cell r="O704">
            <v>0</v>
          </cell>
          <cell r="P704">
            <v>0</v>
          </cell>
          <cell r="Q704" t="str">
            <v>0676</v>
          </cell>
          <cell r="R704" t="str">
            <v>12450</v>
          </cell>
          <cell r="S704" t="str">
            <v>200212</v>
          </cell>
          <cell r="T704" t="str">
            <v>SA01</v>
          </cell>
          <cell r="U704">
            <v>17404.8</v>
          </cell>
          <cell r="V704" t="str">
            <v>LDB</v>
          </cell>
          <cell r="W704">
            <v>0</v>
          </cell>
          <cell r="Y704">
            <v>0</v>
          </cell>
          <cell r="Z704">
            <v>1</v>
          </cell>
          <cell r="AA704" t="str">
            <v>MS#</v>
          </cell>
          <cell r="AB704" t="str">
            <v xml:space="preserve">   998014197</v>
          </cell>
          <cell r="AC704" t="str">
            <v>BCH</v>
          </cell>
          <cell r="AD704" t="str">
            <v>014933</v>
          </cell>
          <cell r="AE704" t="str">
            <v>TML</v>
          </cell>
          <cell r="AF704" t="str">
            <v>12011</v>
          </cell>
          <cell r="AG704" t="str">
            <v>SRL</v>
          </cell>
          <cell r="AH704" t="str">
            <v>0368</v>
          </cell>
          <cell r="AI704" t="str">
            <v>DLV</v>
          </cell>
          <cell r="AJ704" t="str">
            <v>000</v>
          </cell>
          <cell r="AK704" t="str">
            <v>REL</v>
          </cell>
          <cell r="AL704" t="str">
            <v>000</v>
          </cell>
          <cell r="AM704" t="str">
            <v>LN#</v>
          </cell>
          <cell r="AO704" t="str">
            <v>UOI</v>
          </cell>
          <cell r="AP704" t="str">
            <v>EA</v>
          </cell>
          <cell r="AU704" t="str">
            <v>0</v>
          </cell>
          <cell r="AW704" t="str">
            <v>000</v>
          </cell>
          <cell r="AX704" t="str">
            <v>00</v>
          </cell>
          <cell r="AY704" t="str">
            <v>0</v>
          </cell>
          <cell r="AZ704" t="str">
            <v>FPL Fibernet</v>
          </cell>
        </row>
        <row r="705">
          <cell r="A705" t="str">
            <v>107100</v>
          </cell>
          <cell r="B705" t="str">
            <v>0368</v>
          </cell>
          <cell r="C705" t="str">
            <v>06200</v>
          </cell>
          <cell r="D705" t="str">
            <v>0FIBER</v>
          </cell>
          <cell r="E705" t="str">
            <v>368000</v>
          </cell>
          <cell r="F705" t="str">
            <v>0676</v>
          </cell>
          <cell r="G705" t="str">
            <v>12450</v>
          </cell>
          <cell r="H705" t="str">
            <v>A</v>
          </cell>
          <cell r="I705" t="str">
            <v>00000041</v>
          </cell>
          <cell r="J705">
            <v>65</v>
          </cell>
          <cell r="K705">
            <v>368</v>
          </cell>
          <cell r="L705">
            <v>6202</v>
          </cell>
          <cell r="M705">
            <v>0</v>
          </cell>
          <cell r="N705">
            <v>0</v>
          </cell>
          <cell r="O705">
            <v>0</v>
          </cell>
          <cell r="P705">
            <v>0</v>
          </cell>
          <cell r="Q705" t="str">
            <v>0676</v>
          </cell>
          <cell r="R705" t="str">
            <v>12450</v>
          </cell>
          <cell r="S705" t="str">
            <v>200212</v>
          </cell>
          <cell r="T705" t="str">
            <v>SA01</v>
          </cell>
          <cell r="U705">
            <v>-0.01</v>
          </cell>
          <cell r="V705" t="str">
            <v>LDB</v>
          </cell>
          <cell r="W705">
            <v>0</v>
          </cell>
          <cell r="Y705">
            <v>0</v>
          </cell>
          <cell r="Z705">
            <v>-1</v>
          </cell>
          <cell r="AA705" t="str">
            <v>MS#</v>
          </cell>
          <cell r="AB705" t="str">
            <v xml:space="preserve">   998000567</v>
          </cell>
          <cell r="AC705" t="str">
            <v>BCH</v>
          </cell>
          <cell r="AD705" t="str">
            <v>012889</v>
          </cell>
          <cell r="AE705" t="str">
            <v>TML</v>
          </cell>
          <cell r="AF705" t="str">
            <v>12020</v>
          </cell>
          <cell r="AG705" t="str">
            <v>SRL</v>
          </cell>
          <cell r="AH705" t="str">
            <v>0368</v>
          </cell>
          <cell r="AI705" t="str">
            <v>DLV</v>
          </cell>
          <cell r="AJ705" t="str">
            <v>000</v>
          </cell>
          <cell r="AK705" t="str">
            <v>REL</v>
          </cell>
          <cell r="AL705" t="str">
            <v>000</v>
          </cell>
          <cell r="AM705" t="str">
            <v>LN#</v>
          </cell>
          <cell r="AO705" t="str">
            <v>UOI</v>
          </cell>
          <cell r="AP705" t="str">
            <v>EA</v>
          </cell>
          <cell r="AU705" t="str">
            <v>0</v>
          </cell>
          <cell r="AW705" t="str">
            <v>000</v>
          </cell>
          <cell r="AX705" t="str">
            <v>00</v>
          </cell>
          <cell r="AY705" t="str">
            <v>0</v>
          </cell>
          <cell r="AZ705" t="str">
            <v>FPL Fibernet</v>
          </cell>
        </row>
        <row r="706">
          <cell r="A706" t="str">
            <v>107100</v>
          </cell>
          <cell r="B706" t="str">
            <v>0368</v>
          </cell>
          <cell r="C706" t="str">
            <v>06200</v>
          </cell>
          <cell r="D706" t="str">
            <v>0FIBER</v>
          </cell>
          <cell r="E706" t="str">
            <v>368000</v>
          </cell>
          <cell r="F706" t="str">
            <v>0676</v>
          </cell>
          <cell r="G706" t="str">
            <v>12450</v>
          </cell>
          <cell r="H706" t="str">
            <v>A</v>
          </cell>
          <cell r="I706" t="str">
            <v>00000041</v>
          </cell>
          <cell r="J706">
            <v>65</v>
          </cell>
          <cell r="K706">
            <v>368</v>
          </cell>
          <cell r="L706">
            <v>6202</v>
          </cell>
          <cell r="M706">
            <v>0</v>
          </cell>
          <cell r="N706">
            <v>0</v>
          </cell>
          <cell r="O706">
            <v>0</v>
          </cell>
          <cell r="P706">
            <v>0</v>
          </cell>
          <cell r="Q706" t="str">
            <v>0676</v>
          </cell>
          <cell r="R706" t="str">
            <v>12450</v>
          </cell>
          <cell r="S706" t="str">
            <v>200212</v>
          </cell>
          <cell r="T706" t="str">
            <v>SA01</v>
          </cell>
          <cell r="U706">
            <v>-0.01</v>
          </cell>
          <cell r="V706" t="str">
            <v>LDB</v>
          </cell>
          <cell r="W706">
            <v>0</v>
          </cell>
          <cell r="Y706">
            <v>0</v>
          </cell>
          <cell r="Z706">
            <v>-1</v>
          </cell>
          <cell r="AA706" t="str">
            <v>MS#</v>
          </cell>
          <cell r="AB706" t="str">
            <v xml:space="preserve">   998010035</v>
          </cell>
          <cell r="AC706" t="str">
            <v>BCH</v>
          </cell>
          <cell r="AD706" t="str">
            <v>015504</v>
          </cell>
          <cell r="AE706" t="str">
            <v>TML</v>
          </cell>
          <cell r="AF706" t="str">
            <v>12019</v>
          </cell>
          <cell r="AG706" t="str">
            <v>SRL</v>
          </cell>
          <cell r="AH706" t="str">
            <v>0350</v>
          </cell>
          <cell r="AI706" t="str">
            <v>DLV</v>
          </cell>
          <cell r="AJ706" t="str">
            <v>000</v>
          </cell>
          <cell r="AK706" t="str">
            <v>REL</v>
          </cell>
          <cell r="AL706" t="str">
            <v>000</v>
          </cell>
          <cell r="AM706" t="str">
            <v>LN#</v>
          </cell>
          <cell r="AO706" t="str">
            <v>UOI</v>
          </cell>
          <cell r="AP706" t="str">
            <v>EA</v>
          </cell>
          <cell r="AU706" t="str">
            <v>0</v>
          </cell>
          <cell r="AW706" t="str">
            <v>000</v>
          </cell>
          <cell r="AX706" t="str">
            <v>00</v>
          </cell>
          <cell r="AY706" t="str">
            <v>0</v>
          </cell>
          <cell r="AZ706" t="str">
            <v>FPL Fibernet</v>
          </cell>
        </row>
        <row r="707">
          <cell r="A707" t="str">
            <v>107100</v>
          </cell>
          <cell r="B707" t="str">
            <v>0368</v>
          </cell>
          <cell r="C707" t="str">
            <v>06200</v>
          </cell>
          <cell r="D707" t="str">
            <v>0FIBER</v>
          </cell>
          <cell r="E707" t="str">
            <v>368000</v>
          </cell>
          <cell r="F707" t="str">
            <v>0676</v>
          </cell>
          <cell r="G707" t="str">
            <v>12450</v>
          </cell>
          <cell r="H707" t="str">
            <v>A</v>
          </cell>
          <cell r="I707" t="str">
            <v>00000041</v>
          </cell>
          <cell r="J707">
            <v>65</v>
          </cell>
          <cell r="K707">
            <v>368</v>
          </cell>
          <cell r="L707">
            <v>6202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 t="str">
            <v>0676</v>
          </cell>
          <cell r="R707" t="str">
            <v>12450</v>
          </cell>
          <cell r="S707" t="str">
            <v>200212</v>
          </cell>
          <cell r="T707" t="str">
            <v>SA01</v>
          </cell>
          <cell r="U707">
            <v>-0.01</v>
          </cell>
          <cell r="V707" t="str">
            <v>LDB</v>
          </cell>
          <cell r="W707">
            <v>0</v>
          </cell>
          <cell r="Y707">
            <v>0</v>
          </cell>
          <cell r="Z707">
            <v>-1</v>
          </cell>
          <cell r="AA707" t="str">
            <v>MS#</v>
          </cell>
          <cell r="AB707" t="str">
            <v xml:space="preserve">   998010039</v>
          </cell>
          <cell r="AC707" t="str">
            <v>BCH</v>
          </cell>
          <cell r="AD707" t="str">
            <v>015504</v>
          </cell>
          <cell r="AE707" t="str">
            <v>TML</v>
          </cell>
          <cell r="AF707" t="str">
            <v>12019</v>
          </cell>
          <cell r="AG707" t="str">
            <v>SRL</v>
          </cell>
          <cell r="AH707" t="str">
            <v>0350</v>
          </cell>
          <cell r="AI707" t="str">
            <v>DLV</v>
          </cell>
          <cell r="AJ707" t="str">
            <v>000</v>
          </cell>
          <cell r="AK707" t="str">
            <v>REL</v>
          </cell>
          <cell r="AL707" t="str">
            <v>000</v>
          </cell>
          <cell r="AM707" t="str">
            <v>LN#</v>
          </cell>
          <cell r="AO707" t="str">
            <v>UOI</v>
          </cell>
          <cell r="AP707" t="str">
            <v>EA</v>
          </cell>
          <cell r="AU707" t="str">
            <v>0</v>
          </cell>
          <cell r="AW707" t="str">
            <v>000</v>
          </cell>
          <cell r="AX707" t="str">
            <v>00</v>
          </cell>
          <cell r="AY707" t="str">
            <v>0</v>
          </cell>
          <cell r="AZ707" t="str">
            <v>FPL Fibernet</v>
          </cell>
        </row>
        <row r="708">
          <cell r="A708" t="str">
            <v>107100</v>
          </cell>
          <cell r="B708" t="str">
            <v>0368</v>
          </cell>
          <cell r="C708" t="str">
            <v>06200</v>
          </cell>
          <cell r="D708" t="str">
            <v>0FIBER</v>
          </cell>
          <cell r="E708" t="str">
            <v>368000</v>
          </cell>
          <cell r="F708" t="str">
            <v>0676</v>
          </cell>
          <cell r="G708" t="str">
            <v>12450</v>
          </cell>
          <cell r="H708" t="str">
            <v>A</v>
          </cell>
          <cell r="I708" t="str">
            <v>00000041</v>
          </cell>
          <cell r="J708">
            <v>65</v>
          </cell>
          <cell r="K708">
            <v>368</v>
          </cell>
          <cell r="L708">
            <v>6202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Q708" t="str">
            <v>0676</v>
          </cell>
          <cell r="R708" t="str">
            <v>12450</v>
          </cell>
          <cell r="S708" t="str">
            <v>200212</v>
          </cell>
          <cell r="T708" t="str">
            <v>SA01</v>
          </cell>
          <cell r="U708">
            <v>-0.01</v>
          </cell>
          <cell r="V708" t="str">
            <v>LDB</v>
          </cell>
          <cell r="W708">
            <v>0</v>
          </cell>
          <cell r="Y708">
            <v>0</v>
          </cell>
          <cell r="Z708">
            <v>-1</v>
          </cell>
          <cell r="AA708" t="str">
            <v>MS#</v>
          </cell>
          <cell r="AB708" t="str">
            <v xml:space="preserve">   998010041</v>
          </cell>
          <cell r="AC708" t="str">
            <v>BCH</v>
          </cell>
          <cell r="AD708" t="str">
            <v>015504</v>
          </cell>
          <cell r="AE708" t="str">
            <v>TML</v>
          </cell>
          <cell r="AF708" t="str">
            <v>12019</v>
          </cell>
          <cell r="AG708" t="str">
            <v>SRL</v>
          </cell>
          <cell r="AH708" t="str">
            <v>0350</v>
          </cell>
          <cell r="AI708" t="str">
            <v>DLV</v>
          </cell>
          <cell r="AJ708" t="str">
            <v>000</v>
          </cell>
          <cell r="AK708" t="str">
            <v>REL</v>
          </cell>
          <cell r="AL708" t="str">
            <v>000</v>
          </cell>
          <cell r="AM708" t="str">
            <v>LN#</v>
          </cell>
          <cell r="AO708" t="str">
            <v>UOI</v>
          </cell>
          <cell r="AP708" t="str">
            <v>EA</v>
          </cell>
          <cell r="AU708" t="str">
            <v>0</v>
          </cell>
          <cell r="AW708" t="str">
            <v>000</v>
          </cell>
          <cell r="AX708" t="str">
            <v>00</v>
          </cell>
          <cell r="AY708" t="str">
            <v>0</v>
          </cell>
          <cell r="AZ708" t="str">
            <v>FPL Fibernet</v>
          </cell>
        </row>
        <row r="709">
          <cell r="A709" t="str">
            <v>107100</v>
          </cell>
          <cell r="B709" t="str">
            <v>0368</v>
          </cell>
          <cell r="C709" t="str">
            <v>06200</v>
          </cell>
          <cell r="D709" t="str">
            <v>0FIBER</v>
          </cell>
          <cell r="E709" t="str">
            <v>368000</v>
          </cell>
          <cell r="F709" t="str">
            <v>0676</v>
          </cell>
          <cell r="G709" t="str">
            <v>12450</v>
          </cell>
          <cell r="H709" t="str">
            <v>A</v>
          </cell>
          <cell r="I709" t="str">
            <v>00000041</v>
          </cell>
          <cell r="J709">
            <v>65</v>
          </cell>
          <cell r="K709">
            <v>368</v>
          </cell>
          <cell r="L709">
            <v>6202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  <cell r="Q709" t="str">
            <v>0676</v>
          </cell>
          <cell r="R709" t="str">
            <v>12450</v>
          </cell>
          <cell r="S709" t="str">
            <v>200212</v>
          </cell>
          <cell r="T709" t="str">
            <v>SA01</v>
          </cell>
          <cell r="U709">
            <v>-0.01</v>
          </cell>
          <cell r="V709" t="str">
            <v>LDB</v>
          </cell>
          <cell r="W709">
            <v>0</v>
          </cell>
          <cell r="Y709">
            <v>0</v>
          </cell>
          <cell r="Z709">
            <v>-1</v>
          </cell>
          <cell r="AA709" t="str">
            <v>MS#</v>
          </cell>
          <cell r="AB709" t="str">
            <v xml:space="preserve">   998010055</v>
          </cell>
          <cell r="AC709" t="str">
            <v>BCH</v>
          </cell>
          <cell r="AD709" t="str">
            <v>015504</v>
          </cell>
          <cell r="AE709" t="str">
            <v>TML</v>
          </cell>
          <cell r="AF709" t="str">
            <v>12019</v>
          </cell>
          <cell r="AG709" t="str">
            <v>SRL</v>
          </cell>
          <cell r="AH709" t="str">
            <v>0350</v>
          </cell>
          <cell r="AI709" t="str">
            <v>DLV</v>
          </cell>
          <cell r="AJ709" t="str">
            <v>000</v>
          </cell>
          <cell r="AK709" t="str">
            <v>REL</v>
          </cell>
          <cell r="AL709" t="str">
            <v>000</v>
          </cell>
          <cell r="AM709" t="str">
            <v>LN#</v>
          </cell>
          <cell r="AO709" t="str">
            <v>UOI</v>
          </cell>
          <cell r="AP709" t="str">
            <v>EA</v>
          </cell>
          <cell r="AU709" t="str">
            <v>0</v>
          </cell>
          <cell r="AW709" t="str">
            <v>000</v>
          </cell>
          <cell r="AX709" t="str">
            <v>00</v>
          </cell>
          <cell r="AY709" t="str">
            <v>0</v>
          </cell>
          <cell r="AZ709" t="str">
            <v>FPL Fibernet</v>
          </cell>
        </row>
        <row r="710">
          <cell r="A710" t="str">
            <v>107100</v>
          </cell>
          <cell r="B710" t="str">
            <v>0368</v>
          </cell>
          <cell r="C710" t="str">
            <v>06200</v>
          </cell>
          <cell r="D710" t="str">
            <v>0FIBER</v>
          </cell>
          <cell r="E710" t="str">
            <v>368000</v>
          </cell>
          <cell r="F710" t="str">
            <v>0676</v>
          </cell>
          <cell r="G710" t="str">
            <v>12450</v>
          </cell>
          <cell r="H710" t="str">
            <v>A</v>
          </cell>
          <cell r="I710" t="str">
            <v>00000041</v>
          </cell>
          <cell r="J710">
            <v>65</v>
          </cell>
          <cell r="K710">
            <v>368</v>
          </cell>
          <cell r="L710">
            <v>6202</v>
          </cell>
          <cell r="M710">
            <v>0</v>
          </cell>
          <cell r="N710">
            <v>0</v>
          </cell>
          <cell r="O710">
            <v>0</v>
          </cell>
          <cell r="P710">
            <v>0</v>
          </cell>
          <cell r="Q710" t="str">
            <v>0676</v>
          </cell>
          <cell r="R710" t="str">
            <v>12450</v>
          </cell>
          <cell r="S710" t="str">
            <v>200212</v>
          </cell>
          <cell r="T710" t="str">
            <v>SA01</v>
          </cell>
          <cell r="U710">
            <v>-0.01</v>
          </cell>
          <cell r="V710" t="str">
            <v>LDB</v>
          </cell>
          <cell r="W710">
            <v>0</v>
          </cell>
          <cell r="Y710">
            <v>0</v>
          </cell>
          <cell r="Z710">
            <v>-1</v>
          </cell>
          <cell r="AA710" t="str">
            <v>MS#</v>
          </cell>
          <cell r="AB710" t="str">
            <v xml:space="preserve">   998010083</v>
          </cell>
          <cell r="AC710" t="str">
            <v>BCH</v>
          </cell>
          <cell r="AD710" t="str">
            <v>012883</v>
          </cell>
          <cell r="AE710" t="str">
            <v>TML</v>
          </cell>
          <cell r="AF710" t="str">
            <v>12020</v>
          </cell>
          <cell r="AG710" t="str">
            <v>SRL</v>
          </cell>
          <cell r="AH710" t="str">
            <v>0350</v>
          </cell>
          <cell r="AI710" t="str">
            <v>DLV</v>
          </cell>
          <cell r="AJ710" t="str">
            <v>000</v>
          </cell>
          <cell r="AK710" t="str">
            <v>REL</v>
          </cell>
          <cell r="AL710" t="str">
            <v>000</v>
          </cell>
          <cell r="AM710" t="str">
            <v>LN#</v>
          </cell>
          <cell r="AO710" t="str">
            <v>UOI</v>
          </cell>
          <cell r="AP710" t="str">
            <v>EA</v>
          </cell>
          <cell r="AU710" t="str">
            <v>0</v>
          </cell>
          <cell r="AW710" t="str">
            <v>000</v>
          </cell>
          <cell r="AX710" t="str">
            <v>00</v>
          </cell>
          <cell r="AY710" t="str">
            <v>0</v>
          </cell>
          <cell r="AZ710" t="str">
            <v>FPL Fibernet</v>
          </cell>
        </row>
        <row r="711">
          <cell r="A711" t="str">
            <v>107100</v>
          </cell>
          <cell r="B711" t="str">
            <v>0368</v>
          </cell>
          <cell r="C711" t="str">
            <v>06200</v>
          </cell>
          <cell r="D711" t="str">
            <v>0FIBER</v>
          </cell>
          <cell r="E711" t="str">
            <v>368000</v>
          </cell>
          <cell r="F711" t="str">
            <v>0676</v>
          </cell>
          <cell r="G711" t="str">
            <v>12450</v>
          </cell>
          <cell r="H711" t="str">
            <v>A</v>
          </cell>
          <cell r="I711" t="str">
            <v>00000041</v>
          </cell>
          <cell r="J711">
            <v>65</v>
          </cell>
          <cell r="K711">
            <v>368</v>
          </cell>
          <cell r="L711">
            <v>6202</v>
          </cell>
          <cell r="M711">
            <v>0</v>
          </cell>
          <cell r="N711">
            <v>0</v>
          </cell>
          <cell r="O711">
            <v>0</v>
          </cell>
          <cell r="P711">
            <v>0</v>
          </cell>
          <cell r="Q711" t="str">
            <v>0676</v>
          </cell>
          <cell r="R711" t="str">
            <v>12450</v>
          </cell>
          <cell r="S711" t="str">
            <v>200212</v>
          </cell>
          <cell r="T711" t="str">
            <v>SA01</v>
          </cell>
          <cell r="U711">
            <v>-0.01</v>
          </cell>
          <cell r="V711" t="str">
            <v>LDB</v>
          </cell>
          <cell r="W711">
            <v>0</v>
          </cell>
          <cell r="Y711">
            <v>0</v>
          </cell>
          <cell r="Z711">
            <v>-1</v>
          </cell>
          <cell r="AA711" t="str">
            <v>MS#</v>
          </cell>
          <cell r="AB711" t="str">
            <v xml:space="preserve">   998010084</v>
          </cell>
          <cell r="AC711" t="str">
            <v>BCH</v>
          </cell>
          <cell r="AD711" t="str">
            <v>012883</v>
          </cell>
          <cell r="AE711" t="str">
            <v>TML</v>
          </cell>
          <cell r="AF711" t="str">
            <v>12020</v>
          </cell>
          <cell r="AG711" t="str">
            <v>SRL</v>
          </cell>
          <cell r="AH711" t="str">
            <v>0350</v>
          </cell>
          <cell r="AI711" t="str">
            <v>DLV</v>
          </cell>
          <cell r="AJ711" t="str">
            <v>000</v>
          </cell>
          <cell r="AK711" t="str">
            <v>REL</v>
          </cell>
          <cell r="AL711" t="str">
            <v>000</v>
          </cell>
          <cell r="AM711" t="str">
            <v>LN#</v>
          </cell>
          <cell r="AO711" t="str">
            <v>UOI</v>
          </cell>
          <cell r="AP711" t="str">
            <v>EA</v>
          </cell>
          <cell r="AU711" t="str">
            <v>0</v>
          </cell>
          <cell r="AW711" t="str">
            <v>000</v>
          </cell>
          <cell r="AX711" t="str">
            <v>00</v>
          </cell>
          <cell r="AY711" t="str">
            <v>0</v>
          </cell>
          <cell r="AZ711" t="str">
            <v>FPL Fibernet</v>
          </cell>
        </row>
        <row r="712">
          <cell r="A712" t="str">
            <v>107100</v>
          </cell>
          <cell r="B712" t="str">
            <v>0368</v>
          </cell>
          <cell r="C712" t="str">
            <v>06200</v>
          </cell>
          <cell r="D712" t="str">
            <v>0FIBER</v>
          </cell>
          <cell r="E712" t="str">
            <v>368000</v>
          </cell>
          <cell r="F712" t="str">
            <v>0676</v>
          </cell>
          <cell r="G712" t="str">
            <v>12450</v>
          </cell>
          <cell r="H712" t="str">
            <v>A</v>
          </cell>
          <cell r="I712" t="str">
            <v>00000041</v>
          </cell>
          <cell r="J712">
            <v>65</v>
          </cell>
          <cell r="K712">
            <v>368</v>
          </cell>
          <cell r="L712">
            <v>6202</v>
          </cell>
          <cell r="M712">
            <v>0</v>
          </cell>
          <cell r="N712">
            <v>0</v>
          </cell>
          <cell r="O712">
            <v>0</v>
          </cell>
          <cell r="P712">
            <v>0</v>
          </cell>
          <cell r="Q712" t="str">
            <v>0676</v>
          </cell>
          <cell r="R712" t="str">
            <v>12450</v>
          </cell>
          <cell r="S712" t="str">
            <v>200212</v>
          </cell>
          <cell r="T712" t="str">
            <v>SA01</v>
          </cell>
          <cell r="U712">
            <v>-0.01</v>
          </cell>
          <cell r="V712" t="str">
            <v>LDB</v>
          </cell>
          <cell r="W712">
            <v>0</v>
          </cell>
          <cell r="Y712">
            <v>0</v>
          </cell>
          <cell r="Z712">
            <v>-1</v>
          </cell>
          <cell r="AA712" t="str">
            <v>MS#</v>
          </cell>
          <cell r="AB712" t="str">
            <v xml:space="preserve">   998010093</v>
          </cell>
          <cell r="AC712" t="str">
            <v>BCH</v>
          </cell>
          <cell r="AD712" t="str">
            <v>015504</v>
          </cell>
          <cell r="AE712" t="str">
            <v>TML</v>
          </cell>
          <cell r="AF712" t="str">
            <v>12019</v>
          </cell>
          <cell r="AG712" t="str">
            <v>SRL</v>
          </cell>
          <cell r="AH712" t="str">
            <v>0350</v>
          </cell>
          <cell r="AI712" t="str">
            <v>DLV</v>
          </cell>
          <cell r="AJ712" t="str">
            <v>000</v>
          </cell>
          <cell r="AK712" t="str">
            <v>REL</v>
          </cell>
          <cell r="AL712" t="str">
            <v>000</v>
          </cell>
          <cell r="AM712" t="str">
            <v>LN#</v>
          </cell>
          <cell r="AO712" t="str">
            <v>UOI</v>
          </cell>
          <cell r="AP712" t="str">
            <v>EA</v>
          </cell>
          <cell r="AU712" t="str">
            <v>0</v>
          </cell>
          <cell r="AW712" t="str">
            <v>000</v>
          </cell>
          <cell r="AX712" t="str">
            <v>00</v>
          </cell>
          <cell r="AY712" t="str">
            <v>0</v>
          </cell>
          <cell r="AZ712" t="str">
            <v>FPL Fibernet</v>
          </cell>
        </row>
        <row r="713">
          <cell r="A713" t="str">
            <v>107100</v>
          </cell>
          <cell r="B713" t="str">
            <v>0368</v>
          </cell>
          <cell r="C713" t="str">
            <v>06200</v>
          </cell>
          <cell r="D713" t="str">
            <v>0FIBER</v>
          </cell>
          <cell r="E713" t="str">
            <v>368000</v>
          </cell>
          <cell r="F713" t="str">
            <v>0676</v>
          </cell>
          <cell r="G713" t="str">
            <v>12450</v>
          </cell>
          <cell r="H713" t="str">
            <v>A</v>
          </cell>
          <cell r="I713" t="str">
            <v>00000041</v>
          </cell>
          <cell r="J713">
            <v>65</v>
          </cell>
          <cell r="K713">
            <v>368</v>
          </cell>
          <cell r="L713">
            <v>6202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  <cell r="Q713" t="str">
            <v>0676</v>
          </cell>
          <cell r="R713" t="str">
            <v>12450</v>
          </cell>
          <cell r="S713" t="str">
            <v>200212</v>
          </cell>
          <cell r="T713" t="str">
            <v>SA01</v>
          </cell>
          <cell r="U713">
            <v>-0.01</v>
          </cell>
          <cell r="V713" t="str">
            <v>LDB</v>
          </cell>
          <cell r="W713">
            <v>0</v>
          </cell>
          <cell r="Y713">
            <v>0</v>
          </cell>
          <cell r="Z713">
            <v>-1</v>
          </cell>
          <cell r="AA713" t="str">
            <v>MS#</v>
          </cell>
          <cell r="AB713" t="str">
            <v xml:space="preserve">   998010102</v>
          </cell>
          <cell r="AC713" t="str">
            <v>BCH</v>
          </cell>
          <cell r="AD713" t="str">
            <v>015504</v>
          </cell>
          <cell r="AE713" t="str">
            <v>TML</v>
          </cell>
          <cell r="AF713" t="str">
            <v>12019</v>
          </cell>
          <cell r="AG713" t="str">
            <v>SRL</v>
          </cell>
          <cell r="AH713" t="str">
            <v>0350</v>
          </cell>
          <cell r="AI713" t="str">
            <v>DLV</v>
          </cell>
          <cell r="AJ713" t="str">
            <v>000</v>
          </cell>
          <cell r="AK713" t="str">
            <v>REL</v>
          </cell>
          <cell r="AL713" t="str">
            <v>000</v>
          </cell>
          <cell r="AM713" t="str">
            <v>LN#</v>
          </cell>
          <cell r="AO713" t="str">
            <v>UOI</v>
          </cell>
          <cell r="AP713" t="str">
            <v>EA</v>
          </cell>
          <cell r="AU713" t="str">
            <v>0</v>
          </cell>
          <cell r="AW713" t="str">
            <v>000</v>
          </cell>
          <cell r="AX713" t="str">
            <v>00</v>
          </cell>
          <cell r="AY713" t="str">
            <v>0</v>
          </cell>
          <cell r="AZ713" t="str">
            <v>FPL Fibernet</v>
          </cell>
        </row>
        <row r="714">
          <cell r="A714" t="str">
            <v>107100</v>
          </cell>
          <cell r="B714" t="str">
            <v>0368</v>
          </cell>
          <cell r="C714" t="str">
            <v>06200</v>
          </cell>
          <cell r="D714" t="str">
            <v>0FIBER</v>
          </cell>
          <cell r="E714" t="str">
            <v>368000</v>
          </cell>
          <cell r="F714" t="str">
            <v>0676</v>
          </cell>
          <cell r="G714" t="str">
            <v>12450</v>
          </cell>
          <cell r="H714" t="str">
            <v>A</v>
          </cell>
          <cell r="I714" t="str">
            <v>00000041</v>
          </cell>
          <cell r="J714">
            <v>65</v>
          </cell>
          <cell r="K714">
            <v>368</v>
          </cell>
          <cell r="L714">
            <v>6202</v>
          </cell>
          <cell r="M714">
            <v>0</v>
          </cell>
          <cell r="N714">
            <v>0</v>
          </cell>
          <cell r="O714">
            <v>0</v>
          </cell>
          <cell r="P714">
            <v>0</v>
          </cell>
          <cell r="Q714" t="str">
            <v>0676</v>
          </cell>
          <cell r="R714" t="str">
            <v>12450</v>
          </cell>
          <cell r="S714" t="str">
            <v>200212</v>
          </cell>
          <cell r="T714" t="str">
            <v>SA01</v>
          </cell>
          <cell r="U714">
            <v>-0.01</v>
          </cell>
          <cell r="V714" t="str">
            <v>LDB</v>
          </cell>
          <cell r="W714">
            <v>0</v>
          </cell>
          <cell r="Y714">
            <v>0</v>
          </cell>
          <cell r="Z714">
            <v>-1</v>
          </cell>
          <cell r="AA714" t="str">
            <v>MS#</v>
          </cell>
          <cell r="AB714" t="str">
            <v xml:space="preserve">   998010107</v>
          </cell>
          <cell r="AC714" t="str">
            <v>BCH</v>
          </cell>
          <cell r="AD714" t="str">
            <v>015504</v>
          </cell>
          <cell r="AE714" t="str">
            <v>TML</v>
          </cell>
          <cell r="AF714" t="str">
            <v>12019</v>
          </cell>
          <cell r="AG714" t="str">
            <v>SRL</v>
          </cell>
          <cell r="AH714" t="str">
            <v>0350</v>
          </cell>
          <cell r="AI714" t="str">
            <v>DLV</v>
          </cell>
          <cell r="AJ714" t="str">
            <v>000</v>
          </cell>
          <cell r="AK714" t="str">
            <v>REL</v>
          </cell>
          <cell r="AL714" t="str">
            <v>000</v>
          </cell>
          <cell r="AM714" t="str">
            <v>LN#</v>
          </cell>
          <cell r="AO714" t="str">
            <v>UOI</v>
          </cell>
          <cell r="AP714" t="str">
            <v>EA</v>
          </cell>
          <cell r="AU714" t="str">
            <v>0</v>
          </cell>
          <cell r="AW714" t="str">
            <v>000</v>
          </cell>
          <cell r="AX714" t="str">
            <v>00</v>
          </cell>
          <cell r="AY714" t="str">
            <v>0</v>
          </cell>
          <cell r="AZ714" t="str">
            <v>FPL Fibernet</v>
          </cell>
        </row>
        <row r="715">
          <cell r="A715" t="str">
            <v>107100</v>
          </cell>
          <cell r="B715" t="str">
            <v>0368</v>
          </cell>
          <cell r="C715" t="str">
            <v>06200</v>
          </cell>
          <cell r="D715" t="str">
            <v>0FIBER</v>
          </cell>
          <cell r="E715" t="str">
            <v>368000</v>
          </cell>
          <cell r="F715" t="str">
            <v>0676</v>
          </cell>
          <cell r="G715" t="str">
            <v>12450</v>
          </cell>
          <cell r="H715" t="str">
            <v>A</v>
          </cell>
          <cell r="I715" t="str">
            <v>00000041</v>
          </cell>
          <cell r="J715">
            <v>65</v>
          </cell>
          <cell r="K715">
            <v>368</v>
          </cell>
          <cell r="L715">
            <v>6202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  <cell r="Q715" t="str">
            <v>0676</v>
          </cell>
          <cell r="R715" t="str">
            <v>12450</v>
          </cell>
          <cell r="S715" t="str">
            <v>200212</v>
          </cell>
          <cell r="T715" t="str">
            <v>SA01</v>
          </cell>
          <cell r="U715">
            <v>-0.01</v>
          </cell>
          <cell r="V715" t="str">
            <v>LDB</v>
          </cell>
          <cell r="W715">
            <v>0</v>
          </cell>
          <cell r="Y715">
            <v>0</v>
          </cell>
          <cell r="Z715">
            <v>-1</v>
          </cell>
          <cell r="AA715" t="str">
            <v>MS#</v>
          </cell>
          <cell r="AB715" t="str">
            <v xml:space="preserve">   998010109</v>
          </cell>
          <cell r="AC715" t="str">
            <v>BCH</v>
          </cell>
          <cell r="AD715" t="str">
            <v>015504</v>
          </cell>
          <cell r="AE715" t="str">
            <v>TML</v>
          </cell>
          <cell r="AF715" t="str">
            <v>12019</v>
          </cell>
          <cell r="AG715" t="str">
            <v>SRL</v>
          </cell>
          <cell r="AH715" t="str">
            <v>0350</v>
          </cell>
          <cell r="AI715" t="str">
            <v>DLV</v>
          </cell>
          <cell r="AJ715" t="str">
            <v>000</v>
          </cell>
          <cell r="AK715" t="str">
            <v>REL</v>
          </cell>
          <cell r="AL715" t="str">
            <v>000</v>
          </cell>
          <cell r="AM715" t="str">
            <v>LN#</v>
          </cell>
          <cell r="AO715" t="str">
            <v>UOI</v>
          </cell>
          <cell r="AP715" t="str">
            <v>EA</v>
          </cell>
          <cell r="AU715" t="str">
            <v>0</v>
          </cell>
          <cell r="AW715" t="str">
            <v>000</v>
          </cell>
          <cell r="AX715" t="str">
            <v>00</v>
          </cell>
          <cell r="AY715" t="str">
            <v>0</v>
          </cell>
          <cell r="AZ715" t="str">
            <v>FPL Fibernet</v>
          </cell>
        </row>
        <row r="716">
          <cell r="A716" t="str">
            <v>107100</v>
          </cell>
          <cell r="B716" t="str">
            <v>0368</v>
          </cell>
          <cell r="C716" t="str">
            <v>06200</v>
          </cell>
          <cell r="D716" t="str">
            <v>0FIBER</v>
          </cell>
          <cell r="E716" t="str">
            <v>368000</v>
          </cell>
          <cell r="F716" t="str">
            <v>0676</v>
          </cell>
          <cell r="G716" t="str">
            <v>12450</v>
          </cell>
          <cell r="H716" t="str">
            <v>A</v>
          </cell>
          <cell r="I716" t="str">
            <v>00000041</v>
          </cell>
          <cell r="J716">
            <v>65</v>
          </cell>
          <cell r="K716">
            <v>368</v>
          </cell>
          <cell r="L716">
            <v>6202</v>
          </cell>
          <cell r="M716">
            <v>0</v>
          </cell>
          <cell r="N716">
            <v>0</v>
          </cell>
          <cell r="O716">
            <v>0</v>
          </cell>
          <cell r="P716">
            <v>0</v>
          </cell>
          <cell r="Q716" t="str">
            <v>0676</v>
          </cell>
          <cell r="R716" t="str">
            <v>12450</v>
          </cell>
          <cell r="S716" t="str">
            <v>200212</v>
          </cell>
          <cell r="T716" t="str">
            <v>SA01</v>
          </cell>
          <cell r="U716">
            <v>-0.01</v>
          </cell>
          <cell r="V716" t="str">
            <v>LDB</v>
          </cell>
          <cell r="W716">
            <v>0</v>
          </cell>
          <cell r="Y716">
            <v>0</v>
          </cell>
          <cell r="Z716">
            <v>-1</v>
          </cell>
          <cell r="AA716" t="str">
            <v>MS#</v>
          </cell>
          <cell r="AB716" t="str">
            <v xml:space="preserve">   998010115</v>
          </cell>
          <cell r="AC716" t="str">
            <v>BCH</v>
          </cell>
          <cell r="AD716" t="str">
            <v>015504</v>
          </cell>
          <cell r="AE716" t="str">
            <v>TML</v>
          </cell>
          <cell r="AF716" t="str">
            <v>12019</v>
          </cell>
          <cell r="AG716" t="str">
            <v>SRL</v>
          </cell>
          <cell r="AH716" t="str">
            <v>0350</v>
          </cell>
          <cell r="AI716" t="str">
            <v>DLV</v>
          </cell>
          <cell r="AJ716" t="str">
            <v>000</v>
          </cell>
          <cell r="AK716" t="str">
            <v>REL</v>
          </cell>
          <cell r="AL716" t="str">
            <v>000</v>
          </cell>
          <cell r="AM716" t="str">
            <v>LN#</v>
          </cell>
          <cell r="AO716" t="str">
            <v>UOI</v>
          </cell>
          <cell r="AP716" t="str">
            <v>EA</v>
          </cell>
          <cell r="AU716" t="str">
            <v>0</v>
          </cell>
          <cell r="AW716" t="str">
            <v>000</v>
          </cell>
          <cell r="AX716" t="str">
            <v>00</v>
          </cell>
          <cell r="AY716" t="str">
            <v>0</v>
          </cell>
          <cell r="AZ716" t="str">
            <v>FPL Fibernet</v>
          </cell>
        </row>
        <row r="717">
          <cell r="A717" t="str">
            <v>107100</v>
          </cell>
          <cell r="B717" t="str">
            <v>0368</v>
          </cell>
          <cell r="C717" t="str">
            <v>06200</v>
          </cell>
          <cell r="D717" t="str">
            <v>0FIBER</v>
          </cell>
          <cell r="E717" t="str">
            <v>368000</v>
          </cell>
          <cell r="F717" t="str">
            <v>0676</v>
          </cell>
          <cell r="G717" t="str">
            <v>12450</v>
          </cell>
          <cell r="H717" t="str">
            <v>A</v>
          </cell>
          <cell r="I717" t="str">
            <v>00000041</v>
          </cell>
          <cell r="J717">
            <v>65</v>
          </cell>
          <cell r="K717">
            <v>368</v>
          </cell>
          <cell r="L717">
            <v>6202</v>
          </cell>
          <cell r="M717">
            <v>0</v>
          </cell>
          <cell r="N717">
            <v>0</v>
          </cell>
          <cell r="O717">
            <v>0</v>
          </cell>
          <cell r="P717">
            <v>0</v>
          </cell>
          <cell r="Q717" t="str">
            <v>0676</v>
          </cell>
          <cell r="R717" t="str">
            <v>12450</v>
          </cell>
          <cell r="S717" t="str">
            <v>200212</v>
          </cell>
          <cell r="T717" t="str">
            <v>SA01</v>
          </cell>
          <cell r="U717">
            <v>-0.01</v>
          </cell>
          <cell r="V717" t="str">
            <v>LDB</v>
          </cell>
          <cell r="W717">
            <v>0</v>
          </cell>
          <cell r="Y717">
            <v>0</v>
          </cell>
          <cell r="Z717">
            <v>-1</v>
          </cell>
          <cell r="AA717" t="str">
            <v>MS#</v>
          </cell>
          <cell r="AB717" t="str">
            <v xml:space="preserve">   998010129</v>
          </cell>
          <cell r="AC717" t="str">
            <v>BCH</v>
          </cell>
          <cell r="AD717" t="str">
            <v>015504</v>
          </cell>
          <cell r="AE717" t="str">
            <v>TML</v>
          </cell>
          <cell r="AF717" t="str">
            <v>12019</v>
          </cell>
          <cell r="AG717" t="str">
            <v>SRL</v>
          </cell>
          <cell r="AH717" t="str">
            <v>0350</v>
          </cell>
          <cell r="AI717" t="str">
            <v>DLV</v>
          </cell>
          <cell r="AJ717" t="str">
            <v>000</v>
          </cell>
          <cell r="AK717" t="str">
            <v>REL</v>
          </cell>
          <cell r="AL717" t="str">
            <v>000</v>
          </cell>
          <cell r="AM717" t="str">
            <v>LN#</v>
          </cell>
          <cell r="AO717" t="str">
            <v>UOI</v>
          </cell>
          <cell r="AP717" t="str">
            <v>EA</v>
          </cell>
          <cell r="AU717" t="str">
            <v>0</v>
          </cell>
          <cell r="AW717" t="str">
            <v>000</v>
          </cell>
          <cell r="AX717" t="str">
            <v>00</v>
          </cell>
          <cell r="AY717" t="str">
            <v>0</v>
          </cell>
          <cell r="AZ717" t="str">
            <v>FPL Fibernet</v>
          </cell>
        </row>
        <row r="718">
          <cell r="A718" t="str">
            <v>107100</v>
          </cell>
          <cell r="B718" t="str">
            <v>0368</v>
          </cell>
          <cell r="C718" t="str">
            <v>06200</v>
          </cell>
          <cell r="D718" t="str">
            <v>0FIBER</v>
          </cell>
          <cell r="E718" t="str">
            <v>368000</v>
          </cell>
          <cell r="F718" t="str">
            <v>0676</v>
          </cell>
          <cell r="G718" t="str">
            <v>12450</v>
          </cell>
          <cell r="H718" t="str">
            <v>A</v>
          </cell>
          <cell r="I718" t="str">
            <v>00000041</v>
          </cell>
          <cell r="J718">
            <v>65</v>
          </cell>
          <cell r="K718">
            <v>368</v>
          </cell>
          <cell r="L718">
            <v>6202</v>
          </cell>
          <cell r="M718">
            <v>0</v>
          </cell>
          <cell r="N718">
            <v>0</v>
          </cell>
          <cell r="O718">
            <v>0</v>
          </cell>
          <cell r="P718">
            <v>0</v>
          </cell>
          <cell r="Q718" t="str">
            <v>0676</v>
          </cell>
          <cell r="R718" t="str">
            <v>12450</v>
          </cell>
          <cell r="S718" t="str">
            <v>200212</v>
          </cell>
          <cell r="T718" t="str">
            <v>SA01</v>
          </cell>
          <cell r="U718">
            <v>-0.01</v>
          </cell>
          <cell r="V718" t="str">
            <v>LDB</v>
          </cell>
          <cell r="W718">
            <v>0</v>
          </cell>
          <cell r="Y718">
            <v>0</v>
          </cell>
          <cell r="Z718">
            <v>-1</v>
          </cell>
          <cell r="AA718" t="str">
            <v>MS#</v>
          </cell>
          <cell r="AB718" t="str">
            <v xml:space="preserve">   998010129</v>
          </cell>
          <cell r="AC718" t="str">
            <v>BCH</v>
          </cell>
          <cell r="AD718" t="str">
            <v>015504</v>
          </cell>
          <cell r="AE718" t="str">
            <v>TML</v>
          </cell>
          <cell r="AF718" t="str">
            <v>12019</v>
          </cell>
          <cell r="AG718" t="str">
            <v>SRL</v>
          </cell>
          <cell r="AH718" t="str">
            <v>0350</v>
          </cell>
          <cell r="AI718" t="str">
            <v>DLV</v>
          </cell>
          <cell r="AJ718" t="str">
            <v>000</v>
          </cell>
          <cell r="AK718" t="str">
            <v>REL</v>
          </cell>
          <cell r="AL718" t="str">
            <v>000</v>
          </cell>
          <cell r="AM718" t="str">
            <v>LN#</v>
          </cell>
          <cell r="AO718" t="str">
            <v>UOI</v>
          </cell>
          <cell r="AP718" t="str">
            <v>EA</v>
          </cell>
          <cell r="AU718" t="str">
            <v>0</v>
          </cell>
          <cell r="AW718" t="str">
            <v>000</v>
          </cell>
          <cell r="AX718" t="str">
            <v>00</v>
          </cell>
          <cell r="AY718" t="str">
            <v>0</v>
          </cell>
          <cell r="AZ718" t="str">
            <v>FPL Fibernet</v>
          </cell>
        </row>
        <row r="719">
          <cell r="A719" t="str">
            <v>107100</v>
          </cell>
          <cell r="B719" t="str">
            <v>0368</v>
          </cell>
          <cell r="C719" t="str">
            <v>06200</v>
          </cell>
          <cell r="D719" t="str">
            <v>0FIBER</v>
          </cell>
          <cell r="E719" t="str">
            <v>368000</v>
          </cell>
          <cell r="F719" t="str">
            <v>0676</v>
          </cell>
          <cell r="G719" t="str">
            <v>12450</v>
          </cell>
          <cell r="H719" t="str">
            <v>A</v>
          </cell>
          <cell r="I719" t="str">
            <v>00000041</v>
          </cell>
          <cell r="J719">
            <v>65</v>
          </cell>
          <cell r="K719">
            <v>368</v>
          </cell>
          <cell r="L719">
            <v>6202</v>
          </cell>
          <cell r="M719">
            <v>0</v>
          </cell>
          <cell r="N719">
            <v>0</v>
          </cell>
          <cell r="O719">
            <v>0</v>
          </cell>
          <cell r="P719">
            <v>0</v>
          </cell>
          <cell r="Q719" t="str">
            <v>0676</v>
          </cell>
          <cell r="R719" t="str">
            <v>12450</v>
          </cell>
          <cell r="S719" t="str">
            <v>200212</v>
          </cell>
          <cell r="T719" t="str">
            <v>SA01</v>
          </cell>
          <cell r="U719">
            <v>-0.01</v>
          </cell>
          <cell r="V719" t="str">
            <v>LDB</v>
          </cell>
          <cell r="W719">
            <v>0</v>
          </cell>
          <cell r="Y719">
            <v>0</v>
          </cell>
          <cell r="Z719">
            <v>-1</v>
          </cell>
          <cell r="AA719" t="str">
            <v>MS#</v>
          </cell>
          <cell r="AB719" t="str">
            <v xml:space="preserve">   998010146</v>
          </cell>
          <cell r="AC719" t="str">
            <v>BCH</v>
          </cell>
          <cell r="AD719" t="str">
            <v>015504</v>
          </cell>
          <cell r="AE719" t="str">
            <v>TML</v>
          </cell>
          <cell r="AF719" t="str">
            <v>12019</v>
          </cell>
          <cell r="AG719" t="str">
            <v>SRL</v>
          </cell>
          <cell r="AH719" t="str">
            <v>0350</v>
          </cell>
          <cell r="AI719" t="str">
            <v>DLV</v>
          </cell>
          <cell r="AJ719" t="str">
            <v>000</v>
          </cell>
          <cell r="AK719" t="str">
            <v>REL</v>
          </cell>
          <cell r="AL719" t="str">
            <v>000</v>
          </cell>
          <cell r="AM719" t="str">
            <v>LN#</v>
          </cell>
          <cell r="AO719" t="str">
            <v>UOI</v>
          </cell>
          <cell r="AP719" t="str">
            <v>EA</v>
          </cell>
          <cell r="AU719" t="str">
            <v>0</v>
          </cell>
          <cell r="AW719" t="str">
            <v>000</v>
          </cell>
          <cell r="AX719" t="str">
            <v>00</v>
          </cell>
          <cell r="AY719" t="str">
            <v>0</v>
          </cell>
          <cell r="AZ719" t="str">
            <v>FPL Fibernet</v>
          </cell>
        </row>
        <row r="720">
          <cell r="A720" t="str">
            <v>107100</v>
          </cell>
          <cell r="B720" t="str">
            <v>0368</v>
          </cell>
          <cell r="C720" t="str">
            <v>06200</v>
          </cell>
          <cell r="D720" t="str">
            <v>0FIBER</v>
          </cell>
          <cell r="E720" t="str">
            <v>368000</v>
          </cell>
          <cell r="F720" t="str">
            <v>0676</v>
          </cell>
          <cell r="G720" t="str">
            <v>12450</v>
          </cell>
          <cell r="H720" t="str">
            <v>A</v>
          </cell>
          <cell r="I720" t="str">
            <v>00000041</v>
          </cell>
          <cell r="J720">
            <v>65</v>
          </cell>
          <cell r="K720">
            <v>368</v>
          </cell>
          <cell r="L720">
            <v>6202</v>
          </cell>
          <cell r="M720">
            <v>0</v>
          </cell>
          <cell r="N720">
            <v>0</v>
          </cell>
          <cell r="O720">
            <v>0</v>
          </cell>
          <cell r="P720">
            <v>0</v>
          </cell>
          <cell r="Q720" t="str">
            <v>0676</v>
          </cell>
          <cell r="R720" t="str">
            <v>12450</v>
          </cell>
          <cell r="S720" t="str">
            <v>200212</v>
          </cell>
          <cell r="T720" t="str">
            <v>SA01</v>
          </cell>
          <cell r="U720">
            <v>-0.01</v>
          </cell>
          <cell r="V720" t="str">
            <v>LDB</v>
          </cell>
          <cell r="W720">
            <v>0</v>
          </cell>
          <cell r="Y720">
            <v>0</v>
          </cell>
          <cell r="Z720">
            <v>-1</v>
          </cell>
          <cell r="AA720" t="str">
            <v>MS#</v>
          </cell>
          <cell r="AB720" t="str">
            <v xml:space="preserve">   998010147</v>
          </cell>
          <cell r="AC720" t="str">
            <v>BCH</v>
          </cell>
          <cell r="AD720" t="str">
            <v>015504</v>
          </cell>
          <cell r="AE720" t="str">
            <v>TML</v>
          </cell>
          <cell r="AF720" t="str">
            <v>12019</v>
          </cell>
          <cell r="AG720" t="str">
            <v>SRL</v>
          </cell>
          <cell r="AH720" t="str">
            <v>0350</v>
          </cell>
          <cell r="AI720" t="str">
            <v>DLV</v>
          </cell>
          <cell r="AJ720" t="str">
            <v>000</v>
          </cell>
          <cell r="AK720" t="str">
            <v>REL</v>
          </cell>
          <cell r="AL720" t="str">
            <v>000</v>
          </cell>
          <cell r="AM720" t="str">
            <v>LN#</v>
          </cell>
          <cell r="AO720" t="str">
            <v>UOI</v>
          </cell>
          <cell r="AP720" t="str">
            <v>EA</v>
          </cell>
          <cell r="AU720" t="str">
            <v>0</v>
          </cell>
          <cell r="AW720" t="str">
            <v>000</v>
          </cell>
          <cell r="AX720" t="str">
            <v>00</v>
          </cell>
          <cell r="AY720" t="str">
            <v>0</v>
          </cell>
          <cell r="AZ720" t="str">
            <v>FPL Fibernet</v>
          </cell>
        </row>
        <row r="721">
          <cell r="A721" t="str">
            <v>107100</v>
          </cell>
          <cell r="B721" t="str">
            <v>0368</v>
          </cell>
          <cell r="C721" t="str">
            <v>06200</v>
          </cell>
          <cell r="D721" t="str">
            <v>0FIBER</v>
          </cell>
          <cell r="E721" t="str">
            <v>368000</v>
          </cell>
          <cell r="F721" t="str">
            <v>0676</v>
          </cell>
          <cell r="G721" t="str">
            <v>12450</v>
          </cell>
          <cell r="H721" t="str">
            <v>A</v>
          </cell>
          <cell r="I721" t="str">
            <v>00000041</v>
          </cell>
          <cell r="J721">
            <v>65</v>
          </cell>
          <cell r="K721">
            <v>368</v>
          </cell>
          <cell r="L721">
            <v>6202</v>
          </cell>
          <cell r="M721">
            <v>0</v>
          </cell>
          <cell r="N721">
            <v>0</v>
          </cell>
          <cell r="O721">
            <v>0</v>
          </cell>
          <cell r="P721">
            <v>0</v>
          </cell>
          <cell r="Q721" t="str">
            <v>0676</v>
          </cell>
          <cell r="R721" t="str">
            <v>12450</v>
          </cell>
          <cell r="S721" t="str">
            <v>200212</v>
          </cell>
          <cell r="T721" t="str">
            <v>SA01</v>
          </cell>
          <cell r="U721">
            <v>-0.01</v>
          </cell>
          <cell r="V721" t="str">
            <v>LDB</v>
          </cell>
          <cell r="W721">
            <v>0</v>
          </cell>
          <cell r="Y721">
            <v>0</v>
          </cell>
          <cell r="Z721">
            <v>-1</v>
          </cell>
          <cell r="AA721" t="str">
            <v>MS#</v>
          </cell>
          <cell r="AB721" t="str">
            <v xml:space="preserve">   998010148</v>
          </cell>
          <cell r="AC721" t="str">
            <v>BCH</v>
          </cell>
          <cell r="AD721" t="str">
            <v>015504</v>
          </cell>
          <cell r="AE721" t="str">
            <v>TML</v>
          </cell>
          <cell r="AF721" t="str">
            <v>12019</v>
          </cell>
          <cell r="AG721" t="str">
            <v>SRL</v>
          </cell>
          <cell r="AH721" t="str">
            <v>0350</v>
          </cell>
          <cell r="AI721" t="str">
            <v>DLV</v>
          </cell>
          <cell r="AJ721" t="str">
            <v>000</v>
          </cell>
          <cell r="AK721" t="str">
            <v>REL</v>
          </cell>
          <cell r="AL721" t="str">
            <v>000</v>
          </cell>
          <cell r="AM721" t="str">
            <v>LN#</v>
          </cell>
          <cell r="AO721" t="str">
            <v>UOI</v>
          </cell>
          <cell r="AP721" t="str">
            <v>EA</v>
          </cell>
          <cell r="AU721" t="str">
            <v>0</v>
          </cell>
          <cell r="AW721" t="str">
            <v>000</v>
          </cell>
          <cell r="AX721" t="str">
            <v>00</v>
          </cell>
          <cell r="AY721" t="str">
            <v>0</v>
          </cell>
          <cell r="AZ721" t="str">
            <v>FPL Fibernet</v>
          </cell>
        </row>
        <row r="722">
          <cell r="A722" t="str">
            <v>107100</v>
          </cell>
          <cell r="B722" t="str">
            <v>0368</v>
          </cell>
          <cell r="C722" t="str">
            <v>06200</v>
          </cell>
          <cell r="D722" t="str">
            <v>0FIBER</v>
          </cell>
          <cell r="E722" t="str">
            <v>368000</v>
          </cell>
          <cell r="F722" t="str">
            <v>0676</v>
          </cell>
          <cell r="G722" t="str">
            <v>12450</v>
          </cell>
          <cell r="H722" t="str">
            <v>A</v>
          </cell>
          <cell r="I722" t="str">
            <v>00000041</v>
          </cell>
          <cell r="J722">
            <v>65</v>
          </cell>
          <cell r="K722">
            <v>368</v>
          </cell>
          <cell r="L722">
            <v>6202</v>
          </cell>
          <cell r="M722">
            <v>0</v>
          </cell>
          <cell r="N722">
            <v>0</v>
          </cell>
          <cell r="O722">
            <v>0</v>
          </cell>
          <cell r="P722">
            <v>0</v>
          </cell>
          <cell r="Q722" t="str">
            <v>0676</v>
          </cell>
          <cell r="R722" t="str">
            <v>12450</v>
          </cell>
          <cell r="S722" t="str">
            <v>200212</v>
          </cell>
          <cell r="T722" t="str">
            <v>SA01</v>
          </cell>
          <cell r="U722">
            <v>-0.01</v>
          </cell>
          <cell r="V722" t="str">
            <v>LDB</v>
          </cell>
          <cell r="W722">
            <v>0</v>
          </cell>
          <cell r="Y722">
            <v>0</v>
          </cell>
          <cell r="Z722">
            <v>-1</v>
          </cell>
          <cell r="AA722" t="str">
            <v>MS#</v>
          </cell>
          <cell r="AB722" t="str">
            <v xml:space="preserve">   998010149</v>
          </cell>
          <cell r="AC722" t="str">
            <v>BCH</v>
          </cell>
          <cell r="AD722" t="str">
            <v>015504</v>
          </cell>
          <cell r="AE722" t="str">
            <v>TML</v>
          </cell>
          <cell r="AF722" t="str">
            <v>12019</v>
          </cell>
          <cell r="AG722" t="str">
            <v>SRL</v>
          </cell>
          <cell r="AH722" t="str">
            <v>0350</v>
          </cell>
          <cell r="AI722" t="str">
            <v>DLV</v>
          </cell>
          <cell r="AJ722" t="str">
            <v>000</v>
          </cell>
          <cell r="AK722" t="str">
            <v>REL</v>
          </cell>
          <cell r="AL722" t="str">
            <v>000</v>
          </cell>
          <cell r="AM722" t="str">
            <v>LN#</v>
          </cell>
          <cell r="AO722" t="str">
            <v>UOI</v>
          </cell>
          <cell r="AP722" t="str">
            <v>EA</v>
          </cell>
          <cell r="AU722" t="str">
            <v>0</v>
          </cell>
          <cell r="AW722" t="str">
            <v>000</v>
          </cell>
          <cell r="AX722" t="str">
            <v>00</v>
          </cell>
          <cell r="AY722" t="str">
            <v>0</v>
          </cell>
          <cell r="AZ722" t="str">
            <v>FPL Fibernet</v>
          </cell>
        </row>
        <row r="723">
          <cell r="A723" t="str">
            <v>107100</v>
          </cell>
          <cell r="B723" t="str">
            <v>0368</v>
          </cell>
          <cell r="C723" t="str">
            <v>06200</v>
          </cell>
          <cell r="D723" t="str">
            <v>0FIBER</v>
          </cell>
          <cell r="E723" t="str">
            <v>368000</v>
          </cell>
          <cell r="F723" t="str">
            <v>0676</v>
          </cell>
          <cell r="G723" t="str">
            <v>12450</v>
          </cell>
          <cell r="H723" t="str">
            <v>A</v>
          </cell>
          <cell r="I723" t="str">
            <v>00000041</v>
          </cell>
          <cell r="J723">
            <v>65</v>
          </cell>
          <cell r="K723">
            <v>368</v>
          </cell>
          <cell r="L723">
            <v>6202</v>
          </cell>
          <cell r="M723">
            <v>0</v>
          </cell>
          <cell r="N723">
            <v>0</v>
          </cell>
          <cell r="O723">
            <v>0</v>
          </cell>
          <cell r="P723">
            <v>0</v>
          </cell>
          <cell r="Q723" t="str">
            <v>0676</v>
          </cell>
          <cell r="R723" t="str">
            <v>12450</v>
          </cell>
          <cell r="S723" t="str">
            <v>200212</v>
          </cell>
          <cell r="T723" t="str">
            <v>SA01</v>
          </cell>
          <cell r="U723">
            <v>-0.01</v>
          </cell>
          <cell r="V723" t="str">
            <v>LDB</v>
          </cell>
          <cell r="W723">
            <v>0</v>
          </cell>
          <cell r="Y723">
            <v>0</v>
          </cell>
          <cell r="Z723">
            <v>-1</v>
          </cell>
          <cell r="AA723" t="str">
            <v>MS#</v>
          </cell>
          <cell r="AB723" t="str">
            <v xml:space="preserve">   998010150</v>
          </cell>
          <cell r="AC723" t="str">
            <v>BCH</v>
          </cell>
          <cell r="AD723" t="str">
            <v>015504</v>
          </cell>
          <cell r="AE723" t="str">
            <v>TML</v>
          </cell>
          <cell r="AF723" t="str">
            <v>12019</v>
          </cell>
          <cell r="AG723" t="str">
            <v>SRL</v>
          </cell>
          <cell r="AH723" t="str">
            <v>0350</v>
          </cell>
          <cell r="AI723" t="str">
            <v>DLV</v>
          </cell>
          <cell r="AJ723" t="str">
            <v>000</v>
          </cell>
          <cell r="AK723" t="str">
            <v>REL</v>
          </cell>
          <cell r="AL723" t="str">
            <v>000</v>
          </cell>
          <cell r="AM723" t="str">
            <v>LN#</v>
          </cell>
          <cell r="AO723" t="str">
            <v>UOI</v>
          </cell>
          <cell r="AP723" t="str">
            <v>EA</v>
          </cell>
          <cell r="AU723" t="str">
            <v>0</v>
          </cell>
          <cell r="AW723" t="str">
            <v>000</v>
          </cell>
          <cell r="AX723" t="str">
            <v>00</v>
          </cell>
          <cell r="AY723" t="str">
            <v>0</v>
          </cell>
          <cell r="AZ723" t="str">
            <v>FPL Fibernet</v>
          </cell>
        </row>
        <row r="724">
          <cell r="A724" t="str">
            <v>107100</v>
          </cell>
          <cell r="B724" t="str">
            <v>0368</v>
          </cell>
          <cell r="C724" t="str">
            <v>06200</v>
          </cell>
          <cell r="D724" t="str">
            <v>0FIBER</v>
          </cell>
          <cell r="E724" t="str">
            <v>368000</v>
          </cell>
          <cell r="F724" t="str">
            <v>0676</v>
          </cell>
          <cell r="G724" t="str">
            <v>12450</v>
          </cell>
          <cell r="H724" t="str">
            <v>A</v>
          </cell>
          <cell r="I724" t="str">
            <v>00000041</v>
          </cell>
          <cell r="J724">
            <v>65</v>
          </cell>
          <cell r="K724">
            <v>368</v>
          </cell>
          <cell r="L724">
            <v>6202</v>
          </cell>
          <cell r="M724">
            <v>0</v>
          </cell>
          <cell r="N724">
            <v>0</v>
          </cell>
          <cell r="O724">
            <v>0</v>
          </cell>
          <cell r="P724">
            <v>0</v>
          </cell>
          <cell r="Q724" t="str">
            <v>0676</v>
          </cell>
          <cell r="R724" t="str">
            <v>12450</v>
          </cell>
          <cell r="S724" t="str">
            <v>200212</v>
          </cell>
          <cell r="T724" t="str">
            <v>SA01</v>
          </cell>
          <cell r="U724">
            <v>-0.01</v>
          </cell>
          <cell r="V724" t="str">
            <v>LDB</v>
          </cell>
          <cell r="W724">
            <v>0</v>
          </cell>
          <cell r="Y724">
            <v>0</v>
          </cell>
          <cell r="Z724">
            <v>-1</v>
          </cell>
          <cell r="AA724" t="str">
            <v>MS#</v>
          </cell>
          <cell r="AB724" t="str">
            <v xml:space="preserve">   998010151</v>
          </cell>
          <cell r="AC724" t="str">
            <v>BCH</v>
          </cell>
          <cell r="AD724" t="str">
            <v>015504</v>
          </cell>
          <cell r="AE724" t="str">
            <v>TML</v>
          </cell>
          <cell r="AF724" t="str">
            <v>12019</v>
          </cell>
          <cell r="AG724" t="str">
            <v>SRL</v>
          </cell>
          <cell r="AH724" t="str">
            <v>0350</v>
          </cell>
          <cell r="AI724" t="str">
            <v>DLV</v>
          </cell>
          <cell r="AJ724" t="str">
            <v>000</v>
          </cell>
          <cell r="AK724" t="str">
            <v>REL</v>
          </cell>
          <cell r="AL724" t="str">
            <v>000</v>
          </cell>
          <cell r="AM724" t="str">
            <v>LN#</v>
          </cell>
          <cell r="AO724" t="str">
            <v>UOI</v>
          </cell>
          <cell r="AP724" t="str">
            <v>EA</v>
          </cell>
          <cell r="AU724" t="str">
            <v>0</v>
          </cell>
          <cell r="AW724" t="str">
            <v>000</v>
          </cell>
          <cell r="AX724" t="str">
            <v>00</v>
          </cell>
          <cell r="AY724" t="str">
            <v>0</v>
          </cell>
          <cell r="AZ724" t="str">
            <v>FPL Fibernet</v>
          </cell>
        </row>
        <row r="725">
          <cell r="A725" t="str">
            <v>107100</v>
          </cell>
          <cell r="B725" t="str">
            <v>0368</v>
          </cell>
          <cell r="C725" t="str">
            <v>06200</v>
          </cell>
          <cell r="D725" t="str">
            <v>0FIBER</v>
          </cell>
          <cell r="E725" t="str">
            <v>368000</v>
          </cell>
          <cell r="F725" t="str">
            <v>0676</v>
          </cell>
          <cell r="G725" t="str">
            <v>12450</v>
          </cell>
          <cell r="H725" t="str">
            <v>A</v>
          </cell>
          <cell r="I725" t="str">
            <v>00000041</v>
          </cell>
          <cell r="J725">
            <v>65</v>
          </cell>
          <cell r="K725">
            <v>368</v>
          </cell>
          <cell r="L725">
            <v>6202</v>
          </cell>
          <cell r="M725">
            <v>0</v>
          </cell>
          <cell r="N725">
            <v>0</v>
          </cell>
          <cell r="O725">
            <v>0</v>
          </cell>
          <cell r="P725">
            <v>0</v>
          </cell>
          <cell r="Q725" t="str">
            <v>0676</v>
          </cell>
          <cell r="R725" t="str">
            <v>12450</v>
          </cell>
          <cell r="S725" t="str">
            <v>200212</v>
          </cell>
          <cell r="T725" t="str">
            <v>SA01</v>
          </cell>
          <cell r="U725">
            <v>-0.01</v>
          </cell>
          <cell r="V725" t="str">
            <v>LDB</v>
          </cell>
          <cell r="W725">
            <v>0</v>
          </cell>
          <cell r="Y725">
            <v>0</v>
          </cell>
          <cell r="Z725">
            <v>-1</v>
          </cell>
          <cell r="AA725" t="str">
            <v>MS#</v>
          </cell>
          <cell r="AB725" t="str">
            <v xml:space="preserve">   998010152</v>
          </cell>
          <cell r="AC725" t="str">
            <v>BCH</v>
          </cell>
          <cell r="AD725" t="str">
            <v>015504</v>
          </cell>
          <cell r="AE725" t="str">
            <v>TML</v>
          </cell>
          <cell r="AF725" t="str">
            <v>12019</v>
          </cell>
          <cell r="AG725" t="str">
            <v>SRL</v>
          </cell>
          <cell r="AH725" t="str">
            <v>0350</v>
          </cell>
          <cell r="AI725" t="str">
            <v>DLV</v>
          </cell>
          <cell r="AJ725" t="str">
            <v>000</v>
          </cell>
          <cell r="AK725" t="str">
            <v>REL</v>
          </cell>
          <cell r="AL725" t="str">
            <v>000</v>
          </cell>
          <cell r="AM725" t="str">
            <v>LN#</v>
          </cell>
          <cell r="AO725" t="str">
            <v>UOI</v>
          </cell>
          <cell r="AP725" t="str">
            <v>EA</v>
          </cell>
          <cell r="AU725" t="str">
            <v>0</v>
          </cell>
          <cell r="AW725" t="str">
            <v>000</v>
          </cell>
          <cell r="AX725" t="str">
            <v>00</v>
          </cell>
          <cell r="AY725" t="str">
            <v>0</v>
          </cell>
          <cell r="AZ725" t="str">
            <v>FPL Fibernet</v>
          </cell>
        </row>
        <row r="726">
          <cell r="A726" t="str">
            <v>107100</v>
          </cell>
          <cell r="B726" t="str">
            <v>0368</v>
          </cell>
          <cell r="C726" t="str">
            <v>06200</v>
          </cell>
          <cell r="D726" t="str">
            <v>0FIBER</v>
          </cell>
          <cell r="E726" t="str">
            <v>368000</v>
          </cell>
          <cell r="F726" t="str">
            <v>0676</v>
          </cell>
          <cell r="G726" t="str">
            <v>12450</v>
          </cell>
          <cell r="H726" t="str">
            <v>A</v>
          </cell>
          <cell r="I726" t="str">
            <v>00000041</v>
          </cell>
          <cell r="J726">
            <v>65</v>
          </cell>
          <cell r="K726">
            <v>368</v>
          </cell>
          <cell r="L726">
            <v>6202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Q726" t="str">
            <v>0676</v>
          </cell>
          <cell r="R726" t="str">
            <v>12450</v>
          </cell>
          <cell r="S726" t="str">
            <v>200212</v>
          </cell>
          <cell r="T726" t="str">
            <v>SA01</v>
          </cell>
          <cell r="U726">
            <v>-0.01</v>
          </cell>
          <cell r="V726" t="str">
            <v>LDB</v>
          </cell>
          <cell r="W726">
            <v>0</v>
          </cell>
          <cell r="Y726">
            <v>0</v>
          </cell>
          <cell r="Z726">
            <v>-1</v>
          </cell>
          <cell r="AA726" t="str">
            <v>MS#</v>
          </cell>
          <cell r="AB726" t="str">
            <v xml:space="preserve">   998010152</v>
          </cell>
          <cell r="AC726" t="str">
            <v>BCH</v>
          </cell>
          <cell r="AD726" t="str">
            <v>015504</v>
          </cell>
          <cell r="AE726" t="str">
            <v>TML</v>
          </cell>
          <cell r="AF726" t="str">
            <v>12019</v>
          </cell>
          <cell r="AG726" t="str">
            <v>SRL</v>
          </cell>
          <cell r="AH726" t="str">
            <v>0350</v>
          </cell>
          <cell r="AI726" t="str">
            <v>DLV</v>
          </cell>
          <cell r="AJ726" t="str">
            <v>000</v>
          </cell>
          <cell r="AK726" t="str">
            <v>REL</v>
          </cell>
          <cell r="AL726" t="str">
            <v>000</v>
          </cell>
          <cell r="AM726" t="str">
            <v>LN#</v>
          </cell>
          <cell r="AO726" t="str">
            <v>UOI</v>
          </cell>
          <cell r="AP726" t="str">
            <v>EA</v>
          </cell>
          <cell r="AU726" t="str">
            <v>0</v>
          </cell>
          <cell r="AW726" t="str">
            <v>000</v>
          </cell>
          <cell r="AX726" t="str">
            <v>00</v>
          </cell>
          <cell r="AY726" t="str">
            <v>0</v>
          </cell>
          <cell r="AZ726" t="str">
            <v>FPL Fibernet</v>
          </cell>
        </row>
        <row r="727">
          <cell r="A727" t="str">
            <v>107100</v>
          </cell>
          <cell r="B727" t="str">
            <v>0368</v>
          </cell>
          <cell r="C727" t="str">
            <v>06200</v>
          </cell>
          <cell r="D727" t="str">
            <v>0FIBER</v>
          </cell>
          <cell r="E727" t="str">
            <v>368000</v>
          </cell>
          <cell r="F727" t="str">
            <v>0676</v>
          </cell>
          <cell r="G727" t="str">
            <v>12450</v>
          </cell>
          <cell r="H727" t="str">
            <v>A</v>
          </cell>
          <cell r="I727" t="str">
            <v>00000041</v>
          </cell>
          <cell r="J727">
            <v>65</v>
          </cell>
          <cell r="K727">
            <v>368</v>
          </cell>
          <cell r="L727">
            <v>6202</v>
          </cell>
          <cell r="M727">
            <v>0</v>
          </cell>
          <cell r="N727">
            <v>0</v>
          </cell>
          <cell r="O727">
            <v>0</v>
          </cell>
          <cell r="P727">
            <v>0</v>
          </cell>
          <cell r="Q727" t="str">
            <v>0676</v>
          </cell>
          <cell r="R727" t="str">
            <v>12450</v>
          </cell>
          <cell r="S727" t="str">
            <v>200212</v>
          </cell>
          <cell r="T727" t="str">
            <v>SA01</v>
          </cell>
          <cell r="U727">
            <v>-0.01</v>
          </cell>
          <cell r="V727" t="str">
            <v>LDB</v>
          </cell>
          <cell r="W727">
            <v>0</v>
          </cell>
          <cell r="Y727">
            <v>0</v>
          </cell>
          <cell r="Z727">
            <v>-1</v>
          </cell>
          <cell r="AA727" t="str">
            <v>MS#</v>
          </cell>
          <cell r="AB727" t="str">
            <v xml:space="preserve">   998010154</v>
          </cell>
          <cell r="AC727" t="str">
            <v>BCH</v>
          </cell>
          <cell r="AD727" t="str">
            <v>015504</v>
          </cell>
          <cell r="AE727" t="str">
            <v>TML</v>
          </cell>
          <cell r="AF727" t="str">
            <v>12019</v>
          </cell>
          <cell r="AG727" t="str">
            <v>SRL</v>
          </cell>
          <cell r="AH727" t="str">
            <v>0350</v>
          </cell>
          <cell r="AI727" t="str">
            <v>DLV</v>
          </cell>
          <cell r="AJ727" t="str">
            <v>000</v>
          </cell>
          <cell r="AK727" t="str">
            <v>REL</v>
          </cell>
          <cell r="AL727" t="str">
            <v>000</v>
          </cell>
          <cell r="AM727" t="str">
            <v>LN#</v>
          </cell>
          <cell r="AO727" t="str">
            <v>UOI</v>
          </cell>
          <cell r="AP727" t="str">
            <v>EA</v>
          </cell>
          <cell r="AU727" t="str">
            <v>0</v>
          </cell>
          <cell r="AW727" t="str">
            <v>000</v>
          </cell>
          <cell r="AX727" t="str">
            <v>00</v>
          </cell>
          <cell r="AY727" t="str">
            <v>0</v>
          </cell>
          <cell r="AZ727" t="str">
            <v>FPL Fibernet</v>
          </cell>
        </row>
        <row r="728">
          <cell r="A728" t="str">
            <v>107100</v>
          </cell>
          <cell r="B728" t="str">
            <v>0368</v>
          </cell>
          <cell r="C728" t="str">
            <v>06200</v>
          </cell>
          <cell r="D728" t="str">
            <v>0FIBER</v>
          </cell>
          <cell r="E728" t="str">
            <v>368000</v>
          </cell>
          <cell r="F728" t="str">
            <v>0676</v>
          </cell>
          <cell r="G728" t="str">
            <v>12450</v>
          </cell>
          <cell r="H728" t="str">
            <v>A</v>
          </cell>
          <cell r="I728" t="str">
            <v>00000041</v>
          </cell>
          <cell r="J728">
            <v>65</v>
          </cell>
          <cell r="K728">
            <v>368</v>
          </cell>
          <cell r="L728">
            <v>6202</v>
          </cell>
          <cell r="M728">
            <v>0</v>
          </cell>
          <cell r="N728">
            <v>0</v>
          </cell>
          <cell r="O728">
            <v>0</v>
          </cell>
          <cell r="P728">
            <v>0</v>
          </cell>
          <cell r="Q728" t="str">
            <v>0676</v>
          </cell>
          <cell r="R728" t="str">
            <v>12450</v>
          </cell>
          <cell r="S728" t="str">
            <v>200212</v>
          </cell>
          <cell r="T728" t="str">
            <v>SA01</v>
          </cell>
          <cell r="U728">
            <v>-0.01</v>
          </cell>
          <cell r="V728" t="str">
            <v>LDB</v>
          </cell>
          <cell r="W728">
            <v>0</v>
          </cell>
          <cell r="Y728">
            <v>0</v>
          </cell>
          <cell r="Z728">
            <v>-1</v>
          </cell>
          <cell r="AA728" t="str">
            <v>MS#</v>
          </cell>
          <cell r="AB728" t="str">
            <v xml:space="preserve">   998010154</v>
          </cell>
          <cell r="AC728" t="str">
            <v>BCH</v>
          </cell>
          <cell r="AD728" t="str">
            <v>015504</v>
          </cell>
          <cell r="AE728" t="str">
            <v>TML</v>
          </cell>
          <cell r="AF728" t="str">
            <v>12019</v>
          </cell>
          <cell r="AG728" t="str">
            <v>SRL</v>
          </cell>
          <cell r="AH728" t="str">
            <v>0350</v>
          </cell>
          <cell r="AI728" t="str">
            <v>DLV</v>
          </cell>
          <cell r="AJ728" t="str">
            <v>000</v>
          </cell>
          <cell r="AK728" t="str">
            <v>REL</v>
          </cell>
          <cell r="AL728" t="str">
            <v>000</v>
          </cell>
          <cell r="AM728" t="str">
            <v>LN#</v>
          </cell>
          <cell r="AO728" t="str">
            <v>UOI</v>
          </cell>
          <cell r="AP728" t="str">
            <v>EA</v>
          </cell>
          <cell r="AU728" t="str">
            <v>0</v>
          </cell>
          <cell r="AW728" t="str">
            <v>000</v>
          </cell>
          <cell r="AX728" t="str">
            <v>00</v>
          </cell>
          <cell r="AY728" t="str">
            <v>0</v>
          </cell>
          <cell r="AZ728" t="str">
            <v>FPL Fibernet</v>
          </cell>
        </row>
        <row r="729">
          <cell r="A729" t="str">
            <v>107100</v>
          </cell>
          <cell r="B729" t="str">
            <v>0368</v>
          </cell>
          <cell r="C729" t="str">
            <v>06200</v>
          </cell>
          <cell r="D729" t="str">
            <v>0FIBER</v>
          </cell>
          <cell r="E729" t="str">
            <v>368000</v>
          </cell>
          <cell r="F729" t="str">
            <v>0676</v>
          </cell>
          <cell r="G729" t="str">
            <v>12450</v>
          </cell>
          <cell r="H729" t="str">
            <v>A</v>
          </cell>
          <cell r="I729" t="str">
            <v>00000041</v>
          </cell>
          <cell r="J729">
            <v>65</v>
          </cell>
          <cell r="K729">
            <v>368</v>
          </cell>
          <cell r="L729">
            <v>6202</v>
          </cell>
          <cell r="M729">
            <v>0</v>
          </cell>
          <cell r="N729">
            <v>0</v>
          </cell>
          <cell r="O729">
            <v>0</v>
          </cell>
          <cell r="P729">
            <v>0</v>
          </cell>
          <cell r="Q729" t="str">
            <v>0676</v>
          </cell>
          <cell r="R729" t="str">
            <v>12450</v>
          </cell>
          <cell r="S729" t="str">
            <v>200212</v>
          </cell>
          <cell r="T729" t="str">
            <v>SA01</v>
          </cell>
          <cell r="U729">
            <v>-0.01</v>
          </cell>
          <cell r="V729" t="str">
            <v>LDB</v>
          </cell>
          <cell r="W729">
            <v>0</v>
          </cell>
          <cell r="Y729">
            <v>0</v>
          </cell>
          <cell r="Z729">
            <v>-1</v>
          </cell>
          <cell r="AA729" t="str">
            <v>MS#</v>
          </cell>
          <cell r="AB729" t="str">
            <v xml:space="preserve">   998010155</v>
          </cell>
          <cell r="AC729" t="str">
            <v>BCH</v>
          </cell>
          <cell r="AD729" t="str">
            <v>012885</v>
          </cell>
          <cell r="AE729" t="str">
            <v>TML</v>
          </cell>
          <cell r="AF729" t="str">
            <v>12020</v>
          </cell>
          <cell r="AG729" t="str">
            <v>SRL</v>
          </cell>
          <cell r="AH729" t="str">
            <v>0350</v>
          </cell>
          <cell r="AI729" t="str">
            <v>DLV</v>
          </cell>
          <cell r="AJ729" t="str">
            <v>000</v>
          </cell>
          <cell r="AK729" t="str">
            <v>REL</v>
          </cell>
          <cell r="AL729" t="str">
            <v>000</v>
          </cell>
          <cell r="AM729" t="str">
            <v>LN#</v>
          </cell>
          <cell r="AO729" t="str">
            <v>UOI</v>
          </cell>
          <cell r="AP729" t="str">
            <v>EA</v>
          </cell>
          <cell r="AU729" t="str">
            <v>0</v>
          </cell>
          <cell r="AW729" t="str">
            <v>000</v>
          </cell>
          <cell r="AX729" t="str">
            <v>00</v>
          </cell>
          <cell r="AY729" t="str">
            <v>0</v>
          </cell>
          <cell r="AZ729" t="str">
            <v>FPL Fibernet</v>
          </cell>
        </row>
        <row r="730">
          <cell r="A730" t="str">
            <v>107100</v>
          </cell>
          <cell r="B730" t="str">
            <v>0368</v>
          </cell>
          <cell r="C730" t="str">
            <v>06200</v>
          </cell>
          <cell r="D730" t="str">
            <v>0FIBER</v>
          </cell>
          <cell r="E730" t="str">
            <v>368000</v>
          </cell>
          <cell r="F730" t="str">
            <v>0676</v>
          </cell>
          <cell r="G730" t="str">
            <v>12450</v>
          </cell>
          <cell r="H730" t="str">
            <v>A</v>
          </cell>
          <cell r="I730" t="str">
            <v>00000041</v>
          </cell>
          <cell r="J730">
            <v>65</v>
          </cell>
          <cell r="K730">
            <v>368</v>
          </cell>
          <cell r="L730">
            <v>6202</v>
          </cell>
          <cell r="M730">
            <v>0</v>
          </cell>
          <cell r="N730">
            <v>0</v>
          </cell>
          <cell r="O730">
            <v>0</v>
          </cell>
          <cell r="P730">
            <v>0</v>
          </cell>
          <cell r="Q730" t="str">
            <v>0676</v>
          </cell>
          <cell r="R730" t="str">
            <v>12450</v>
          </cell>
          <cell r="S730" t="str">
            <v>200212</v>
          </cell>
          <cell r="T730" t="str">
            <v>SA01</v>
          </cell>
          <cell r="U730">
            <v>-0.01</v>
          </cell>
          <cell r="V730" t="str">
            <v>LDB</v>
          </cell>
          <cell r="W730">
            <v>0</v>
          </cell>
          <cell r="Y730">
            <v>0</v>
          </cell>
          <cell r="Z730">
            <v>-1</v>
          </cell>
          <cell r="AA730" t="str">
            <v>MS#</v>
          </cell>
          <cell r="AB730" t="str">
            <v xml:space="preserve">   998010157</v>
          </cell>
          <cell r="AC730" t="str">
            <v>BCH</v>
          </cell>
          <cell r="AD730" t="str">
            <v>015504</v>
          </cell>
          <cell r="AE730" t="str">
            <v>TML</v>
          </cell>
          <cell r="AF730" t="str">
            <v>12019</v>
          </cell>
          <cell r="AG730" t="str">
            <v>SRL</v>
          </cell>
          <cell r="AH730" t="str">
            <v>0350</v>
          </cell>
          <cell r="AI730" t="str">
            <v>DLV</v>
          </cell>
          <cell r="AJ730" t="str">
            <v>000</v>
          </cell>
          <cell r="AK730" t="str">
            <v>REL</v>
          </cell>
          <cell r="AL730" t="str">
            <v>000</v>
          </cell>
          <cell r="AM730" t="str">
            <v>LN#</v>
          </cell>
          <cell r="AO730" t="str">
            <v>UOI</v>
          </cell>
          <cell r="AP730" t="str">
            <v>EA</v>
          </cell>
          <cell r="AU730" t="str">
            <v>0</v>
          </cell>
          <cell r="AW730" t="str">
            <v>000</v>
          </cell>
          <cell r="AX730" t="str">
            <v>00</v>
          </cell>
          <cell r="AY730" t="str">
            <v>0</v>
          </cell>
          <cell r="AZ730" t="str">
            <v>FPL Fibernet</v>
          </cell>
        </row>
        <row r="731">
          <cell r="A731" t="str">
            <v>107100</v>
          </cell>
          <cell r="B731" t="str">
            <v>0368</v>
          </cell>
          <cell r="C731" t="str">
            <v>06200</v>
          </cell>
          <cell r="D731" t="str">
            <v>0FIBER</v>
          </cell>
          <cell r="E731" t="str">
            <v>368000</v>
          </cell>
          <cell r="F731" t="str">
            <v>0676</v>
          </cell>
          <cell r="G731" t="str">
            <v>12450</v>
          </cell>
          <cell r="H731" t="str">
            <v>A</v>
          </cell>
          <cell r="I731" t="str">
            <v>00000041</v>
          </cell>
          <cell r="J731">
            <v>65</v>
          </cell>
          <cell r="K731">
            <v>368</v>
          </cell>
          <cell r="L731">
            <v>6202</v>
          </cell>
          <cell r="M731">
            <v>0</v>
          </cell>
          <cell r="N731">
            <v>0</v>
          </cell>
          <cell r="O731">
            <v>0</v>
          </cell>
          <cell r="P731">
            <v>0</v>
          </cell>
          <cell r="Q731" t="str">
            <v>0676</v>
          </cell>
          <cell r="R731" t="str">
            <v>12450</v>
          </cell>
          <cell r="S731" t="str">
            <v>200212</v>
          </cell>
          <cell r="T731" t="str">
            <v>SA01</v>
          </cell>
          <cell r="U731">
            <v>-0.01</v>
          </cell>
          <cell r="V731" t="str">
            <v>LDB</v>
          </cell>
          <cell r="W731">
            <v>0</v>
          </cell>
          <cell r="Y731">
            <v>0</v>
          </cell>
          <cell r="Z731">
            <v>-1</v>
          </cell>
          <cell r="AA731" t="str">
            <v>MS#</v>
          </cell>
          <cell r="AB731" t="str">
            <v xml:space="preserve">   998010157</v>
          </cell>
          <cell r="AC731" t="str">
            <v>BCH</v>
          </cell>
          <cell r="AD731" t="str">
            <v>015504</v>
          </cell>
          <cell r="AE731" t="str">
            <v>TML</v>
          </cell>
          <cell r="AF731" t="str">
            <v>12019</v>
          </cell>
          <cell r="AG731" t="str">
            <v>SRL</v>
          </cell>
          <cell r="AH731" t="str">
            <v>0350</v>
          </cell>
          <cell r="AI731" t="str">
            <v>DLV</v>
          </cell>
          <cell r="AJ731" t="str">
            <v>000</v>
          </cell>
          <cell r="AK731" t="str">
            <v>REL</v>
          </cell>
          <cell r="AL731" t="str">
            <v>000</v>
          </cell>
          <cell r="AM731" t="str">
            <v>LN#</v>
          </cell>
          <cell r="AO731" t="str">
            <v>UOI</v>
          </cell>
          <cell r="AP731" t="str">
            <v>EA</v>
          </cell>
          <cell r="AU731" t="str">
            <v>0</v>
          </cell>
          <cell r="AW731" t="str">
            <v>000</v>
          </cell>
          <cell r="AX731" t="str">
            <v>00</v>
          </cell>
          <cell r="AY731" t="str">
            <v>0</v>
          </cell>
          <cell r="AZ731" t="str">
            <v>FPL Fibernet</v>
          </cell>
        </row>
        <row r="732">
          <cell r="A732" t="str">
            <v>107100</v>
          </cell>
          <cell r="B732" t="str">
            <v>0368</v>
          </cell>
          <cell r="C732" t="str">
            <v>06200</v>
          </cell>
          <cell r="D732" t="str">
            <v>0FIBER</v>
          </cell>
          <cell r="E732" t="str">
            <v>368000</v>
          </cell>
          <cell r="F732" t="str">
            <v>0676</v>
          </cell>
          <cell r="G732" t="str">
            <v>12450</v>
          </cell>
          <cell r="H732" t="str">
            <v>A</v>
          </cell>
          <cell r="I732" t="str">
            <v>00000041</v>
          </cell>
          <cell r="J732">
            <v>65</v>
          </cell>
          <cell r="K732">
            <v>368</v>
          </cell>
          <cell r="L732">
            <v>6202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  <cell r="Q732" t="str">
            <v>0676</v>
          </cell>
          <cell r="R732" t="str">
            <v>12450</v>
          </cell>
          <cell r="S732" t="str">
            <v>200212</v>
          </cell>
          <cell r="T732" t="str">
            <v>SA01</v>
          </cell>
          <cell r="U732">
            <v>-0.01</v>
          </cell>
          <cell r="V732" t="str">
            <v>LDB</v>
          </cell>
          <cell r="W732">
            <v>0</v>
          </cell>
          <cell r="Y732">
            <v>0</v>
          </cell>
          <cell r="Z732">
            <v>-1</v>
          </cell>
          <cell r="AA732" t="str">
            <v>MS#</v>
          </cell>
          <cell r="AB732" t="str">
            <v xml:space="preserve">   998010158</v>
          </cell>
          <cell r="AC732" t="str">
            <v>BCH</v>
          </cell>
          <cell r="AD732" t="str">
            <v>015504</v>
          </cell>
          <cell r="AE732" t="str">
            <v>TML</v>
          </cell>
          <cell r="AF732" t="str">
            <v>12019</v>
          </cell>
          <cell r="AG732" t="str">
            <v>SRL</v>
          </cell>
          <cell r="AH732" t="str">
            <v>0350</v>
          </cell>
          <cell r="AI732" t="str">
            <v>DLV</v>
          </cell>
          <cell r="AJ732" t="str">
            <v>000</v>
          </cell>
          <cell r="AK732" t="str">
            <v>REL</v>
          </cell>
          <cell r="AL732" t="str">
            <v>000</v>
          </cell>
          <cell r="AM732" t="str">
            <v>LN#</v>
          </cell>
          <cell r="AO732" t="str">
            <v>UOI</v>
          </cell>
          <cell r="AP732" t="str">
            <v>EA</v>
          </cell>
          <cell r="AU732" t="str">
            <v>0</v>
          </cell>
          <cell r="AW732" t="str">
            <v>000</v>
          </cell>
          <cell r="AX732" t="str">
            <v>00</v>
          </cell>
          <cell r="AY732" t="str">
            <v>0</v>
          </cell>
          <cell r="AZ732" t="str">
            <v>FPL Fibernet</v>
          </cell>
        </row>
        <row r="733">
          <cell r="A733" t="str">
            <v>107100</v>
          </cell>
          <cell r="B733" t="str">
            <v>0368</v>
          </cell>
          <cell r="C733" t="str">
            <v>06200</v>
          </cell>
          <cell r="D733" t="str">
            <v>0FIBER</v>
          </cell>
          <cell r="E733" t="str">
            <v>368000</v>
          </cell>
          <cell r="F733" t="str">
            <v>0676</v>
          </cell>
          <cell r="G733" t="str">
            <v>12450</v>
          </cell>
          <cell r="H733" t="str">
            <v>A</v>
          </cell>
          <cell r="I733" t="str">
            <v>00000041</v>
          </cell>
          <cell r="J733">
            <v>65</v>
          </cell>
          <cell r="K733">
            <v>368</v>
          </cell>
          <cell r="L733">
            <v>6202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  <cell r="Q733" t="str">
            <v>0676</v>
          </cell>
          <cell r="R733" t="str">
            <v>12450</v>
          </cell>
          <cell r="S733" t="str">
            <v>200212</v>
          </cell>
          <cell r="T733" t="str">
            <v>SA01</v>
          </cell>
          <cell r="U733">
            <v>-0.01</v>
          </cell>
          <cell r="V733" t="str">
            <v>LDB</v>
          </cell>
          <cell r="W733">
            <v>0</v>
          </cell>
          <cell r="Y733">
            <v>0</v>
          </cell>
          <cell r="Z733">
            <v>-1</v>
          </cell>
          <cell r="AA733" t="str">
            <v>MS#</v>
          </cell>
          <cell r="AB733" t="str">
            <v xml:space="preserve">   998010161</v>
          </cell>
          <cell r="AC733" t="str">
            <v>BCH</v>
          </cell>
          <cell r="AD733" t="str">
            <v>015504</v>
          </cell>
          <cell r="AE733" t="str">
            <v>TML</v>
          </cell>
          <cell r="AF733" t="str">
            <v>12019</v>
          </cell>
          <cell r="AG733" t="str">
            <v>SRL</v>
          </cell>
          <cell r="AH733" t="str">
            <v>0350</v>
          </cell>
          <cell r="AI733" t="str">
            <v>DLV</v>
          </cell>
          <cell r="AJ733" t="str">
            <v>000</v>
          </cell>
          <cell r="AK733" t="str">
            <v>REL</v>
          </cell>
          <cell r="AL733" t="str">
            <v>000</v>
          </cell>
          <cell r="AM733" t="str">
            <v>LN#</v>
          </cell>
          <cell r="AO733" t="str">
            <v>UOI</v>
          </cell>
          <cell r="AP733" t="str">
            <v>EA</v>
          </cell>
          <cell r="AU733" t="str">
            <v>0</v>
          </cell>
          <cell r="AW733" t="str">
            <v>000</v>
          </cell>
          <cell r="AX733" t="str">
            <v>00</v>
          </cell>
          <cell r="AY733" t="str">
            <v>0</v>
          </cell>
          <cell r="AZ733" t="str">
            <v>FPL Fibernet</v>
          </cell>
        </row>
        <row r="734">
          <cell r="A734" t="str">
            <v>107100</v>
          </cell>
          <cell r="B734" t="str">
            <v>0368</v>
          </cell>
          <cell r="C734" t="str">
            <v>06200</v>
          </cell>
          <cell r="D734" t="str">
            <v>0FIBER</v>
          </cell>
          <cell r="E734" t="str">
            <v>368000</v>
          </cell>
          <cell r="F734" t="str">
            <v>0676</v>
          </cell>
          <cell r="G734" t="str">
            <v>12450</v>
          </cell>
          <cell r="H734" t="str">
            <v>A</v>
          </cell>
          <cell r="I734" t="str">
            <v>00000041</v>
          </cell>
          <cell r="J734">
            <v>65</v>
          </cell>
          <cell r="K734">
            <v>368</v>
          </cell>
          <cell r="L734">
            <v>6202</v>
          </cell>
          <cell r="M734">
            <v>0</v>
          </cell>
          <cell r="N734">
            <v>0</v>
          </cell>
          <cell r="O734">
            <v>0</v>
          </cell>
          <cell r="P734">
            <v>0</v>
          </cell>
          <cell r="Q734" t="str">
            <v>0676</v>
          </cell>
          <cell r="R734" t="str">
            <v>12450</v>
          </cell>
          <cell r="S734" t="str">
            <v>200212</v>
          </cell>
          <cell r="T734" t="str">
            <v>SA01</v>
          </cell>
          <cell r="U734">
            <v>-0.01</v>
          </cell>
          <cell r="V734" t="str">
            <v>LDB</v>
          </cell>
          <cell r="W734">
            <v>0</v>
          </cell>
          <cell r="Y734">
            <v>0</v>
          </cell>
          <cell r="Z734">
            <v>-1</v>
          </cell>
          <cell r="AA734" t="str">
            <v>MS#</v>
          </cell>
          <cell r="AB734" t="str">
            <v xml:space="preserve">   998010162</v>
          </cell>
          <cell r="AC734" t="str">
            <v>BCH</v>
          </cell>
          <cell r="AD734" t="str">
            <v>015504</v>
          </cell>
          <cell r="AE734" t="str">
            <v>TML</v>
          </cell>
          <cell r="AF734" t="str">
            <v>12019</v>
          </cell>
          <cell r="AG734" t="str">
            <v>SRL</v>
          </cell>
          <cell r="AH734" t="str">
            <v>0350</v>
          </cell>
          <cell r="AI734" t="str">
            <v>DLV</v>
          </cell>
          <cell r="AJ734" t="str">
            <v>000</v>
          </cell>
          <cell r="AK734" t="str">
            <v>REL</v>
          </cell>
          <cell r="AL734" t="str">
            <v>000</v>
          </cell>
          <cell r="AM734" t="str">
            <v>LN#</v>
          </cell>
          <cell r="AO734" t="str">
            <v>UOI</v>
          </cell>
          <cell r="AP734" t="str">
            <v>EA</v>
          </cell>
          <cell r="AU734" t="str">
            <v>0</v>
          </cell>
          <cell r="AW734" t="str">
            <v>000</v>
          </cell>
          <cell r="AX734" t="str">
            <v>00</v>
          </cell>
          <cell r="AY734" t="str">
            <v>0</v>
          </cell>
          <cell r="AZ734" t="str">
            <v>FPL Fibernet</v>
          </cell>
        </row>
        <row r="735">
          <cell r="A735" t="str">
            <v>107100</v>
          </cell>
          <cell r="B735" t="str">
            <v>0368</v>
          </cell>
          <cell r="C735" t="str">
            <v>06200</v>
          </cell>
          <cell r="D735" t="str">
            <v>0FIBER</v>
          </cell>
          <cell r="E735" t="str">
            <v>368000</v>
          </cell>
          <cell r="F735" t="str">
            <v>0676</v>
          </cell>
          <cell r="G735" t="str">
            <v>12450</v>
          </cell>
          <cell r="H735" t="str">
            <v>A</v>
          </cell>
          <cell r="I735" t="str">
            <v>00000041</v>
          </cell>
          <cell r="J735">
            <v>65</v>
          </cell>
          <cell r="K735">
            <v>368</v>
          </cell>
          <cell r="L735">
            <v>6202</v>
          </cell>
          <cell r="M735">
            <v>0</v>
          </cell>
          <cell r="N735">
            <v>0</v>
          </cell>
          <cell r="O735">
            <v>0</v>
          </cell>
          <cell r="P735">
            <v>0</v>
          </cell>
          <cell r="Q735" t="str">
            <v>0676</v>
          </cell>
          <cell r="R735" t="str">
            <v>12450</v>
          </cell>
          <cell r="S735" t="str">
            <v>200212</v>
          </cell>
          <cell r="T735" t="str">
            <v>SA01</v>
          </cell>
          <cell r="U735">
            <v>-0.01</v>
          </cell>
          <cell r="V735" t="str">
            <v>LDB</v>
          </cell>
          <cell r="W735">
            <v>0</v>
          </cell>
          <cell r="Y735">
            <v>0</v>
          </cell>
          <cell r="Z735">
            <v>-1</v>
          </cell>
          <cell r="AA735" t="str">
            <v>MS#</v>
          </cell>
          <cell r="AB735" t="str">
            <v xml:space="preserve">   998010238</v>
          </cell>
          <cell r="AC735" t="str">
            <v>BCH</v>
          </cell>
          <cell r="AD735" t="str">
            <v>015504</v>
          </cell>
          <cell r="AE735" t="str">
            <v>TML</v>
          </cell>
          <cell r="AF735" t="str">
            <v>12019</v>
          </cell>
          <cell r="AG735" t="str">
            <v>SRL</v>
          </cell>
          <cell r="AH735" t="str">
            <v>0350</v>
          </cell>
          <cell r="AI735" t="str">
            <v>DLV</v>
          </cell>
          <cell r="AJ735" t="str">
            <v>000</v>
          </cell>
          <cell r="AK735" t="str">
            <v>REL</v>
          </cell>
          <cell r="AL735" t="str">
            <v>000</v>
          </cell>
          <cell r="AM735" t="str">
            <v>LN#</v>
          </cell>
          <cell r="AO735" t="str">
            <v>UOI</v>
          </cell>
          <cell r="AP735" t="str">
            <v>EA</v>
          </cell>
          <cell r="AU735" t="str">
            <v>0</v>
          </cell>
          <cell r="AW735" t="str">
            <v>000</v>
          </cell>
          <cell r="AX735" t="str">
            <v>00</v>
          </cell>
          <cell r="AY735" t="str">
            <v>0</v>
          </cell>
          <cell r="AZ735" t="str">
            <v>FPL Fibernet</v>
          </cell>
        </row>
        <row r="736">
          <cell r="A736" t="str">
            <v>107100</v>
          </cell>
          <cell r="B736" t="str">
            <v>0368</v>
          </cell>
          <cell r="C736" t="str">
            <v>06200</v>
          </cell>
          <cell r="D736" t="str">
            <v>0FIBER</v>
          </cell>
          <cell r="E736" t="str">
            <v>368000</v>
          </cell>
          <cell r="F736" t="str">
            <v>0676</v>
          </cell>
          <cell r="G736" t="str">
            <v>12450</v>
          </cell>
          <cell r="H736" t="str">
            <v>A</v>
          </cell>
          <cell r="I736" t="str">
            <v>00000041</v>
          </cell>
          <cell r="J736">
            <v>65</v>
          </cell>
          <cell r="K736">
            <v>368</v>
          </cell>
          <cell r="L736">
            <v>6202</v>
          </cell>
          <cell r="M736">
            <v>0</v>
          </cell>
          <cell r="N736">
            <v>0</v>
          </cell>
          <cell r="O736">
            <v>0</v>
          </cell>
          <cell r="P736">
            <v>0</v>
          </cell>
          <cell r="Q736" t="str">
            <v>0676</v>
          </cell>
          <cell r="R736" t="str">
            <v>12450</v>
          </cell>
          <cell r="S736" t="str">
            <v>200212</v>
          </cell>
          <cell r="T736" t="str">
            <v>SA01</v>
          </cell>
          <cell r="U736">
            <v>-0.01</v>
          </cell>
          <cell r="V736" t="str">
            <v>LDB</v>
          </cell>
          <cell r="W736">
            <v>0</v>
          </cell>
          <cell r="Y736">
            <v>0</v>
          </cell>
          <cell r="Z736">
            <v>-1</v>
          </cell>
          <cell r="AA736" t="str">
            <v>MS#</v>
          </cell>
          <cell r="AB736" t="str">
            <v xml:space="preserve">   998010243</v>
          </cell>
          <cell r="AC736" t="str">
            <v>BCH</v>
          </cell>
          <cell r="AD736" t="str">
            <v>015504</v>
          </cell>
          <cell r="AE736" t="str">
            <v>TML</v>
          </cell>
          <cell r="AF736" t="str">
            <v>12019</v>
          </cell>
          <cell r="AG736" t="str">
            <v>SRL</v>
          </cell>
          <cell r="AH736" t="str">
            <v>0350</v>
          </cell>
          <cell r="AI736" t="str">
            <v>DLV</v>
          </cell>
          <cell r="AJ736" t="str">
            <v>000</v>
          </cell>
          <cell r="AK736" t="str">
            <v>REL</v>
          </cell>
          <cell r="AL736" t="str">
            <v>000</v>
          </cell>
          <cell r="AM736" t="str">
            <v>LN#</v>
          </cell>
          <cell r="AO736" t="str">
            <v>UOI</v>
          </cell>
          <cell r="AP736" t="str">
            <v>EA</v>
          </cell>
          <cell r="AU736" t="str">
            <v>0</v>
          </cell>
          <cell r="AW736" t="str">
            <v>000</v>
          </cell>
          <cell r="AX736" t="str">
            <v>00</v>
          </cell>
          <cell r="AY736" t="str">
            <v>0</v>
          </cell>
          <cell r="AZ736" t="str">
            <v>FPL Fibernet</v>
          </cell>
        </row>
        <row r="737">
          <cell r="A737" t="str">
            <v>107100</v>
          </cell>
          <cell r="B737" t="str">
            <v>0368</v>
          </cell>
          <cell r="C737" t="str">
            <v>06200</v>
          </cell>
          <cell r="D737" t="str">
            <v>0FIBER</v>
          </cell>
          <cell r="E737" t="str">
            <v>368000</v>
          </cell>
          <cell r="F737" t="str">
            <v>0676</v>
          </cell>
          <cell r="G737" t="str">
            <v>12450</v>
          </cell>
          <cell r="H737" t="str">
            <v>A</v>
          </cell>
          <cell r="I737" t="str">
            <v>00000041</v>
          </cell>
          <cell r="J737">
            <v>65</v>
          </cell>
          <cell r="K737">
            <v>368</v>
          </cell>
          <cell r="L737">
            <v>6202</v>
          </cell>
          <cell r="M737">
            <v>0</v>
          </cell>
          <cell r="N737">
            <v>0</v>
          </cell>
          <cell r="O737">
            <v>0</v>
          </cell>
          <cell r="P737">
            <v>0</v>
          </cell>
          <cell r="Q737" t="str">
            <v>0676</v>
          </cell>
          <cell r="R737" t="str">
            <v>12450</v>
          </cell>
          <cell r="S737" t="str">
            <v>200212</v>
          </cell>
          <cell r="T737" t="str">
            <v>SA01</v>
          </cell>
          <cell r="U737">
            <v>-0.01</v>
          </cell>
          <cell r="V737" t="str">
            <v>LDB</v>
          </cell>
          <cell r="W737">
            <v>0</v>
          </cell>
          <cell r="Y737">
            <v>0</v>
          </cell>
          <cell r="Z737">
            <v>-1</v>
          </cell>
          <cell r="AA737" t="str">
            <v>MS#</v>
          </cell>
          <cell r="AB737" t="str">
            <v xml:space="preserve">   998014883</v>
          </cell>
          <cell r="AC737" t="str">
            <v>BCH</v>
          </cell>
          <cell r="AD737" t="str">
            <v>013412</v>
          </cell>
          <cell r="AE737" t="str">
            <v>TML</v>
          </cell>
          <cell r="AF737" t="str">
            <v>12016</v>
          </cell>
          <cell r="AG737" t="str">
            <v>SRL</v>
          </cell>
          <cell r="AH737" t="str">
            <v>0350</v>
          </cell>
          <cell r="AI737" t="str">
            <v>DLV</v>
          </cell>
          <cell r="AJ737" t="str">
            <v>000</v>
          </cell>
          <cell r="AK737" t="str">
            <v>REL</v>
          </cell>
          <cell r="AL737" t="str">
            <v>000</v>
          </cell>
          <cell r="AM737" t="str">
            <v>LN#</v>
          </cell>
          <cell r="AO737" t="str">
            <v>UOI</v>
          </cell>
          <cell r="AP737" t="str">
            <v>EA</v>
          </cell>
          <cell r="AU737" t="str">
            <v>0</v>
          </cell>
          <cell r="AW737" t="str">
            <v>000</v>
          </cell>
          <cell r="AX737" t="str">
            <v>00</v>
          </cell>
          <cell r="AY737" t="str">
            <v>0</v>
          </cell>
          <cell r="AZ737" t="str">
            <v>FPL Fibernet</v>
          </cell>
        </row>
        <row r="738">
          <cell r="A738" t="str">
            <v>107100</v>
          </cell>
          <cell r="B738" t="str">
            <v>0368</v>
          </cell>
          <cell r="C738" t="str">
            <v>06200</v>
          </cell>
          <cell r="D738" t="str">
            <v>0FIBER</v>
          </cell>
          <cell r="E738" t="str">
            <v>368000</v>
          </cell>
          <cell r="F738" t="str">
            <v>0676</v>
          </cell>
          <cell r="G738" t="str">
            <v>12450</v>
          </cell>
          <cell r="H738" t="str">
            <v>A</v>
          </cell>
          <cell r="I738" t="str">
            <v>00000041</v>
          </cell>
          <cell r="J738">
            <v>65</v>
          </cell>
          <cell r="K738">
            <v>368</v>
          </cell>
          <cell r="L738">
            <v>6202</v>
          </cell>
          <cell r="M738">
            <v>0</v>
          </cell>
          <cell r="N738">
            <v>0</v>
          </cell>
          <cell r="O738">
            <v>0</v>
          </cell>
          <cell r="P738">
            <v>0</v>
          </cell>
          <cell r="Q738" t="str">
            <v>0676</v>
          </cell>
          <cell r="R738" t="str">
            <v>12450</v>
          </cell>
          <cell r="S738" t="str">
            <v>200212</v>
          </cell>
          <cell r="T738" t="str">
            <v>SA01</v>
          </cell>
          <cell r="U738">
            <v>-0.02</v>
          </cell>
          <cell r="V738" t="str">
            <v>LDB</v>
          </cell>
          <cell r="W738">
            <v>0</v>
          </cell>
          <cell r="Y738">
            <v>0</v>
          </cell>
          <cell r="Z738">
            <v>-2</v>
          </cell>
          <cell r="AA738" t="str">
            <v>MS#</v>
          </cell>
          <cell r="AB738" t="str">
            <v xml:space="preserve">   998010013</v>
          </cell>
          <cell r="AC738" t="str">
            <v>BCH</v>
          </cell>
          <cell r="AD738" t="str">
            <v>015504</v>
          </cell>
          <cell r="AE738" t="str">
            <v>TML</v>
          </cell>
          <cell r="AF738" t="str">
            <v>12019</v>
          </cell>
          <cell r="AG738" t="str">
            <v>SRL</v>
          </cell>
          <cell r="AH738" t="str">
            <v>0350</v>
          </cell>
          <cell r="AI738" t="str">
            <v>DLV</v>
          </cell>
          <cell r="AJ738" t="str">
            <v>000</v>
          </cell>
          <cell r="AK738" t="str">
            <v>REL</v>
          </cell>
          <cell r="AL738" t="str">
            <v>000</v>
          </cell>
          <cell r="AM738" t="str">
            <v>LN#</v>
          </cell>
          <cell r="AO738" t="str">
            <v>UOI</v>
          </cell>
          <cell r="AP738" t="str">
            <v>EA</v>
          </cell>
          <cell r="AU738" t="str">
            <v>0</v>
          </cell>
          <cell r="AW738" t="str">
            <v>000</v>
          </cell>
          <cell r="AX738" t="str">
            <v>00</v>
          </cell>
          <cell r="AY738" t="str">
            <v>0</v>
          </cell>
          <cell r="AZ738" t="str">
            <v>FPL Fibernet</v>
          </cell>
        </row>
        <row r="739">
          <cell r="A739" t="str">
            <v>107100</v>
          </cell>
          <cell r="B739" t="str">
            <v>0368</v>
          </cell>
          <cell r="C739" t="str">
            <v>06200</v>
          </cell>
          <cell r="D739" t="str">
            <v>0FIBER</v>
          </cell>
          <cell r="E739" t="str">
            <v>368000</v>
          </cell>
          <cell r="F739" t="str">
            <v>0676</v>
          </cell>
          <cell r="G739" t="str">
            <v>12450</v>
          </cell>
          <cell r="H739" t="str">
            <v>A</v>
          </cell>
          <cell r="I739" t="str">
            <v>00000041</v>
          </cell>
          <cell r="J739">
            <v>65</v>
          </cell>
          <cell r="K739">
            <v>368</v>
          </cell>
          <cell r="L739">
            <v>6202</v>
          </cell>
          <cell r="M739">
            <v>0</v>
          </cell>
          <cell r="N739">
            <v>0</v>
          </cell>
          <cell r="O739">
            <v>0</v>
          </cell>
          <cell r="P739">
            <v>0</v>
          </cell>
          <cell r="Q739" t="str">
            <v>0676</v>
          </cell>
          <cell r="R739" t="str">
            <v>12450</v>
          </cell>
          <cell r="S739" t="str">
            <v>200212</v>
          </cell>
          <cell r="T739" t="str">
            <v>SA01</v>
          </cell>
          <cell r="U739">
            <v>-0.02</v>
          </cell>
          <cell r="V739" t="str">
            <v>LDB</v>
          </cell>
          <cell r="W739">
            <v>0</v>
          </cell>
          <cell r="Y739">
            <v>0</v>
          </cell>
          <cell r="Z739">
            <v>-2</v>
          </cell>
          <cell r="AA739" t="str">
            <v>MS#</v>
          </cell>
          <cell r="AB739" t="str">
            <v xml:space="preserve">   998010096</v>
          </cell>
          <cell r="AC739" t="str">
            <v>BCH</v>
          </cell>
          <cell r="AD739" t="str">
            <v>015504</v>
          </cell>
          <cell r="AE739" t="str">
            <v>TML</v>
          </cell>
          <cell r="AF739" t="str">
            <v>12019</v>
          </cell>
          <cell r="AG739" t="str">
            <v>SRL</v>
          </cell>
          <cell r="AH739" t="str">
            <v>0350</v>
          </cell>
          <cell r="AI739" t="str">
            <v>DLV</v>
          </cell>
          <cell r="AJ739" t="str">
            <v>000</v>
          </cell>
          <cell r="AK739" t="str">
            <v>REL</v>
          </cell>
          <cell r="AL739" t="str">
            <v>000</v>
          </cell>
          <cell r="AM739" t="str">
            <v>LN#</v>
          </cell>
          <cell r="AO739" t="str">
            <v>UOI</v>
          </cell>
          <cell r="AP739" t="str">
            <v>EA</v>
          </cell>
          <cell r="AU739" t="str">
            <v>0</v>
          </cell>
          <cell r="AW739" t="str">
            <v>000</v>
          </cell>
          <cell r="AX739" t="str">
            <v>00</v>
          </cell>
          <cell r="AY739" t="str">
            <v>0</v>
          </cell>
          <cell r="AZ739" t="str">
            <v>FPL Fibernet</v>
          </cell>
        </row>
        <row r="740">
          <cell r="A740" t="str">
            <v>107100</v>
          </cell>
          <cell r="B740" t="str">
            <v>0368</v>
          </cell>
          <cell r="C740" t="str">
            <v>06200</v>
          </cell>
          <cell r="D740" t="str">
            <v>0FIBER</v>
          </cell>
          <cell r="E740" t="str">
            <v>368000</v>
          </cell>
          <cell r="F740" t="str">
            <v>0676</v>
          </cell>
          <cell r="G740" t="str">
            <v>12450</v>
          </cell>
          <cell r="H740" t="str">
            <v>A</v>
          </cell>
          <cell r="I740" t="str">
            <v>00000041</v>
          </cell>
          <cell r="J740">
            <v>65</v>
          </cell>
          <cell r="K740">
            <v>368</v>
          </cell>
          <cell r="L740">
            <v>6202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  <cell r="Q740" t="str">
            <v>0676</v>
          </cell>
          <cell r="R740" t="str">
            <v>12450</v>
          </cell>
          <cell r="S740" t="str">
            <v>200212</v>
          </cell>
          <cell r="T740" t="str">
            <v>SA01</v>
          </cell>
          <cell r="U740">
            <v>-0.02</v>
          </cell>
          <cell r="V740" t="str">
            <v>LDB</v>
          </cell>
          <cell r="W740">
            <v>0</v>
          </cell>
          <cell r="Y740">
            <v>0</v>
          </cell>
          <cell r="Z740">
            <v>-2</v>
          </cell>
          <cell r="AA740" t="str">
            <v>MS#</v>
          </cell>
          <cell r="AB740" t="str">
            <v xml:space="preserve">   998010113</v>
          </cell>
          <cell r="AC740" t="str">
            <v>BCH</v>
          </cell>
          <cell r="AD740" t="str">
            <v>012885</v>
          </cell>
          <cell r="AE740" t="str">
            <v>TML</v>
          </cell>
          <cell r="AF740" t="str">
            <v>12020</v>
          </cell>
          <cell r="AG740" t="str">
            <v>SRL</v>
          </cell>
          <cell r="AH740" t="str">
            <v>0350</v>
          </cell>
          <cell r="AI740" t="str">
            <v>DLV</v>
          </cell>
          <cell r="AJ740" t="str">
            <v>000</v>
          </cell>
          <cell r="AK740" t="str">
            <v>REL</v>
          </cell>
          <cell r="AL740" t="str">
            <v>000</v>
          </cell>
          <cell r="AM740" t="str">
            <v>LN#</v>
          </cell>
          <cell r="AO740" t="str">
            <v>UOI</v>
          </cell>
          <cell r="AP740" t="str">
            <v>EA</v>
          </cell>
          <cell r="AU740" t="str">
            <v>0</v>
          </cell>
          <cell r="AW740" t="str">
            <v>000</v>
          </cell>
          <cell r="AX740" t="str">
            <v>00</v>
          </cell>
          <cell r="AY740" t="str">
            <v>0</v>
          </cell>
          <cell r="AZ740" t="str">
            <v>FPL Fibernet</v>
          </cell>
        </row>
        <row r="741">
          <cell r="A741" t="str">
            <v>107100</v>
          </cell>
          <cell r="B741" t="str">
            <v>0368</v>
          </cell>
          <cell r="C741" t="str">
            <v>06200</v>
          </cell>
          <cell r="D741" t="str">
            <v>0FIBER</v>
          </cell>
          <cell r="E741" t="str">
            <v>368000</v>
          </cell>
          <cell r="F741" t="str">
            <v>0676</v>
          </cell>
          <cell r="G741" t="str">
            <v>12450</v>
          </cell>
          <cell r="H741" t="str">
            <v>A</v>
          </cell>
          <cell r="I741" t="str">
            <v>00000041</v>
          </cell>
          <cell r="J741">
            <v>65</v>
          </cell>
          <cell r="K741">
            <v>368</v>
          </cell>
          <cell r="L741">
            <v>6202</v>
          </cell>
          <cell r="M741">
            <v>0</v>
          </cell>
          <cell r="N741">
            <v>0</v>
          </cell>
          <cell r="O741">
            <v>0</v>
          </cell>
          <cell r="P741">
            <v>0</v>
          </cell>
          <cell r="Q741" t="str">
            <v>0676</v>
          </cell>
          <cell r="R741" t="str">
            <v>12450</v>
          </cell>
          <cell r="S741" t="str">
            <v>200212</v>
          </cell>
          <cell r="T741" t="str">
            <v>SA01</v>
          </cell>
          <cell r="U741">
            <v>-0.02</v>
          </cell>
          <cell r="V741" t="str">
            <v>LDB</v>
          </cell>
          <cell r="W741">
            <v>0</v>
          </cell>
          <cell r="Y741">
            <v>0</v>
          </cell>
          <cell r="Z741">
            <v>-2</v>
          </cell>
          <cell r="AA741" t="str">
            <v>MS#</v>
          </cell>
          <cell r="AB741" t="str">
            <v xml:space="preserve">   998010158</v>
          </cell>
          <cell r="AC741" t="str">
            <v>BCH</v>
          </cell>
          <cell r="AD741" t="str">
            <v>015504</v>
          </cell>
          <cell r="AE741" t="str">
            <v>TML</v>
          </cell>
          <cell r="AF741" t="str">
            <v>12019</v>
          </cell>
          <cell r="AG741" t="str">
            <v>SRL</v>
          </cell>
          <cell r="AH741" t="str">
            <v>0350</v>
          </cell>
          <cell r="AI741" t="str">
            <v>DLV</v>
          </cell>
          <cell r="AJ741" t="str">
            <v>000</v>
          </cell>
          <cell r="AK741" t="str">
            <v>REL</v>
          </cell>
          <cell r="AL741" t="str">
            <v>000</v>
          </cell>
          <cell r="AM741" t="str">
            <v>LN#</v>
          </cell>
          <cell r="AO741" t="str">
            <v>UOI</v>
          </cell>
          <cell r="AP741" t="str">
            <v>EA</v>
          </cell>
          <cell r="AU741" t="str">
            <v>0</v>
          </cell>
          <cell r="AW741" t="str">
            <v>000</v>
          </cell>
          <cell r="AX741" t="str">
            <v>00</v>
          </cell>
          <cell r="AY741" t="str">
            <v>0</v>
          </cell>
          <cell r="AZ741" t="str">
            <v>FPL Fibernet</v>
          </cell>
        </row>
        <row r="742">
          <cell r="A742" t="str">
            <v>107100</v>
          </cell>
          <cell r="B742" t="str">
            <v>0368</v>
          </cell>
          <cell r="C742" t="str">
            <v>06200</v>
          </cell>
          <cell r="D742" t="str">
            <v>0FIBER</v>
          </cell>
          <cell r="E742" t="str">
            <v>368000</v>
          </cell>
          <cell r="F742" t="str">
            <v>0676</v>
          </cell>
          <cell r="G742" t="str">
            <v>12450</v>
          </cell>
          <cell r="H742" t="str">
            <v>A</v>
          </cell>
          <cell r="I742" t="str">
            <v>00000041</v>
          </cell>
          <cell r="J742">
            <v>65</v>
          </cell>
          <cell r="K742">
            <v>368</v>
          </cell>
          <cell r="L742">
            <v>6202</v>
          </cell>
          <cell r="M742">
            <v>0</v>
          </cell>
          <cell r="N742">
            <v>0</v>
          </cell>
          <cell r="O742">
            <v>0</v>
          </cell>
          <cell r="P742">
            <v>0</v>
          </cell>
          <cell r="Q742" t="str">
            <v>0676</v>
          </cell>
          <cell r="R742" t="str">
            <v>12450</v>
          </cell>
          <cell r="S742" t="str">
            <v>200212</v>
          </cell>
          <cell r="T742" t="str">
            <v>SA01</v>
          </cell>
          <cell r="U742">
            <v>-0.02</v>
          </cell>
          <cell r="V742" t="str">
            <v>LDB</v>
          </cell>
          <cell r="W742">
            <v>0</v>
          </cell>
          <cell r="Y742">
            <v>0</v>
          </cell>
          <cell r="Z742">
            <v>-2</v>
          </cell>
          <cell r="AA742" t="str">
            <v>MS#</v>
          </cell>
          <cell r="AB742" t="str">
            <v xml:space="preserve">   998010160</v>
          </cell>
          <cell r="AC742" t="str">
            <v>BCH</v>
          </cell>
          <cell r="AD742" t="str">
            <v>015504</v>
          </cell>
          <cell r="AE742" t="str">
            <v>TML</v>
          </cell>
          <cell r="AF742" t="str">
            <v>12019</v>
          </cell>
          <cell r="AG742" t="str">
            <v>SRL</v>
          </cell>
          <cell r="AH742" t="str">
            <v>0350</v>
          </cell>
          <cell r="AI742" t="str">
            <v>DLV</v>
          </cell>
          <cell r="AJ742" t="str">
            <v>000</v>
          </cell>
          <cell r="AK742" t="str">
            <v>REL</v>
          </cell>
          <cell r="AL742" t="str">
            <v>000</v>
          </cell>
          <cell r="AM742" t="str">
            <v>LN#</v>
          </cell>
          <cell r="AO742" t="str">
            <v>UOI</v>
          </cell>
          <cell r="AP742" t="str">
            <v>EA</v>
          </cell>
          <cell r="AU742" t="str">
            <v>0</v>
          </cell>
          <cell r="AW742" t="str">
            <v>000</v>
          </cell>
          <cell r="AX742" t="str">
            <v>00</v>
          </cell>
          <cell r="AY742" t="str">
            <v>0</v>
          </cell>
          <cell r="AZ742" t="str">
            <v>FPL Fibernet</v>
          </cell>
        </row>
        <row r="743">
          <cell r="A743" t="str">
            <v>107100</v>
          </cell>
          <cell r="B743" t="str">
            <v>0368</v>
          </cell>
          <cell r="C743" t="str">
            <v>06200</v>
          </cell>
          <cell r="D743" t="str">
            <v>0FIBER</v>
          </cell>
          <cell r="E743" t="str">
            <v>368000</v>
          </cell>
          <cell r="F743" t="str">
            <v>0676</v>
          </cell>
          <cell r="G743" t="str">
            <v>12450</v>
          </cell>
          <cell r="H743" t="str">
            <v>A</v>
          </cell>
          <cell r="I743" t="str">
            <v>00000041</v>
          </cell>
          <cell r="J743">
            <v>65</v>
          </cell>
          <cell r="K743">
            <v>368</v>
          </cell>
          <cell r="L743">
            <v>6202</v>
          </cell>
          <cell r="M743">
            <v>0</v>
          </cell>
          <cell r="N743">
            <v>0</v>
          </cell>
          <cell r="O743">
            <v>0</v>
          </cell>
          <cell r="P743">
            <v>0</v>
          </cell>
          <cell r="Q743" t="str">
            <v>0676</v>
          </cell>
          <cell r="R743" t="str">
            <v>12450</v>
          </cell>
          <cell r="S743" t="str">
            <v>200212</v>
          </cell>
          <cell r="T743" t="str">
            <v>SA01</v>
          </cell>
          <cell r="U743">
            <v>-0.02</v>
          </cell>
          <cell r="V743" t="str">
            <v>LDB</v>
          </cell>
          <cell r="W743">
            <v>0</v>
          </cell>
          <cell r="Y743">
            <v>0</v>
          </cell>
          <cell r="Z743">
            <v>-2</v>
          </cell>
          <cell r="AA743" t="str">
            <v>MS#</v>
          </cell>
          <cell r="AB743" t="str">
            <v xml:space="preserve">   998010181</v>
          </cell>
          <cell r="AC743" t="str">
            <v>BCH</v>
          </cell>
          <cell r="AD743" t="str">
            <v>015504</v>
          </cell>
          <cell r="AE743" t="str">
            <v>TML</v>
          </cell>
          <cell r="AF743" t="str">
            <v>12019</v>
          </cell>
          <cell r="AG743" t="str">
            <v>SRL</v>
          </cell>
          <cell r="AH743" t="str">
            <v>0350</v>
          </cell>
          <cell r="AI743" t="str">
            <v>DLV</v>
          </cell>
          <cell r="AJ743" t="str">
            <v>000</v>
          </cell>
          <cell r="AK743" t="str">
            <v>REL</v>
          </cell>
          <cell r="AL743" t="str">
            <v>000</v>
          </cell>
          <cell r="AM743" t="str">
            <v>LN#</v>
          </cell>
          <cell r="AO743" t="str">
            <v>UOI</v>
          </cell>
          <cell r="AP743" t="str">
            <v>EA</v>
          </cell>
          <cell r="AU743" t="str">
            <v>0</v>
          </cell>
          <cell r="AW743" t="str">
            <v>000</v>
          </cell>
          <cell r="AX743" t="str">
            <v>00</v>
          </cell>
          <cell r="AY743" t="str">
            <v>0</v>
          </cell>
          <cell r="AZ743" t="str">
            <v>FPL Fibernet</v>
          </cell>
        </row>
        <row r="744">
          <cell r="A744" t="str">
            <v>107100</v>
          </cell>
          <cell r="B744" t="str">
            <v>0368</v>
          </cell>
          <cell r="C744" t="str">
            <v>06200</v>
          </cell>
          <cell r="D744" t="str">
            <v>0FIBER</v>
          </cell>
          <cell r="E744" t="str">
            <v>368000</v>
          </cell>
          <cell r="F744" t="str">
            <v>0676</v>
          </cell>
          <cell r="G744" t="str">
            <v>12450</v>
          </cell>
          <cell r="H744" t="str">
            <v>A</v>
          </cell>
          <cell r="I744" t="str">
            <v>00000041</v>
          </cell>
          <cell r="J744">
            <v>65</v>
          </cell>
          <cell r="K744">
            <v>368</v>
          </cell>
          <cell r="L744">
            <v>6202</v>
          </cell>
          <cell r="M744">
            <v>0</v>
          </cell>
          <cell r="N744">
            <v>0</v>
          </cell>
          <cell r="O744">
            <v>0</v>
          </cell>
          <cell r="P744">
            <v>0</v>
          </cell>
          <cell r="Q744" t="str">
            <v>0676</v>
          </cell>
          <cell r="R744" t="str">
            <v>12450</v>
          </cell>
          <cell r="S744" t="str">
            <v>200212</v>
          </cell>
          <cell r="T744" t="str">
            <v>SA01</v>
          </cell>
          <cell r="U744">
            <v>-0.02</v>
          </cell>
          <cell r="V744" t="str">
            <v>LDB</v>
          </cell>
          <cell r="W744">
            <v>0</v>
          </cell>
          <cell r="Y744">
            <v>0</v>
          </cell>
          <cell r="Z744">
            <v>-2</v>
          </cell>
          <cell r="AA744" t="str">
            <v>MS#</v>
          </cell>
          <cell r="AB744" t="str">
            <v xml:space="preserve">   998010181</v>
          </cell>
          <cell r="AC744" t="str">
            <v>BCH</v>
          </cell>
          <cell r="AD744" t="str">
            <v>015504</v>
          </cell>
          <cell r="AE744" t="str">
            <v>TML</v>
          </cell>
          <cell r="AF744" t="str">
            <v>12019</v>
          </cell>
          <cell r="AG744" t="str">
            <v>SRL</v>
          </cell>
          <cell r="AH744" t="str">
            <v>0350</v>
          </cell>
          <cell r="AI744" t="str">
            <v>DLV</v>
          </cell>
          <cell r="AJ744" t="str">
            <v>000</v>
          </cell>
          <cell r="AK744" t="str">
            <v>REL</v>
          </cell>
          <cell r="AL744" t="str">
            <v>000</v>
          </cell>
          <cell r="AM744" t="str">
            <v>LN#</v>
          </cell>
          <cell r="AO744" t="str">
            <v>UOI</v>
          </cell>
          <cell r="AP744" t="str">
            <v>EA</v>
          </cell>
          <cell r="AU744" t="str">
            <v>0</v>
          </cell>
          <cell r="AW744" t="str">
            <v>000</v>
          </cell>
          <cell r="AX744" t="str">
            <v>00</v>
          </cell>
          <cell r="AY744" t="str">
            <v>0</v>
          </cell>
          <cell r="AZ744" t="str">
            <v>FPL Fibernet</v>
          </cell>
        </row>
        <row r="745">
          <cell r="A745" t="str">
            <v>107100</v>
          </cell>
          <cell r="B745" t="str">
            <v>0368</v>
          </cell>
          <cell r="C745" t="str">
            <v>06200</v>
          </cell>
          <cell r="D745" t="str">
            <v>0FIBER</v>
          </cell>
          <cell r="E745" t="str">
            <v>368000</v>
          </cell>
          <cell r="F745" t="str">
            <v>0676</v>
          </cell>
          <cell r="G745" t="str">
            <v>12450</v>
          </cell>
          <cell r="H745" t="str">
            <v>A</v>
          </cell>
          <cell r="I745" t="str">
            <v>00000041</v>
          </cell>
          <cell r="J745">
            <v>65</v>
          </cell>
          <cell r="K745">
            <v>368</v>
          </cell>
          <cell r="L745">
            <v>6202</v>
          </cell>
          <cell r="M745">
            <v>0</v>
          </cell>
          <cell r="N745">
            <v>0</v>
          </cell>
          <cell r="O745">
            <v>0</v>
          </cell>
          <cell r="P745">
            <v>0</v>
          </cell>
          <cell r="Q745" t="str">
            <v>0676</v>
          </cell>
          <cell r="R745" t="str">
            <v>12450</v>
          </cell>
          <cell r="S745" t="str">
            <v>200212</v>
          </cell>
          <cell r="T745" t="str">
            <v>SA01</v>
          </cell>
          <cell r="U745">
            <v>-0.02</v>
          </cell>
          <cell r="V745" t="str">
            <v>LDB</v>
          </cell>
          <cell r="W745">
            <v>0</v>
          </cell>
          <cell r="Y745">
            <v>0</v>
          </cell>
          <cell r="Z745">
            <v>-2</v>
          </cell>
          <cell r="AA745" t="str">
            <v>MS#</v>
          </cell>
          <cell r="AB745" t="str">
            <v xml:space="preserve">   998010195</v>
          </cell>
          <cell r="AC745" t="str">
            <v>BCH</v>
          </cell>
          <cell r="AD745" t="str">
            <v>015504</v>
          </cell>
          <cell r="AE745" t="str">
            <v>TML</v>
          </cell>
          <cell r="AF745" t="str">
            <v>12019</v>
          </cell>
          <cell r="AG745" t="str">
            <v>SRL</v>
          </cell>
          <cell r="AH745" t="str">
            <v>0350</v>
          </cell>
          <cell r="AI745" t="str">
            <v>DLV</v>
          </cell>
          <cell r="AJ745" t="str">
            <v>000</v>
          </cell>
          <cell r="AK745" t="str">
            <v>REL</v>
          </cell>
          <cell r="AL745" t="str">
            <v>000</v>
          </cell>
          <cell r="AM745" t="str">
            <v>LN#</v>
          </cell>
          <cell r="AO745" t="str">
            <v>UOI</v>
          </cell>
          <cell r="AP745" t="str">
            <v>EA</v>
          </cell>
          <cell r="AU745" t="str">
            <v>0</v>
          </cell>
          <cell r="AW745" t="str">
            <v>000</v>
          </cell>
          <cell r="AX745" t="str">
            <v>00</v>
          </cell>
          <cell r="AY745" t="str">
            <v>0</v>
          </cell>
          <cell r="AZ745" t="str">
            <v>FPL Fibernet</v>
          </cell>
        </row>
        <row r="746">
          <cell r="A746" t="str">
            <v>107100</v>
          </cell>
          <cell r="B746" t="str">
            <v>0368</v>
          </cell>
          <cell r="C746" t="str">
            <v>06200</v>
          </cell>
          <cell r="D746" t="str">
            <v>0FIBER</v>
          </cell>
          <cell r="E746" t="str">
            <v>368000</v>
          </cell>
          <cell r="F746" t="str">
            <v>0676</v>
          </cell>
          <cell r="G746" t="str">
            <v>12450</v>
          </cell>
          <cell r="H746" t="str">
            <v>A</v>
          </cell>
          <cell r="I746" t="str">
            <v>00000041</v>
          </cell>
          <cell r="J746">
            <v>65</v>
          </cell>
          <cell r="K746">
            <v>368</v>
          </cell>
          <cell r="L746">
            <v>6202</v>
          </cell>
          <cell r="M746">
            <v>0</v>
          </cell>
          <cell r="N746">
            <v>0</v>
          </cell>
          <cell r="O746">
            <v>0</v>
          </cell>
          <cell r="P746">
            <v>0</v>
          </cell>
          <cell r="Q746" t="str">
            <v>0676</v>
          </cell>
          <cell r="R746" t="str">
            <v>12450</v>
          </cell>
          <cell r="S746" t="str">
            <v>200212</v>
          </cell>
          <cell r="T746" t="str">
            <v>SA01</v>
          </cell>
          <cell r="U746">
            <v>-0.02</v>
          </cell>
          <cell r="V746" t="str">
            <v>LDB</v>
          </cell>
          <cell r="W746">
            <v>0</v>
          </cell>
          <cell r="Y746">
            <v>0</v>
          </cell>
          <cell r="Z746">
            <v>-2</v>
          </cell>
          <cell r="AA746" t="str">
            <v>MS#</v>
          </cell>
          <cell r="AB746" t="str">
            <v xml:space="preserve">   998010287</v>
          </cell>
          <cell r="AC746" t="str">
            <v>BCH</v>
          </cell>
          <cell r="AD746" t="str">
            <v>015504</v>
          </cell>
          <cell r="AE746" t="str">
            <v>TML</v>
          </cell>
          <cell r="AF746" t="str">
            <v>12019</v>
          </cell>
          <cell r="AG746" t="str">
            <v>SRL</v>
          </cell>
          <cell r="AH746" t="str">
            <v>0350</v>
          </cell>
          <cell r="AI746" t="str">
            <v>DLV</v>
          </cell>
          <cell r="AJ746" t="str">
            <v>000</v>
          </cell>
          <cell r="AK746" t="str">
            <v>REL</v>
          </cell>
          <cell r="AL746" t="str">
            <v>000</v>
          </cell>
          <cell r="AM746" t="str">
            <v>LN#</v>
          </cell>
          <cell r="AO746" t="str">
            <v>UOI</v>
          </cell>
          <cell r="AP746" t="str">
            <v>EA</v>
          </cell>
          <cell r="AU746" t="str">
            <v>0</v>
          </cell>
          <cell r="AW746" t="str">
            <v>000</v>
          </cell>
          <cell r="AX746" t="str">
            <v>00</v>
          </cell>
          <cell r="AY746" t="str">
            <v>0</v>
          </cell>
          <cell r="AZ746" t="str">
            <v>FPL Fibernet</v>
          </cell>
        </row>
        <row r="747">
          <cell r="A747" t="str">
            <v>107100</v>
          </cell>
          <cell r="B747" t="str">
            <v>0368</v>
          </cell>
          <cell r="C747" t="str">
            <v>06200</v>
          </cell>
          <cell r="D747" t="str">
            <v>0FIBER</v>
          </cell>
          <cell r="E747" t="str">
            <v>368000</v>
          </cell>
          <cell r="F747" t="str">
            <v>0676</v>
          </cell>
          <cell r="G747" t="str">
            <v>12450</v>
          </cell>
          <cell r="H747" t="str">
            <v>A</v>
          </cell>
          <cell r="I747" t="str">
            <v>00000041</v>
          </cell>
          <cell r="J747">
            <v>65</v>
          </cell>
          <cell r="K747">
            <v>368</v>
          </cell>
          <cell r="L747">
            <v>6202</v>
          </cell>
          <cell r="M747">
            <v>0</v>
          </cell>
          <cell r="N747">
            <v>0</v>
          </cell>
          <cell r="O747">
            <v>0</v>
          </cell>
          <cell r="P747">
            <v>0</v>
          </cell>
          <cell r="Q747" t="str">
            <v>0676</v>
          </cell>
          <cell r="R747" t="str">
            <v>12450</v>
          </cell>
          <cell r="S747" t="str">
            <v>200212</v>
          </cell>
          <cell r="T747" t="str">
            <v>SA01</v>
          </cell>
          <cell r="U747">
            <v>-0.02</v>
          </cell>
          <cell r="V747" t="str">
            <v>LDB</v>
          </cell>
          <cell r="W747">
            <v>0</v>
          </cell>
          <cell r="Y747">
            <v>0</v>
          </cell>
          <cell r="Z747">
            <v>-2</v>
          </cell>
          <cell r="AA747" t="str">
            <v>MS#</v>
          </cell>
          <cell r="AB747" t="str">
            <v xml:space="preserve">   998010294</v>
          </cell>
          <cell r="AC747" t="str">
            <v>BCH</v>
          </cell>
          <cell r="AD747" t="str">
            <v>015504</v>
          </cell>
          <cell r="AE747" t="str">
            <v>TML</v>
          </cell>
          <cell r="AF747" t="str">
            <v>12019</v>
          </cell>
          <cell r="AG747" t="str">
            <v>SRL</v>
          </cell>
          <cell r="AH747" t="str">
            <v>0350</v>
          </cell>
          <cell r="AI747" t="str">
            <v>DLV</v>
          </cell>
          <cell r="AJ747" t="str">
            <v>000</v>
          </cell>
          <cell r="AK747" t="str">
            <v>REL</v>
          </cell>
          <cell r="AL747" t="str">
            <v>000</v>
          </cell>
          <cell r="AM747" t="str">
            <v>LN#</v>
          </cell>
          <cell r="AO747" t="str">
            <v>UOI</v>
          </cell>
          <cell r="AP747" t="str">
            <v>EA</v>
          </cell>
          <cell r="AU747" t="str">
            <v>0</v>
          </cell>
          <cell r="AW747" t="str">
            <v>000</v>
          </cell>
          <cell r="AX747" t="str">
            <v>00</v>
          </cell>
          <cell r="AY747" t="str">
            <v>0</v>
          </cell>
          <cell r="AZ747" t="str">
            <v>FPL Fibernet</v>
          </cell>
        </row>
        <row r="748">
          <cell r="A748" t="str">
            <v>107100</v>
          </cell>
          <cell r="B748" t="str">
            <v>0368</v>
          </cell>
          <cell r="C748" t="str">
            <v>06200</v>
          </cell>
          <cell r="D748" t="str">
            <v>0FIBER</v>
          </cell>
          <cell r="E748" t="str">
            <v>368000</v>
          </cell>
          <cell r="F748" t="str">
            <v>0676</v>
          </cell>
          <cell r="G748" t="str">
            <v>12450</v>
          </cell>
          <cell r="H748" t="str">
            <v>A</v>
          </cell>
          <cell r="I748" t="str">
            <v>00000041</v>
          </cell>
          <cell r="J748">
            <v>65</v>
          </cell>
          <cell r="K748">
            <v>368</v>
          </cell>
          <cell r="L748">
            <v>6202</v>
          </cell>
          <cell r="M748">
            <v>0</v>
          </cell>
          <cell r="N748">
            <v>0</v>
          </cell>
          <cell r="O748">
            <v>0</v>
          </cell>
          <cell r="P748">
            <v>0</v>
          </cell>
          <cell r="Q748" t="str">
            <v>0676</v>
          </cell>
          <cell r="R748" t="str">
            <v>12450</v>
          </cell>
          <cell r="S748" t="str">
            <v>200212</v>
          </cell>
          <cell r="T748" t="str">
            <v>SA01</v>
          </cell>
          <cell r="U748">
            <v>-0.02</v>
          </cell>
          <cell r="V748" t="str">
            <v>LDB</v>
          </cell>
          <cell r="W748">
            <v>0</v>
          </cell>
          <cell r="Y748">
            <v>0</v>
          </cell>
          <cell r="Z748">
            <v>-2</v>
          </cell>
          <cell r="AA748" t="str">
            <v>MS#</v>
          </cell>
          <cell r="AB748" t="str">
            <v xml:space="preserve">   998010294</v>
          </cell>
          <cell r="AC748" t="str">
            <v>BCH</v>
          </cell>
          <cell r="AD748" t="str">
            <v>015504</v>
          </cell>
          <cell r="AE748" t="str">
            <v>TML</v>
          </cell>
          <cell r="AF748" t="str">
            <v>12019</v>
          </cell>
          <cell r="AG748" t="str">
            <v>SRL</v>
          </cell>
          <cell r="AH748" t="str">
            <v>0350</v>
          </cell>
          <cell r="AI748" t="str">
            <v>DLV</v>
          </cell>
          <cell r="AJ748" t="str">
            <v>000</v>
          </cell>
          <cell r="AK748" t="str">
            <v>REL</v>
          </cell>
          <cell r="AL748" t="str">
            <v>000</v>
          </cell>
          <cell r="AM748" t="str">
            <v>LN#</v>
          </cell>
          <cell r="AO748" t="str">
            <v>UOI</v>
          </cell>
          <cell r="AP748" t="str">
            <v>EA</v>
          </cell>
          <cell r="AU748" t="str">
            <v>0</v>
          </cell>
          <cell r="AW748" t="str">
            <v>000</v>
          </cell>
          <cell r="AX748" t="str">
            <v>00</v>
          </cell>
          <cell r="AY748" t="str">
            <v>0</v>
          </cell>
          <cell r="AZ748" t="str">
            <v>FPL Fibernet</v>
          </cell>
        </row>
        <row r="749">
          <cell r="A749" t="str">
            <v>107100</v>
          </cell>
          <cell r="B749" t="str">
            <v>0368</v>
          </cell>
          <cell r="C749" t="str">
            <v>06200</v>
          </cell>
          <cell r="D749" t="str">
            <v>0FIBER</v>
          </cell>
          <cell r="E749" t="str">
            <v>368000</v>
          </cell>
          <cell r="F749" t="str">
            <v>0676</v>
          </cell>
          <cell r="G749" t="str">
            <v>12450</v>
          </cell>
          <cell r="H749" t="str">
            <v>A</v>
          </cell>
          <cell r="I749" t="str">
            <v>00000041</v>
          </cell>
          <cell r="J749">
            <v>65</v>
          </cell>
          <cell r="K749">
            <v>368</v>
          </cell>
          <cell r="L749">
            <v>6202</v>
          </cell>
          <cell r="M749">
            <v>0</v>
          </cell>
          <cell r="N749">
            <v>0</v>
          </cell>
          <cell r="O749">
            <v>0</v>
          </cell>
          <cell r="P749">
            <v>0</v>
          </cell>
          <cell r="Q749" t="str">
            <v>0676</v>
          </cell>
          <cell r="R749" t="str">
            <v>12450</v>
          </cell>
          <cell r="S749" t="str">
            <v>200212</v>
          </cell>
          <cell r="T749" t="str">
            <v>SA01</v>
          </cell>
          <cell r="U749">
            <v>-0.02</v>
          </cell>
          <cell r="V749" t="str">
            <v>LDB</v>
          </cell>
          <cell r="W749">
            <v>0</v>
          </cell>
          <cell r="Y749">
            <v>0</v>
          </cell>
          <cell r="Z749">
            <v>-2</v>
          </cell>
          <cell r="AA749" t="str">
            <v>MS#</v>
          </cell>
          <cell r="AB749" t="str">
            <v xml:space="preserve">   998010306</v>
          </cell>
          <cell r="AC749" t="str">
            <v>BCH</v>
          </cell>
          <cell r="AD749" t="str">
            <v>015504</v>
          </cell>
          <cell r="AE749" t="str">
            <v>TML</v>
          </cell>
          <cell r="AF749" t="str">
            <v>12019</v>
          </cell>
          <cell r="AG749" t="str">
            <v>SRL</v>
          </cell>
          <cell r="AH749" t="str">
            <v>0350</v>
          </cell>
          <cell r="AI749" t="str">
            <v>DLV</v>
          </cell>
          <cell r="AJ749" t="str">
            <v>000</v>
          </cell>
          <cell r="AK749" t="str">
            <v>REL</v>
          </cell>
          <cell r="AL749" t="str">
            <v>000</v>
          </cell>
          <cell r="AM749" t="str">
            <v>LN#</v>
          </cell>
          <cell r="AO749" t="str">
            <v>UOI</v>
          </cell>
          <cell r="AP749" t="str">
            <v>EA</v>
          </cell>
          <cell r="AU749" t="str">
            <v>0</v>
          </cell>
          <cell r="AW749" t="str">
            <v>000</v>
          </cell>
          <cell r="AX749" t="str">
            <v>00</v>
          </cell>
          <cell r="AY749" t="str">
            <v>0</v>
          </cell>
          <cell r="AZ749" t="str">
            <v>FPL Fibernet</v>
          </cell>
        </row>
        <row r="750">
          <cell r="A750" t="str">
            <v>107100</v>
          </cell>
          <cell r="B750" t="str">
            <v>0368</v>
          </cell>
          <cell r="C750" t="str">
            <v>06200</v>
          </cell>
          <cell r="D750" t="str">
            <v>0FIBER</v>
          </cell>
          <cell r="E750" t="str">
            <v>368000</v>
          </cell>
          <cell r="F750" t="str">
            <v>0676</v>
          </cell>
          <cell r="G750" t="str">
            <v>12450</v>
          </cell>
          <cell r="H750" t="str">
            <v>A</v>
          </cell>
          <cell r="I750" t="str">
            <v>00000041</v>
          </cell>
          <cell r="J750">
            <v>65</v>
          </cell>
          <cell r="K750">
            <v>368</v>
          </cell>
          <cell r="L750">
            <v>6202</v>
          </cell>
          <cell r="M750">
            <v>0</v>
          </cell>
          <cell r="N750">
            <v>0</v>
          </cell>
          <cell r="O750">
            <v>0</v>
          </cell>
          <cell r="P750">
            <v>0</v>
          </cell>
          <cell r="Q750" t="str">
            <v>0676</v>
          </cell>
          <cell r="R750" t="str">
            <v>12450</v>
          </cell>
          <cell r="S750" t="str">
            <v>200212</v>
          </cell>
          <cell r="T750" t="str">
            <v>SA01</v>
          </cell>
          <cell r="U750">
            <v>-0.02</v>
          </cell>
          <cell r="V750" t="str">
            <v>LDB</v>
          </cell>
          <cell r="W750">
            <v>0</v>
          </cell>
          <cell r="Y750">
            <v>0</v>
          </cell>
          <cell r="Z750">
            <v>-2</v>
          </cell>
          <cell r="AA750" t="str">
            <v>MS#</v>
          </cell>
          <cell r="AB750" t="str">
            <v xml:space="preserve">   998010309</v>
          </cell>
          <cell r="AC750" t="str">
            <v>BCH</v>
          </cell>
          <cell r="AD750" t="str">
            <v>015504</v>
          </cell>
          <cell r="AE750" t="str">
            <v>TML</v>
          </cell>
          <cell r="AF750" t="str">
            <v>12019</v>
          </cell>
          <cell r="AG750" t="str">
            <v>SRL</v>
          </cell>
          <cell r="AH750" t="str">
            <v>0350</v>
          </cell>
          <cell r="AI750" t="str">
            <v>DLV</v>
          </cell>
          <cell r="AJ750" t="str">
            <v>000</v>
          </cell>
          <cell r="AK750" t="str">
            <v>REL</v>
          </cell>
          <cell r="AL750" t="str">
            <v>000</v>
          </cell>
          <cell r="AM750" t="str">
            <v>LN#</v>
          </cell>
          <cell r="AO750" t="str">
            <v>UOI</v>
          </cell>
          <cell r="AP750" t="str">
            <v>EA</v>
          </cell>
          <cell r="AU750" t="str">
            <v>0</v>
          </cell>
          <cell r="AW750" t="str">
            <v>000</v>
          </cell>
          <cell r="AX750" t="str">
            <v>00</v>
          </cell>
          <cell r="AY750" t="str">
            <v>0</v>
          </cell>
          <cell r="AZ750" t="str">
            <v>FPL Fibernet</v>
          </cell>
        </row>
        <row r="751">
          <cell r="A751" t="str">
            <v>107100</v>
          </cell>
          <cell r="B751" t="str">
            <v>0368</v>
          </cell>
          <cell r="C751" t="str">
            <v>06200</v>
          </cell>
          <cell r="D751" t="str">
            <v>0FIBER</v>
          </cell>
          <cell r="E751" t="str">
            <v>368000</v>
          </cell>
          <cell r="F751" t="str">
            <v>0676</v>
          </cell>
          <cell r="G751" t="str">
            <v>12450</v>
          </cell>
          <cell r="H751" t="str">
            <v>A</v>
          </cell>
          <cell r="I751" t="str">
            <v>00000041</v>
          </cell>
          <cell r="J751">
            <v>65</v>
          </cell>
          <cell r="K751">
            <v>368</v>
          </cell>
          <cell r="L751">
            <v>6202</v>
          </cell>
          <cell r="M751">
            <v>0</v>
          </cell>
          <cell r="N751">
            <v>0</v>
          </cell>
          <cell r="O751">
            <v>0</v>
          </cell>
          <cell r="P751">
            <v>0</v>
          </cell>
          <cell r="Q751" t="str">
            <v>0676</v>
          </cell>
          <cell r="R751" t="str">
            <v>12450</v>
          </cell>
          <cell r="S751" t="str">
            <v>200212</v>
          </cell>
          <cell r="T751" t="str">
            <v>SA01</v>
          </cell>
          <cell r="U751">
            <v>-0.02</v>
          </cell>
          <cell r="V751" t="str">
            <v>LDB</v>
          </cell>
          <cell r="W751">
            <v>0</v>
          </cell>
          <cell r="Y751">
            <v>0</v>
          </cell>
          <cell r="Z751">
            <v>-2</v>
          </cell>
          <cell r="AA751" t="str">
            <v>MS#</v>
          </cell>
          <cell r="AB751" t="str">
            <v xml:space="preserve">   998010309</v>
          </cell>
          <cell r="AC751" t="str">
            <v>BCH</v>
          </cell>
          <cell r="AD751" t="str">
            <v>015504</v>
          </cell>
          <cell r="AE751" t="str">
            <v>TML</v>
          </cell>
          <cell r="AF751" t="str">
            <v>12019</v>
          </cell>
          <cell r="AG751" t="str">
            <v>SRL</v>
          </cell>
          <cell r="AH751" t="str">
            <v>0350</v>
          </cell>
          <cell r="AI751" t="str">
            <v>DLV</v>
          </cell>
          <cell r="AJ751" t="str">
            <v>000</v>
          </cell>
          <cell r="AK751" t="str">
            <v>REL</v>
          </cell>
          <cell r="AL751" t="str">
            <v>000</v>
          </cell>
          <cell r="AM751" t="str">
            <v>LN#</v>
          </cell>
          <cell r="AO751" t="str">
            <v>UOI</v>
          </cell>
          <cell r="AP751" t="str">
            <v>EA</v>
          </cell>
          <cell r="AU751" t="str">
            <v>0</v>
          </cell>
          <cell r="AW751" t="str">
            <v>000</v>
          </cell>
          <cell r="AX751" t="str">
            <v>00</v>
          </cell>
          <cell r="AY751" t="str">
            <v>0</v>
          </cell>
          <cell r="AZ751" t="str">
            <v>FPL Fibernet</v>
          </cell>
        </row>
        <row r="752">
          <cell r="A752" t="str">
            <v>107100</v>
          </cell>
          <cell r="B752" t="str">
            <v>0368</v>
          </cell>
          <cell r="C752" t="str">
            <v>06200</v>
          </cell>
          <cell r="D752" t="str">
            <v>0FIBER</v>
          </cell>
          <cell r="E752" t="str">
            <v>368000</v>
          </cell>
          <cell r="F752" t="str">
            <v>0676</v>
          </cell>
          <cell r="G752" t="str">
            <v>12450</v>
          </cell>
          <cell r="H752" t="str">
            <v>A</v>
          </cell>
          <cell r="I752" t="str">
            <v>00000041</v>
          </cell>
          <cell r="J752">
            <v>65</v>
          </cell>
          <cell r="K752">
            <v>368</v>
          </cell>
          <cell r="L752">
            <v>6202</v>
          </cell>
          <cell r="M752">
            <v>0</v>
          </cell>
          <cell r="N752">
            <v>0</v>
          </cell>
          <cell r="O752">
            <v>0</v>
          </cell>
          <cell r="P752">
            <v>0</v>
          </cell>
          <cell r="Q752" t="str">
            <v>0676</v>
          </cell>
          <cell r="R752" t="str">
            <v>12450</v>
          </cell>
          <cell r="S752" t="str">
            <v>200212</v>
          </cell>
          <cell r="T752" t="str">
            <v>SA01</v>
          </cell>
          <cell r="U752">
            <v>-0.02</v>
          </cell>
          <cell r="V752" t="str">
            <v>LDB</v>
          </cell>
          <cell r="W752">
            <v>0</v>
          </cell>
          <cell r="Y752">
            <v>0</v>
          </cell>
          <cell r="Z752">
            <v>-2</v>
          </cell>
          <cell r="AA752" t="str">
            <v>MS#</v>
          </cell>
          <cell r="AB752" t="str">
            <v xml:space="preserve">   998010310</v>
          </cell>
          <cell r="AC752" t="str">
            <v>BCH</v>
          </cell>
          <cell r="AD752" t="str">
            <v>015504</v>
          </cell>
          <cell r="AE752" t="str">
            <v>TML</v>
          </cell>
          <cell r="AF752" t="str">
            <v>12019</v>
          </cell>
          <cell r="AG752" t="str">
            <v>SRL</v>
          </cell>
          <cell r="AH752" t="str">
            <v>0350</v>
          </cell>
          <cell r="AI752" t="str">
            <v>DLV</v>
          </cell>
          <cell r="AJ752" t="str">
            <v>000</v>
          </cell>
          <cell r="AK752" t="str">
            <v>REL</v>
          </cell>
          <cell r="AL752" t="str">
            <v>000</v>
          </cell>
          <cell r="AM752" t="str">
            <v>LN#</v>
          </cell>
          <cell r="AO752" t="str">
            <v>UOI</v>
          </cell>
          <cell r="AP752" t="str">
            <v>EA</v>
          </cell>
          <cell r="AU752" t="str">
            <v>0</v>
          </cell>
          <cell r="AW752" t="str">
            <v>000</v>
          </cell>
          <cell r="AX752" t="str">
            <v>00</v>
          </cell>
          <cell r="AY752" t="str">
            <v>0</v>
          </cell>
          <cell r="AZ752" t="str">
            <v>FPL Fibernet</v>
          </cell>
        </row>
        <row r="753">
          <cell r="A753" t="str">
            <v>107100</v>
          </cell>
          <cell r="B753" t="str">
            <v>0368</v>
          </cell>
          <cell r="C753" t="str">
            <v>06200</v>
          </cell>
          <cell r="D753" t="str">
            <v>0FIBER</v>
          </cell>
          <cell r="E753" t="str">
            <v>368000</v>
          </cell>
          <cell r="F753" t="str">
            <v>0676</v>
          </cell>
          <cell r="G753" t="str">
            <v>12450</v>
          </cell>
          <cell r="H753" t="str">
            <v>A</v>
          </cell>
          <cell r="I753" t="str">
            <v>00000041</v>
          </cell>
          <cell r="J753">
            <v>65</v>
          </cell>
          <cell r="K753">
            <v>368</v>
          </cell>
          <cell r="L753">
            <v>6202</v>
          </cell>
          <cell r="M753">
            <v>0</v>
          </cell>
          <cell r="N753">
            <v>0</v>
          </cell>
          <cell r="O753">
            <v>0</v>
          </cell>
          <cell r="P753">
            <v>0</v>
          </cell>
          <cell r="Q753" t="str">
            <v>0676</v>
          </cell>
          <cell r="R753" t="str">
            <v>12450</v>
          </cell>
          <cell r="S753" t="str">
            <v>200212</v>
          </cell>
          <cell r="T753" t="str">
            <v>SA01</v>
          </cell>
          <cell r="U753">
            <v>-0.02</v>
          </cell>
          <cell r="V753" t="str">
            <v>LDB</v>
          </cell>
          <cell r="W753">
            <v>0</v>
          </cell>
          <cell r="Y753">
            <v>0</v>
          </cell>
          <cell r="Z753">
            <v>-2</v>
          </cell>
          <cell r="AA753" t="str">
            <v>MS#</v>
          </cell>
          <cell r="AB753" t="str">
            <v xml:space="preserve">   998010315</v>
          </cell>
          <cell r="AC753" t="str">
            <v>BCH</v>
          </cell>
          <cell r="AD753" t="str">
            <v>015504</v>
          </cell>
          <cell r="AE753" t="str">
            <v>TML</v>
          </cell>
          <cell r="AF753" t="str">
            <v>12019</v>
          </cell>
          <cell r="AG753" t="str">
            <v>SRL</v>
          </cell>
          <cell r="AH753" t="str">
            <v>0350</v>
          </cell>
          <cell r="AI753" t="str">
            <v>DLV</v>
          </cell>
          <cell r="AJ753" t="str">
            <v>000</v>
          </cell>
          <cell r="AK753" t="str">
            <v>REL</v>
          </cell>
          <cell r="AL753" t="str">
            <v>000</v>
          </cell>
          <cell r="AM753" t="str">
            <v>LN#</v>
          </cell>
          <cell r="AO753" t="str">
            <v>UOI</v>
          </cell>
          <cell r="AP753" t="str">
            <v>EA</v>
          </cell>
          <cell r="AU753" t="str">
            <v>0</v>
          </cell>
          <cell r="AW753" t="str">
            <v>000</v>
          </cell>
          <cell r="AX753" t="str">
            <v>00</v>
          </cell>
          <cell r="AY753" t="str">
            <v>0</v>
          </cell>
          <cell r="AZ753" t="str">
            <v>FPL Fibernet</v>
          </cell>
        </row>
        <row r="754">
          <cell r="A754" t="str">
            <v>107100</v>
          </cell>
          <cell r="B754" t="str">
            <v>0368</v>
          </cell>
          <cell r="C754" t="str">
            <v>06200</v>
          </cell>
          <cell r="D754" t="str">
            <v>0FIBER</v>
          </cell>
          <cell r="E754" t="str">
            <v>368000</v>
          </cell>
          <cell r="F754" t="str">
            <v>0676</v>
          </cell>
          <cell r="G754" t="str">
            <v>12450</v>
          </cell>
          <cell r="H754" t="str">
            <v>A</v>
          </cell>
          <cell r="I754" t="str">
            <v>00000041</v>
          </cell>
          <cell r="J754">
            <v>65</v>
          </cell>
          <cell r="K754">
            <v>368</v>
          </cell>
          <cell r="L754">
            <v>6202</v>
          </cell>
          <cell r="M754">
            <v>0</v>
          </cell>
          <cell r="N754">
            <v>0</v>
          </cell>
          <cell r="O754">
            <v>0</v>
          </cell>
          <cell r="P754">
            <v>0</v>
          </cell>
          <cell r="Q754" t="str">
            <v>0676</v>
          </cell>
          <cell r="R754" t="str">
            <v>12450</v>
          </cell>
          <cell r="S754" t="str">
            <v>200212</v>
          </cell>
          <cell r="T754" t="str">
            <v>SA01</v>
          </cell>
          <cell r="U754">
            <v>-0.02</v>
          </cell>
          <cell r="V754" t="str">
            <v>LDB</v>
          </cell>
          <cell r="W754">
            <v>0</v>
          </cell>
          <cell r="Y754">
            <v>0</v>
          </cell>
          <cell r="Z754">
            <v>-2</v>
          </cell>
          <cell r="AA754" t="str">
            <v>MS#</v>
          </cell>
          <cell r="AB754" t="str">
            <v xml:space="preserve">   998010315</v>
          </cell>
          <cell r="AC754" t="str">
            <v>BCH</v>
          </cell>
          <cell r="AD754" t="str">
            <v>015504</v>
          </cell>
          <cell r="AE754" t="str">
            <v>TML</v>
          </cell>
          <cell r="AF754" t="str">
            <v>12019</v>
          </cell>
          <cell r="AG754" t="str">
            <v>SRL</v>
          </cell>
          <cell r="AH754" t="str">
            <v>0350</v>
          </cell>
          <cell r="AI754" t="str">
            <v>DLV</v>
          </cell>
          <cell r="AJ754" t="str">
            <v>000</v>
          </cell>
          <cell r="AK754" t="str">
            <v>REL</v>
          </cell>
          <cell r="AL754" t="str">
            <v>000</v>
          </cell>
          <cell r="AM754" t="str">
            <v>LN#</v>
          </cell>
          <cell r="AO754" t="str">
            <v>UOI</v>
          </cell>
          <cell r="AP754" t="str">
            <v>EA</v>
          </cell>
          <cell r="AU754" t="str">
            <v>0</v>
          </cell>
          <cell r="AW754" t="str">
            <v>000</v>
          </cell>
          <cell r="AX754" t="str">
            <v>00</v>
          </cell>
          <cell r="AY754" t="str">
            <v>0</v>
          </cell>
          <cell r="AZ754" t="str">
            <v>FPL Fibernet</v>
          </cell>
        </row>
        <row r="755">
          <cell r="A755" t="str">
            <v>107100</v>
          </cell>
          <cell r="B755" t="str">
            <v>0368</v>
          </cell>
          <cell r="C755" t="str">
            <v>06200</v>
          </cell>
          <cell r="D755" t="str">
            <v>0FIBER</v>
          </cell>
          <cell r="E755" t="str">
            <v>368000</v>
          </cell>
          <cell r="F755" t="str">
            <v>0676</v>
          </cell>
          <cell r="G755" t="str">
            <v>12450</v>
          </cell>
          <cell r="H755" t="str">
            <v>A</v>
          </cell>
          <cell r="I755" t="str">
            <v>00000041</v>
          </cell>
          <cell r="J755">
            <v>65</v>
          </cell>
          <cell r="K755">
            <v>368</v>
          </cell>
          <cell r="L755">
            <v>6202</v>
          </cell>
          <cell r="M755">
            <v>0</v>
          </cell>
          <cell r="N755">
            <v>0</v>
          </cell>
          <cell r="O755">
            <v>0</v>
          </cell>
          <cell r="P755">
            <v>0</v>
          </cell>
          <cell r="Q755" t="str">
            <v>0676</v>
          </cell>
          <cell r="R755" t="str">
            <v>12450</v>
          </cell>
          <cell r="S755" t="str">
            <v>200212</v>
          </cell>
          <cell r="T755" t="str">
            <v>SA01</v>
          </cell>
          <cell r="U755">
            <v>-0.02</v>
          </cell>
          <cell r="V755" t="str">
            <v>LDB</v>
          </cell>
          <cell r="W755">
            <v>0</v>
          </cell>
          <cell r="Y755">
            <v>0</v>
          </cell>
          <cell r="Z755">
            <v>-2</v>
          </cell>
          <cell r="AA755" t="str">
            <v>MS#</v>
          </cell>
          <cell r="AB755" t="str">
            <v xml:space="preserve">   998010318</v>
          </cell>
          <cell r="AC755" t="str">
            <v>BCH</v>
          </cell>
          <cell r="AD755" t="str">
            <v>015504</v>
          </cell>
          <cell r="AE755" t="str">
            <v>TML</v>
          </cell>
          <cell r="AF755" t="str">
            <v>12019</v>
          </cell>
          <cell r="AG755" t="str">
            <v>SRL</v>
          </cell>
          <cell r="AH755" t="str">
            <v>0350</v>
          </cell>
          <cell r="AI755" t="str">
            <v>DLV</v>
          </cell>
          <cell r="AJ755" t="str">
            <v>000</v>
          </cell>
          <cell r="AK755" t="str">
            <v>REL</v>
          </cell>
          <cell r="AL755" t="str">
            <v>000</v>
          </cell>
          <cell r="AM755" t="str">
            <v>LN#</v>
          </cell>
          <cell r="AO755" t="str">
            <v>UOI</v>
          </cell>
          <cell r="AP755" t="str">
            <v>EA</v>
          </cell>
          <cell r="AU755" t="str">
            <v>0</v>
          </cell>
          <cell r="AW755" t="str">
            <v>000</v>
          </cell>
          <cell r="AX755" t="str">
            <v>00</v>
          </cell>
          <cell r="AY755" t="str">
            <v>0</v>
          </cell>
          <cell r="AZ755" t="str">
            <v>FPL Fibernet</v>
          </cell>
        </row>
        <row r="756">
          <cell r="A756" t="str">
            <v>107100</v>
          </cell>
          <cell r="B756" t="str">
            <v>0368</v>
          </cell>
          <cell r="C756" t="str">
            <v>06200</v>
          </cell>
          <cell r="D756" t="str">
            <v>0FIBER</v>
          </cell>
          <cell r="E756" t="str">
            <v>368000</v>
          </cell>
          <cell r="F756" t="str">
            <v>0676</v>
          </cell>
          <cell r="G756" t="str">
            <v>12450</v>
          </cell>
          <cell r="H756" t="str">
            <v>A</v>
          </cell>
          <cell r="I756" t="str">
            <v>00000041</v>
          </cell>
          <cell r="J756">
            <v>65</v>
          </cell>
          <cell r="K756">
            <v>368</v>
          </cell>
          <cell r="L756">
            <v>6202</v>
          </cell>
          <cell r="M756">
            <v>0</v>
          </cell>
          <cell r="N756">
            <v>0</v>
          </cell>
          <cell r="O756">
            <v>0</v>
          </cell>
          <cell r="P756">
            <v>0</v>
          </cell>
          <cell r="Q756" t="str">
            <v>0676</v>
          </cell>
          <cell r="R756" t="str">
            <v>12450</v>
          </cell>
          <cell r="S756" t="str">
            <v>200212</v>
          </cell>
          <cell r="T756" t="str">
            <v>SA01</v>
          </cell>
          <cell r="U756">
            <v>-0.02</v>
          </cell>
          <cell r="V756" t="str">
            <v>LDB</v>
          </cell>
          <cell r="W756">
            <v>0</v>
          </cell>
          <cell r="Y756">
            <v>0</v>
          </cell>
          <cell r="Z756">
            <v>-2</v>
          </cell>
          <cell r="AA756" t="str">
            <v>MS#</v>
          </cell>
          <cell r="AB756" t="str">
            <v xml:space="preserve">   998010318</v>
          </cell>
          <cell r="AC756" t="str">
            <v>BCH</v>
          </cell>
          <cell r="AD756" t="str">
            <v>015504</v>
          </cell>
          <cell r="AE756" t="str">
            <v>TML</v>
          </cell>
          <cell r="AF756" t="str">
            <v>12019</v>
          </cell>
          <cell r="AG756" t="str">
            <v>SRL</v>
          </cell>
          <cell r="AH756" t="str">
            <v>0350</v>
          </cell>
          <cell r="AI756" t="str">
            <v>DLV</v>
          </cell>
          <cell r="AJ756" t="str">
            <v>000</v>
          </cell>
          <cell r="AK756" t="str">
            <v>REL</v>
          </cell>
          <cell r="AL756" t="str">
            <v>000</v>
          </cell>
          <cell r="AM756" t="str">
            <v>LN#</v>
          </cell>
          <cell r="AO756" t="str">
            <v>UOI</v>
          </cell>
          <cell r="AP756" t="str">
            <v>EA</v>
          </cell>
          <cell r="AU756" t="str">
            <v>0</v>
          </cell>
          <cell r="AW756" t="str">
            <v>000</v>
          </cell>
          <cell r="AX756" t="str">
            <v>00</v>
          </cell>
          <cell r="AY756" t="str">
            <v>0</v>
          </cell>
          <cell r="AZ756" t="str">
            <v>FPL Fibernet</v>
          </cell>
        </row>
        <row r="757">
          <cell r="A757" t="str">
            <v>107100</v>
          </cell>
          <cell r="B757" t="str">
            <v>0368</v>
          </cell>
          <cell r="C757" t="str">
            <v>06200</v>
          </cell>
          <cell r="D757" t="str">
            <v>0FIBER</v>
          </cell>
          <cell r="E757" t="str">
            <v>368000</v>
          </cell>
          <cell r="F757" t="str">
            <v>0676</v>
          </cell>
          <cell r="G757" t="str">
            <v>12450</v>
          </cell>
          <cell r="H757" t="str">
            <v>A</v>
          </cell>
          <cell r="I757" t="str">
            <v>00000041</v>
          </cell>
          <cell r="J757">
            <v>65</v>
          </cell>
          <cell r="K757">
            <v>368</v>
          </cell>
          <cell r="L757">
            <v>6202</v>
          </cell>
          <cell r="M757">
            <v>0</v>
          </cell>
          <cell r="N757">
            <v>0</v>
          </cell>
          <cell r="O757">
            <v>0</v>
          </cell>
          <cell r="P757">
            <v>0</v>
          </cell>
          <cell r="Q757" t="str">
            <v>0676</v>
          </cell>
          <cell r="R757" t="str">
            <v>12450</v>
          </cell>
          <cell r="S757" t="str">
            <v>200212</v>
          </cell>
          <cell r="T757" t="str">
            <v>SA01</v>
          </cell>
          <cell r="U757">
            <v>-0.04</v>
          </cell>
          <cell r="V757" t="str">
            <v>LDB</v>
          </cell>
          <cell r="W757">
            <v>0</v>
          </cell>
          <cell r="Y757">
            <v>0</v>
          </cell>
          <cell r="Z757">
            <v>-4</v>
          </cell>
          <cell r="AA757" t="str">
            <v>MS#</v>
          </cell>
          <cell r="AB757" t="str">
            <v xml:space="preserve">   998010120</v>
          </cell>
          <cell r="AC757" t="str">
            <v>BCH</v>
          </cell>
          <cell r="AD757" t="str">
            <v>015504</v>
          </cell>
          <cell r="AE757" t="str">
            <v>TML</v>
          </cell>
          <cell r="AF757" t="str">
            <v>12019</v>
          </cell>
          <cell r="AG757" t="str">
            <v>SRL</v>
          </cell>
          <cell r="AH757" t="str">
            <v>0350</v>
          </cell>
          <cell r="AI757" t="str">
            <v>DLV</v>
          </cell>
          <cell r="AJ757" t="str">
            <v>000</v>
          </cell>
          <cell r="AK757" t="str">
            <v>REL</v>
          </cell>
          <cell r="AL757" t="str">
            <v>000</v>
          </cell>
          <cell r="AM757" t="str">
            <v>LN#</v>
          </cell>
          <cell r="AO757" t="str">
            <v>UOI</v>
          </cell>
          <cell r="AP757" t="str">
            <v>EA</v>
          </cell>
          <cell r="AU757" t="str">
            <v>0</v>
          </cell>
          <cell r="AW757" t="str">
            <v>000</v>
          </cell>
          <cell r="AX757" t="str">
            <v>00</v>
          </cell>
          <cell r="AY757" t="str">
            <v>0</v>
          </cell>
          <cell r="AZ757" t="str">
            <v>FPL Fibernet</v>
          </cell>
        </row>
        <row r="758">
          <cell r="A758" t="str">
            <v>107100</v>
          </cell>
          <cell r="B758" t="str">
            <v>0368</v>
          </cell>
          <cell r="C758" t="str">
            <v>06200</v>
          </cell>
          <cell r="D758" t="str">
            <v>0FIBER</v>
          </cell>
          <cell r="E758" t="str">
            <v>368000</v>
          </cell>
          <cell r="F758" t="str">
            <v>0676</v>
          </cell>
          <cell r="G758" t="str">
            <v>12450</v>
          </cell>
          <cell r="H758" t="str">
            <v>A</v>
          </cell>
          <cell r="I758" t="str">
            <v>00000041</v>
          </cell>
          <cell r="J758">
            <v>65</v>
          </cell>
          <cell r="K758">
            <v>368</v>
          </cell>
          <cell r="L758">
            <v>6202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  <cell r="Q758" t="str">
            <v>0676</v>
          </cell>
          <cell r="R758" t="str">
            <v>12450</v>
          </cell>
          <cell r="S758" t="str">
            <v>200212</v>
          </cell>
          <cell r="T758" t="str">
            <v>SA01</v>
          </cell>
          <cell r="U758">
            <v>-0.04</v>
          </cell>
          <cell r="V758" t="str">
            <v>LDB</v>
          </cell>
          <cell r="W758">
            <v>0</v>
          </cell>
          <cell r="Y758">
            <v>0</v>
          </cell>
          <cell r="Z758">
            <v>-4</v>
          </cell>
          <cell r="AA758" t="str">
            <v>MS#</v>
          </cell>
          <cell r="AB758" t="str">
            <v xml:space="preserve">   998010287</v>
          </cell>
          <cell r="AC758" t="str">
            <v>BCH</v>
          </cell>
          <cell r="AD758" t="str">
            <v>015504</v>
          </cell>
          <cell r="AE758" t="str">
            <v>TML</v>
          </cell>
          <cell r="AF758" t="str">
            <v>12019</v>
          </cell>
          <cell r="AG758" t="str">
            <v>SRL</v>
          </cell>
          <cell r="AH758" t="str">
            <v>0350</v>
          </cell>
          <cell r="AI758" t="str">
            <v>DLV</v>
          </cell>
          <cell r="AJ758" t="str">
            <v>000</v>
          </cell>
          <cell r="AK758" t="str">
            <v>REL</v>
          </cell>
          <cell r="AL758" t="str">
            <v>000</v>
          </cell>
          <cell r="AM758" t="str">
            <v>LN#</v>
          </cell>
          <cell r="AO758" t="str">
            <v>UOI</v>
          </cell>
          <cell r="AP758" t="str">
            <v>EA</v>
          </cell>
          <cell r="AU758" t="str">
            <v>0</v>
          </cell>
          <cell r="AW758" t="str">
            <v>000</v>
          </cell>
          <cell r="AX758" t="str">
            <v>00</v>
          </cell>
          <cell r="AY758" t="str">
            <v>0</v>
          </cell>
          <cell r="AZ758" t="str">
            <v>FPL Fibernet</v>
          </cell>
        </row>
        <row r="759">
          <cell r="A759" t="str">
            <v>107100</v>
          </cell>
          <cell r="B759" t="str">
            <v>0368</v>
          </cell>
          <cell r="C759" t="str">
            <v>06200</v>
          </cell>
          <cell r="D759" t="str">
            <v>0FIBER</v>
          </cell>
          <cell r="E759" t="str">
            <v>368000</v>
          </cell>
          <cell r="F759" t="str">
            <v>0676</v>
          </cell>
          <cell r="G759" t="str">
            <v>12450</v>
          </cell>
          <cell r="H759" t="str">
            <v>A</v>
          </cell>
          <cell r="I759" t="str">
            <v>00000041</v>
          </cell>
          <cell r="J759">
            <v>65</v>
          </cell>
          <cell r="K759">
            <v>368</v>
          </cell>
          <cell r="L759">
            <v>6202</v>
          </cell>
          <cell r="M759">
            <v>0</v>
          </cell>
          <cell r="N759">
            <v>0</v>
          </cell>
          <cell r="O759">
            <v>0</v>
          </cell>
          <cell r="P759">
            <v>0</v>
          </cell>
          <cell r="Q759" t="str">
            <v>0676</v>
          </cell>
          <cell r="R759" t="str">
            <v>12450</v>
          </cell>
          <cell r="S759" t="str">
            <v>200212</v>
          </cell>
          <cell r="T759" t="str">
            <v>SA01</v>
          </cell>
          <cell r="U759">
            <v>-0.05</v>
          </cell>
          <cell r="V759" t="str">
            <v>LDB</v>
          </cell>
          <cell r="W759">
            <v>0</v>
          </cell>
          <cell r="Y759">
            <v>0</v>
          </cell>
          <cell r="Z759">
            <v>-5</v>
          </cell>
          <cell r="AA759" t="str">
            <v>MS#</v>
          </cell>
          <cell r="AB759" t="str">
            <v xml:space="preserve">   998010036</v>
          </cell>
          <cell r="AC759" t="str">
            <v>BCH</v>
          </cell>
          <cell r="AD759" t="str">
            <v>015504</v>
          </cell>
          <cell r="AE759" t="str">
            <v>TML</v>
          </cell>
          <cell r="AF759" t="str">
            <v>12019</v>
          </cell>
          <cell r="AG759" t="str">
            <v>SRL</v>
          </cell>
          <cell r="AH759" t="str">
            <v>0350</v>
          </cell>
          <cell r="AI759" t="str">
            <v>DLV</v>
          </cell>
          <cell r="AJ759" t="str">
            <v>000</v>
          </cell>
          <cell r="AK759" t="str">
            <v>REL</v>
          </cell>
          <cell r="AL759" t="str">
            <v>000</v>
          </cell>
          <cell r="AM759" t="str">
            <v>LN#</v>
          </cell>
          <cell r="AO759" t="str">
            <v>UOI</v>
          </cell>
          <cell r="AP759" t="str">
            <v>EA</v>
          </cell>
          <cell r="AU759" t="str">
            <v>0</v>
          </cell>
          <cell r="AW759" t="str">
            <v>000</v>
          </cell>
          <cell r="AX759" t="str">
            <v>00</v>
          </cell>
          <cell r="AY759" t="str">
            <v>0</v>
          </cell>
          <cell r="AZ759" t="str">
            <v>FPL Fibernet</v>
          </cell>
        </row>
        <row r="760">
          <cell r="A760" t="str">
            <v>107100</v>
          </cell>
          <cell r="B760" t="str">
            <v>0368</v>
          </cell>
          <cell r="C760" t="str">
            <v>06200</v>
          </cell>
          <cell r="D760" t="str">
            <v>0FIBER</v>
          </cell>
          <cell r="E760" t="str">
            <v>368000</v>
          </cell>
          <cell r="F760" t="str">
            <v>0676</v>
          </cell>
          <cell r="G760" t="str">
            <v>12450</v>
          </cell>
          <cell r="H760" t="str">
            <v>A</v>
          </cell>
          <cell r="I760" t="str">
            <v>00000041</v>
          </cell>
          <cell r="J760">
            <v>65</v>
          </cell>
          <cell r="K760">
            <v>368</v>
          </cell>
          <cell r="L760">
            <v>6202</v>
          </cell>
          <cell r="M760">
            <v>0</v>
          </cell>
          <cell r="N760">
            <v>0</v>
          </cell>
          <cell r="O760">
            <v>0</v>
          </cell>
          <cell r="P760">
            <v>0</v>
          </cell>
          <cell r="Q760" t="str">
            <v>0676</v>
          </cell>
          <cell r="R760" t="str">
            <v>12450</v>
          </cell>
          <cell r="S760" t="str">
            <v>200212</v>
          </cell>
          <cell r="T760" t="str">
            <v>SA01</v>
          </cell>
          <cell r="U760">
            <v>-0.06</v>
          </cell>
          <cell r="V760" t="str">
            <v>LDB</v>
          </cell>
          <cell r="W760">
            <v>0</v>
          </cell>
          <cell r="Y760">
            <v>0</v>
          </cell>
          <cell r="Z760">
            <v>-6</v>
          </cell>
          <cell r="AA760" t="str">
            <v>MS#</v>
          </cell>
          <cell r="AB760" t="str">
            <v xml:space="preserve">   998010117</v>
          </cell>
          <cell r="AC760" t="str">
            <v>BCH</v>
          </cell>
          <cell r="AD760" t="str">
            <v>015504</v>
          </cell>
          <cell r="AE760" t="str">
            <v>TML</v>
          </cell>
          <cell r="AF760" t="str">
            <v>12019</v>
          </cell>
          <cell r="AG760" t="str">
            <v>SRL</v>
          </cell>
          <cell r="AH760" t="str">
            <v>0350</v>
          </cell>
          <cell r="AI760" t="str">
            <v>DLV</v>
          </cell>
          <cell r="AJ760" t="str">
            <v>000</v>
          </cell>
          <cell r="AK760" t="str">
            <v>REL</v>
          </cell>
          <cell r="AL760" t="str">
            <v>000</v>
          </cell>
          <cell r="AM760" t="str">
            <v>LN#</v>
          </cell>
          <cell r="AO760" t="str">
            <v>UOI</v>
          </cell>
          <cell r="AP760" t="str">
            <v>EA</v>
          </cell>
          <cell r="AU760" t="str">
            <v>0</v>
          </cell>
          <cell r="AW760" t="str">
            <v>000</v>
          </cell>
          <cell r="AX760" t="str">
            <v>00</v>
          </cell>
          <cell r="AY760" t="str">
            <v>0</v>
          </cell>
          <cell r="AZ760" t="str">
            <v>FPL Fibernet</v>
          </cell>
        </row>
        <row r="761">
          <cell r="A761" t="str">
            <v>107100</v>
          </cell>
          <cell r="B761" t="str">
            <v>0368</v>
          </cell>
          <cell r="C761" t="str">
            <v>06200</v>
          </cell>
          <cell r="D761" t="str">
            <v>0FIBER</v>
          </cell>
          <cell r="E761" t="str">
            <v>368000</v>
          </cell>
          <cell r="F761" t="str">
            <v>0676</v>
          </cell>
          <cell r="G761" t="str">
            <v>12450</v>
          </cell>
          <cell r="H761" t="str">
            <v>A</v>
          </cell>
          <cell r="I761" t="str">
            <v>00000041</v>
          </cell>
          <cell r="J761">
            <v>65</v>
          </cell>
          <cell r="K761">
            <v>368</v>
          </cell>
          <cell r="L761">
            <v>6202</v>
          </cell>
          <cell r="M761">
            <v>0</v>
          </cell>
          <cell r="N761">
            <v>0</v>
          </cell>
          <cell r="O761">
            <v>0</v>
          </cell>
          <cell r="P761">
            <v>0</v>
          </cell>
          <cell r="Q761" t="str">
            <v>0676</v>
          </cell>
          <cell r="R761" t="str">
            <v>12450</v>
          </cell>
          <cell r="S761" t="str">
            <v>200212</v>
          </cell>
          <cell r="T761" t="str">
            <v>SA01</v>
          </cell>
          <cell r="U761">
            <v>-0.06</v>
          </cell>
          <cell r="V761" t="str">
            <v>LDB</v>
          </cell>
          <cell r="W761">
            <v>0</v>
          </cell>
          <cell r="Y761">
            <v>0</v>
          </cell>
          <cell r="Z761">
            <v>-6</v>
          </cell>
          <cell r="AA761" t="str">
            <v>MS#</v>
          </cell>
          <cell r="AB761" t="str">
            <v xml:space="preserve">   998010164</v>
          </cell>
          <cell r="AC761" t="str">
            <v>BCH</v>
          </cell>
          <cell r="AD761" t="str">
            <v>015504</v>
          </cell>
          <cell r="AE761" t="str">
            <v>TML</v>
          </cell>
          <cell r="AF761" t="str">
            <v>12019</v>
          </cell>
          <cell r="AG761" t="str">
            <v>SRL</v>
          </cell>
          <cell r="AH761" t="str">
            <v>0350</v>
          </cell>
          <cell r="AI761" t="str">
            <v>DLV</v>
          </cell>
          <cell r="AJ761" t="str">
            <v>000</v>
          </cell>
          <cell r="AK761" t="str">
            <v>REL</v>
          </cell>
          <cell r="AL761" t="str">
            <v>000</v>
          </cell>
          <cell r="AM761" t="str">
            <v>LN#</v>
          </cell>
          <cell r="AO761" t="str">
            <v>UOI</v>
          </cell>
          <cell r="AP761" t="str">
            <v>EA</v>
          </cell>
          <cell r="AU761" t="str">
            <v>0</v>
          </cell>
          <cell r="AW761" t="str">
            <v>000</v>
          </cell>
          <cell r="AX761" t="str">
            <v>00</v>
          </cell>
          <cell r="AY761" t="str">
            <v>0</v>
          </cell>
          <cell r="AZ761" t="str">
            <v>FPL Fibernet</v>
          </cell>
        </row>
        <row r="762">
          <cell r="A762" t="str">
            <v>107100</v>
          </cell>
          <cell r="B762" t="str">
            <v>0368</v>
          </cell>
          <cell r="C762" t="str">
            <v>06200</v>
          </cell>
          <cell r="D762" t="str">
            <v>0FIBER</v>
          </cell>
          <cell r="E762" t="str">
            <v>368000</v>
          </cell>
          <cell r="F762" t="str">
            <v>0676</v>
          </cell>
          <cell r="G762" t="str">
            <v>12450</v>
          </cell>
          <cell r="H762" t="str">
            <v>A</v>
          </cell>
          <cell r="I762" t="str">
            <v>00000041</v>
          </cell>
          <cell r="J762">
            <v>65</v>
          </cell>
          <cell r="K762">
            <v>368</v>
          </cell>
          <cell r="L762">
            <v>6202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  <cell r="Q762" t="str">
            <v>0676</v>
          </cell>
          <cell r="R762" t="str">
            <v>12450</v>
          </cell>
          <cell r="S762" t="str">
            <v>200212</v>
          </cell>
          <cell r="T762" t="str">
            <v>SA01</v>
          </cell>
          <cell r="U762">
            <v>-7.0000000000000007E-2</v>
          </cell>
          <cell r="V762" t="str">
            <v>LDB</v>
          </cell>
          <cell r="W762">
            <v>0</v>
          </cell>
          <cell r="Y762">
            <v>0</v>
          </cell>
          <cell r="Z762">
            <v>-7</v>
          </cell>
          <cell r="AA762" t="str">
            <v>MS#</v>
          </cell>
          <cell r="AB762" t="str">
            <v xml:space="preserve">   998010090</v>
          </cell>
          <cell r="AC762" t="str">
            <v>BCH</v>
          </cell>
          <cell r="AD762" t="str">
            <v>012883</v>
          </cell>
          <cell r="AE762" t="str">
            <v>TML</v>
          </cell>
          <cell r="AF762" t="str">
            <v>12020</v>
          </cell>
          <cell r="AG762" t="str">
            <v>SRL</v>
          </cell>
          <cell r="AH762" t="str">
            <v>0350</v>
          </cell>
          <cell r="AI762" t="str">
            <v>DLV</v>
          </cell>
          <cell r="AJ762" t="str">
            <v>000</v>
          </cell>
          <cell r="AK762" t="str">
            <v>REL</v>
          </cell>
          <cell r="AL762" t="str">
            <v>000</v>
          </cell>
          <cell r="AM762" t="str">
            <v>LN#</v>
          </cell>
          <cell r="AO762" t="str">
            <v>UOI</v>
          </cell>
          <cell r="AP762" t="str">
            <v>EA</v>
          </cell>
          <cell r="AU762" t="str">
            <v>0</v>
          </cell>
          <cell r="AW762" t="str">
            <v>000</v>
          </cell>
          <cell r="AX762" t="str">
            <v>00</v>
          </cell>
          <cell r="AY762" t="str">
            <v>0</v>
          </cell>
          <cell r="AZ762" t="str">
            <v>FPL Fibernet</v>
          </cell>
        </row>
        <row r="763">
          <cell r="A763" t="str">
            <v>107100</v>
          </cell>
          <cell r="B763" t="str">
            <v>0368</v>
          </cell>
          <cell r="C763" t="str">
            <v>06200</v>
          </cell>
          <cell r="D763" t="str">
            <v>0FIBER</v>
          </cell>
          <cell r="E763" t="str">
            <v>368000</v>
          </cell>
          <cell r="F763" t="str">
            <v>0676</v>
          </cell>
          <cell r="G763" t="str">
            <v>12450</v>
          </cell>
          <cell r="H763" t="str">
            <v>A</v>
          </cell>
          <cell r="I763" t="str">
            <v>00000041</v>
          </cell>
          <cell r="J763">
            <v>65</v>
          </cell>
          <cell r="K763">
            <v>368</v>
          </cell>
          <cell r="L763">
            <v>6202</v>
          </cell>
          <cell r="M763">
            <v>0</v>
          </cell>
          <cell r="N763">
            <v>0</v>
          </cell>
          <cell r="O763">
            <v>0</v>
          </cell>
          <cell r="P763">
            <v>0</v>
          </cell>
          <cell r="Q763" t="str">
            <v>0676</v>
          </cell>
          <cell r="R763" t="str">
            <v>12450</v>
          </cell>
          <cell r="S763" t="str">
            <v>200212</v>
          </cell>
          <cell r="T763" t="str">
            <v>SA01</v>
          </cell>
          <cell r="U763">
            <v>-0.08</v>
          </cell>
          <cell r="V763" t="str">
            <v>LDB</v>
          </cell>
          <cell r="W763">
            <v>0</v>
          </cell>
          <cell r="Y763">
            <v>0</v>
          </cell>
          <cell r="Z763">
            <v>-8</v>
          </cell>
          <cell r="AA763" t="str">
            <v>MS#</v>
          </cell>
          <cell r="AB763" t="str">
            <v xml:space="preserve">   998010277</v>
          </cell>
          <cell r="AC763" t="str">
            <v>BCH</v>
          </cell>
          <cell r="AD763" t="str">
            <v>012883</v>
          </cell>
          <cell r="AE763" t="str">
            <v>TML</v>
          </cell>
          <cell r="AF763" t="str">
            <v>12020</v>
          </cell>
          <cell r="AG763" t="str">
            <v>SRL</v>
          </cell>
          <cell r="AH763" t="str">
            <v>0350</v>
          </cell>
          <cell r="AI763" t="str">
            <v>DLV</v>
          </cell>
          <cell r="AJ763" t="str">
            <v>000</v>
          </cell>
          <cell r="AK763" t="str">
            <v>REL</v>
          </cell>
          <cell r="AL763" t="str">
            <v>000</v>
          </cell>
          <cell r="AM763" t="str">
            <v>LN#</v>
          </cell>
          <cell r="AO763" t="str">
            <v>UOI</v>
          </cell>
          <cell r="AP763" t="str">
            <v>EA</v>
          </cell>
          <cell r="AU763" t="str">
            <v>0</v>
          </cell>
          <cell r="AW763" t="str">
            <v>000</v>
          </cell>
          <cell r="AX763" t="str">
            <v>00</v>
          </cell>
          <cell r="AY763" t="str">
            <v>0</v>
          </cell>
          <cell r="AZ763" t="str">
            <v>FPL Fibernet</v>
          </cell>
        </row>
        <row r="764">
          <cell r="A764" t="str">
            <v>107100</v>
          </cell>
          <cell r="B764" t="str">
            <v>0368</v>
          </cell>
          <cell r="C764" t="str">
            <v>06200</v>
          </cell>
          <cell r="D764" t="str">
            <v>0FIBER</v>
          </cell>
          <cell r="E764" t="str">
            <v>368000</v>
          </cell>
          <cell r="F764" t="str">
            <v>0676</v>
          </cell>
          <cell r="G764" t="str">
            <v>12450</v>
          </cell>
          <cell r="H764" t="str">
            <v>A</v>
          </cell>
          <cell r="I764" t="str">
            <v>00000041</v>
          </cell>
          <cell r="J764">
            <v>65</v>
          </cell>
          <cell r="K764">
            <v>368</v>
          </cell>
          <cell r="L764">
            <v>6202</v>
          </cell>
          <cell r="M764">
            <v>0</v>
          </cell>
          <cell r="N764">
            <v>0</v>
          </cell>
          <cell r="O764">
            <v>0</v>
          </cell>
          <cell r="P764">
            <v>0</v>
          </cell>
          <cell r="Q764" t="str">
            <v>0676</v>
          </cell>
          <cell r="R764" t="str">
            <v>12450</v>
          </cell>
          <cell r="S764" t="str">
            <v>200212</v>
          </cell>
          <cell r="T764" t="str">
            <v>SA01</v>
          </cell>
          <cell r="U764">
            <v>-0.14000000000000001</v>
          </cell>
          <cell r="V764" t="str">
            <v>LDB</v>
          </cell>
          <cell r="W764">
            <v>0</v>
          </cell>
          <cell r="Y764">
            <v>0</v>
          </cell>
          <cell r="Z764">
            <v>-14</v>
          </cell>
          <cell r="AA764" t="str">
            <v>MS#</v>
          </cell>
          <cell r="AB764" t="str">
            <v xml:space="preserve">   998010046</v>
          </cell>
          <cell r="AC764" t="str">
            <v>BCH</v>
          </cell>
          <cell r="AD764" t="str">
            <v>015504</v>
          </cell>
          <cell r="AE764" t="str">
            <v>TML</v>
          </cell>
          <cell r="AF764" t="str">
            <v>12019</v>
          </cell>
          <cell r="AG764" t="str">
            <v>SRL</v>
          </cell>
          <cell r="AH764" t="str">
            <v>0350</v>
          </cell>
          <cell r="AI764" t="str">
            <v>DLV</v>
          </cell>
          <cell r="AJ764" t="str">
            <v>000</v>
          </cell>
          <cell r="AK764" t="str">
            <v>REL</v>
          </cell>
          <cell r="AL764" t="str">
            <v>000</v>
          </cell>
          <cell r="AM764" t="str">
            <v>LN#</v>
          </cell>
          <cell r="AO764" t="str">
            <v>UOI</v>
          </cell>
          <cell r="AP764" t="str">
            <v>EA</v>
          </cell>
          <cell r="AU764" t="str">
            <v>0</v>
          </cell>
          <cell r="AW764" t="str">
            <v>000</v>
          </cell>
          <cell r="AX764" t="str">
            <v>00</v>
          </cell>
          <cell r="AY764" t="str">
            <v>0</v>
          </cell>
          <cell r="AZ764" t="str">
            <v>FPL Fibernet</v>
          </cell>
        </row>
        <row r="765">
          <cell r="A765" t="str">
            <v>107100</v>
          </cell>
          <cell r="B765" t="str">
            <v>0368</v>
          </cell>
          <cell r="C765" t="str">
            <v>06200</v>
          </cell>
          <cell r="D765" t="str">
            <v>0FIBER</v>
          </cell>
          <cell r="E765" t="str">
            <v>368000</v>
          </cell>
          <cell r="F765" t="str">
            <v>0676</v>
          </cell>
          <cell r="G765" t="str">
            <v>12450</v>
          </cell>
          <cell r="H765" t="str">
            <v>A</v>
          </cell>
          <cell r="I765" t="str">
            <v>00000041</v>
          </cell>
          <cell r="J765">
            <v>65</v>
          </cell>
          <cell r="K765">
            <v>368</v>
          </cell>
          <cell r="L765">
            <v>6202</v>
          </cell>
          <cell r="M765">
            <v>0</v>
          </cell>
          <cell r="N765">
            <v>0</v>
          </cell>
          <cell r="O765">
            <v>0</v>
          </cell>
          <cell r="P765">
            <v>0</v>
          </cell>
          <cell r="Q765" t="str">
            <v>0676</v>
          </cell>
          <cell r="R765" t="str">
            <v>12450</v>
          </cell>
          <cell r="S765" t="str">
            <v>200212</v>
          </cell>
          <cell r="T765" t="str">
            <v>SA01</v>
          </cell>
          <cell r="U765">
            <v>-0.15</v>
          </cell>
          <cell r="V765" t="str">
            <v>LDB</v>
          </cell>
          <cell r="W765">
            <v>0</v>
          </cell>
          <cell r="Y765">
            <v>0</v>
          </cell>
          <cell r="Z765">
            <v>-15</v>
          </cell>
          <cell r="AA765" t="str">
            <v>MS#</v>
          </cell>
          <cell r="AB765" t="str">
            <v xml:space="preserve">   998010114</v>
          </cell>
          <cell r="AC765" t="str">
            <v>BCH</v>
          </cell>
          <cell r="AD765" t="str">
            <v>015504</v>
          </cell>
          <cell r="AE765" t="str">
            <v>TML</v>
          </cell>
          <cell r="AF765" t="str">
            <v>12019</v>
          </cell>
          <cell r="AG765" t="str">
            <v>SRL</v>
          </cell>
          <cell r="AH765" t="str">
            <v>0350</v>
          </cell>
          <cell r="AI765" t="str">
            <v>DLV</v>
          </cell>
          <cell r="AJ765" t="str">
            <v>000</v>
          </cell>
          <cell r="AK765" t="str">
            <v>REL</v>
          </cell>
          <cell r="AL765" t="str">
            <v>000</v>
          </cell>
          <cell r="AM765" t="str">
            <v>LN#</v>
          </cell>
          <cell r="AO765" t="str">
            <v>UOI</v>
          </cell>
          <cell r="AP765" t="str">
            <v>EA</v>
          </cell>
          <cell r="AU765" t="str">
            <v>0</v>
          </cell>
          <cell r="AW765" t="str">
            <v>000</v>
          </cell>
          <cell r="AX765" t="str">
            <v>00</v>
          </cell>
          <cell r="AY765" t="str">
            <v>0</v>
          </cell>
          <cell r="AZ765" t="str">
            <v>FPL Fibernet</v>
          </cell>
        </row>
        <row r="766">
          <cell r="A766" t="str">
            <v>107100</v>
          </cell>
          <cell r="B766" t="str">
            <v>0368</v>
          </cell>
          <cell r="C766" t="str">
            <v>06200</v>
          </cell>
          <cell r="D766" t="str">
            <v>0FIBER</v>
          </cell>
          <cell r="E766" t="str">
            <v>368000</v>
          </cell>
          <cell r="F766" t="str">
            <v>0676</v>
          </cell>
          <cell r="G766" t="str">
            <v>12450</v>
          </cell>
          <cell r="H766" t="str">
            <v>A</v>
          </cell>
          <cell r="I766" t="str">
            <v>00000041</v>
          </cell>
          <cell r="J766">
            <v>65</v>
          </cell>
          <cell r="K766">
            <v>368</v>
          </cell>
          <cell r="L766">
            <v>6202</v>
          </cell>
          <cell r="M766">
            <v>0</v>
          </cell>
          <cell r="N766">
            <v>0</v>
          </cell>
          <cell r="O766">
            <v>0</v>
          </cell>
          <cell r="P766">
            <v>0</v>
          </cell>
          <cell r="Q766" t="str">
            <v>0676</v>
          </cell>
          <cell r="R766" t="str">
            <v>12450</v>
          </cell>
          <cell r="S766" t="str">
            <v>200212</v>
          </cell>
          <cell r="T766" t="str">
            <v>SA01</v>
          </cell>
          <cell r="U766">
            <v>-1</v>
          </cell>
          <cell r="V766" t="str">
            <v>LDB</v>
          </cell>
          <cell r="W766">
            <v>0</v>
          </cell>
          <cell r="Y766">
            <v>0</v>
          </cell>
          <cell r="Z766">
            <v>-1</v>
          </cell>
          <cell r="AA766" t="str">
            <v>MS#</v>
          </cell>
          <cell r="AB766" t="str">
            <v xml:space="preserve">   998001002</v>
          </cell>
          <cell r="AC766" t="str">
            <v>BCH</v>
          </cell>
          <cell r="AD766" t="str">
            <v>015504</v>
          </cell>
          <cell r="AE766" t="str">
            <v>TML</v>
          </cell>
          <cell r="AF766" t="str">
            <v>12019</v>
          </cell>
          <cell r="AG766" t="str">
            <v>SRL</v>
          </cell>
          <cell r="AH766" t="str">
            <v>0350</v>
          </cell>
          <cell r="AI766" t="str">
            <v>DLV</v>
          </cell>
          <cell r="AJ766" t="str">
            <v>000</v>
          </cell>
          <cell r="AK766" t="str">
            <v>REL</v>
          </cell>
          <cell r="AL766" t="str">
            <v>000</v>
          </cell>
          <cell r="AM766" t="str">
            <v>LN#</v>
          </cell>
          <cell r="AO766" t="str">
            <v>UOI</v>
          </cell>
          <cell r="AP766" t="str">
            <v>EA</v>
          </cell>
          <cell r="AU766" t="str">
            <v>0</v>
          </cell>
          <cell r="AW766" t="str">
            <v>000</v>
          </cell>
          <cell r="AX766" t="str">
            <v>00</v>
          </cell>
          <cell r="AY766" t="str">
            <v>0</v>
          </cell>
          <cell r="AZ766" t="str">
            <v>FPL Fibernet</v>
          </cell>
        </row>
        <row r="767">
          <cell r="A767" t="str">
            <v>107100</v>
          </cell>
          <cell r="B767" t="str">
            <v>0368</v>
          </cell>
          <cell r="C767" t="str">
            <v>06200</v>
          </cell>
          <cell r="D767" t="str">
            <v>0FIBER</v>
          </cell>
          <cell r="E767" t="str">
            <v>368000</v>
          </cell>
          <cell r="F767" t="str">
            <v>0676</v>
          </cell>
          <cell r="G767" t="str">
            <v>12450</v>
          </cell>
          <cell r="H767" t="str">
            <v>A</v>
          </cell>
          <cell r="I767" t="str">
            <v>00000041</v>
          </cell>
          <cell r="J767">
            <v>65</v>
          </cell>
          <cell r="K767">
            <v>368</v>
          </cell>
          <cell r="L767">
            <v>6202</v>
          </cell>
          <cell r="M767">
            <v>0</v>
          </cell>
          <cell r="N767">
            <v>0</v>
          </cell>
          <cell r="O767">
            <v>0</v>
          </cell>
          <cell r="P767">
            <v>0</v>
          </cell>
          <cell r="Q767" t="str">
            <v>0676</v>
          </cell>
          <cell r="R767" t="str">
            <v>12450</v>
          </cell>
          <cell r="S767" t="str">
            <v>200212</v>
          </cell>
          <cell r="T767" t="str">
            <v>SA01</v>
          </cell>
          <cell r="U767">
            <v>-7.17</v>
          </cell>
          <cell r="V767" t="str">
            <v>LDB</v>
          </cell>
          <cell r="W767">
            <v>0</v>
          </cell>
          <cell r="Y767">
            <v>0</v>
          </cell>
          <cell r="Z767">
            <v>-3</v>
          </cell>
          <cell r="AA767" t="str">
            <v>MS#</v>
          </cell>
          <cell r="AB767" t="str">
            <v xml:space="preserve">   998014698</v>
          </cell>
          <cell r="AC767" t="str">
            <v>BCH</v>
          </cell>
          <cell r="AD767" t="str">
            <v>013369</v>
          </cell>
          <cell r="AE767" t="str">
            <v>TML</v>
          </cell>
          <cell r="AF767" t="str">
            <v>12016</v>
          </cell>
          <cell r="AG767" t="str">
            <v>SRL</v>
          </cell>
          <cell r="AH767" t="str">
            <v>0350</v>
          </cell>
          <cell r="AI767" t="str">
            <v>DLV</v>
          </cell>
          <cell r="AJ767" t="str">
            <v>000</v>
          </cell>
          <cell r="AK767" t="str">
            <v>REL</v>
          </cell>
          <cell r="AL767" t="str">
            <v>000</v>
          </cell>
          <cell r="AM767" t="str">
            <v>LN#</v>
          </cell>
          <cell r="AO767" t="str">
            <v>UOI</v>
          </cell>
          <cell r="AP767" t="str">
            <v>EA</v>
          </cell>
          <cell r="AU767" t="str">
            <v>0</v>
          </cell>
          <cell r="AW767" t="str">
            <v>000</v>
          </cell>
          <cell r="AX767" t="str">
            <v>00</v>
          </cell>
          <cell r="AY767" t="str">
            <v>0</v>
          </cell>
          <cell r="AZ767" t="str">
            <v>FPL Fibernet</v>
          </cell>
        </row>
        <row r="768">
          <cell r="A768" t="str">
            <v>107100</v>
          </cell>
          <cell r="B768" t="str">
            <v>0368</v>
          </cell>
          <cell r="C768" t="str">
            <v>06200</v>
          </cell>
          <cell r="D768" t="str">
            <v>0FIBER</v>
          </cell>
          <cell r="E768" t="str">
            <v>368000</v>
          </cell>
          <cell r="F768" t="str">
            <v>0676</v>
          </cell>
          <cell r="G768" t="str">
            <v>12450</v>
          </cell>
          <cell r="H768" t="str">
            <v>A</v>
          </cell>
          <cell r="I768" t="str">
            <v>00000041</v>
          </cell>
          <cell r="J768">
            <v>65</v>
          </cell>
          <cell r="K768">
            <v>368</v>
          </cell>
          <cell r="L768">
            <v>6202</v>
          </cell>
          <cell r="M768">
            <v>0</v>
          </cell>
          <cell r="N768">
            <v>0</v>
          </cell>
          <cell r="O768">
            <v>0</v>
          </cell>
          <cell r="P768">
            <v>0</v>
          </cell>
          <cell r="Q768" t="str">
            <v>0676</v>
          </cell>
          <cell r="R768" t="str">
            <v>12450</v>
          </cell>
          <cell r="S768" t="str">
            <v>200212</v>
          </cell>
          <cell r="T768" t="str">
            <v>SA01</v>
          </cell>
          <cell r="U768">
            <v>-7.25</v>
          </cell>
          <cell r="V768" t="str">
            <v>LDB</v>
          </cell>
          <cell r="W768">
            <v>0</v>
          </cell>
          <cell r="Y768">
            <v>0</v>
          </cell>
          <cell r="Z768">
            <v>-5</v>
          </cell>
          <cell r="AA768" t="str">
            <v>MS#</v>
          </cell>
          <cell r="AB768" t="str">
            <v xml:space="preserve">   998014540</v>
          </cell>
          <cell r="AC768" t="str">
            <v>BCH</v>
          </cell>
          <cell r="AD768" t="str">
            <v>013353</v>
          </cell>
          <cell r="AE768" t="str">
            <v>TML</v>
          </cell>
          <cell r="AF768" t="str">
            <v>12016</v>
          </cell>
          <cell r="AG768" t="str">
            <v>SRL</v>
          </cell>
          <cell r="AH768" t="str">
            <v>0350</v>
          </cell>
          <cell r="AI768" t="str">
            <v>DLV</v>
          </cell>
          <cell r="AJ768" t="str">
            <v>000</v>
          </cell>
          <cell r="AK768" t="str">
            <v>REL</v>
          </cell>
          <cell r="AL768" t="str">
            <v>000</v>
          </cell>
          <cell r="AM768" t="str">
            <v>LN#</v>
          </cell>
          <cell r="AO768" t="str">
            <v>UOI</v>
          </cell>
          <cell r="AP768" t="str">
            <v>EA</v>
          </cell>
          <cell r="AU768" t="str">
            <v>0</v>
          </cell>
          <cell r="AW768" t="str">
            <v>000</v>
          </cell>
          <cell r="AX768" t="str">
            <v>00</v>
          </cell>
          <cell r="AY768" t="str">
            <v>0</v>
          </cell>
          <cell r="AZ768" t="str">
            <v>FPL Fibernet</v>
          </cell>
        </row>
        <row r="769">
          <cell r="A769" t="str">
            <v>107100</v>
          </cell>
          <cell r="B769" t="str">
            <v>0368</v>
          </cell>
          <cell r="C769" t="str">
            <v>06200</v>
          </cell>
          <cell r="D769" t="str">
            <v>0FIBER</v>
          </cell>
          <cell r="E769" t="str">
            <v>368000</v>
          </cell>
          <cell r="F769" t="str">
            <v>0676</v>
          </cell>
          <cell r="G769" t="str">
            <v>12450</v>
          </cell>
          <cell r="H769" t="str">
            <v>A</v>
          </cell>
          <cell r="I769" t="str">
            <v>00000041</v>
          </cell>
          <cell r="J769">
            <v>65</v>
          </cell>
          <cell r="K769">
            <v>368</v>
          </cell>
          <cell r="L769">
            <v>6202</v>
          </cell>
          <cell r="M769">
            <v>0</v>
          </cell>
          <cell r="N769">
            <v>0</v>
          </cell>
          <cell r="O769">
            <v>0</v>
          </cell>
          <cell r="P769">
            <v>0</v>
          </cell>
          <cell r="Q769" t="str">
            <v>0676</v>
          </cell>
          <cell r="R769" t="str">
            <v>12450</v>
          </cell>
          <cell r="S769" t="str">
            <v>200212</v>
          </cell>
          <cell r="T769" t="str">
            <v>SA01</v>
          </cell>
          <cell r="U769">
            <v>-8</v>
          </cell>
          <cell r="V769" t="str">
            <v>LDB</v>
          </cell>
          <cell r="W769">
            <v>0</v>
          </cell>
          <cell r="Y769">
            <v>0</v>
          </cell>
          <cell r="Z769">
            <v>-1</v>
          </cell>
          <cell r="AA769" t="str">
            <v>MS#</v>
          </cell>
          <cell r="AB769" t="str">
            <v xml:space="preserve">   998014833</v>
          </cell>
          <cell r="AC769" t="str">
            <v>BCH</v>
          </cell>
          <cell r="AD769" t="str">
            <v>013414</v>
          </cell>
          <cell r="AE769" t="str">
            <v>TML</v>
          </cell>
          <cell r="AF769" t="str">
            <v>12016</v>
          </cell>
          <cell r="AG769" t="str">
            <v>SRL</v>
          </cell>
          <cell r="AH769" t="str">
            <v>0350</v>
          </cell>
          <cell r="AI769" t="str">
            <v>DLV</v>
          </cell>
          <cell r="AJ769" t="str">
            <v>000</v>
          </cell>
          <cell r="AK769" t="str">
            <v>REL</v>
          </cell>
          <cell r="AL769" t="str">
            <v>000</v>
          </cell>
          <cell r="AM769" t="str">
            <v>LN#</v>
          </cell>
          <cell r="AO769" t="str">
            <v>UOI</v>
          </cell>
          <cell r="AP769" t="str">
            <v>EA</v>
          </cell>
          <cell r="AU769" t="str">
            <v>0</v>
          </cell>
          <cell r="AW769" t="str">
            <v>000</v>
          </cell>
          <cell r="AX769" t="str">
            <v>00</v>
          </cell>
          <cell r="AY769" t="str">
            <v>0</v>
          </cell>
          <cell r="AZ769" t="str">
            <v>FPL Fibernet</v>
          </cell>
        </row>
        <row r="770">
          <cell r="A770" t="str">
            <v>107100</v>
          </cell>
          <cell r="B770" t="str">
            <v>0368</v>
          </cell>
          <cell r="C770" t="str">
            <v>06200</v>
          </cell>
          <cell r="D770" t="str">
            <v>0FIBER</v>
          </cell>
          <cell r="E770" t="str">
            <v>368000</v>
          </cell>
          <cell r="F770" t="str">
            <v>0676</v>
          </cell>
          <cell r="G770" t="str">
            <v>12450</v>
          </cell>
          <cell r="H770" t="str">
            <v>A</v>
          </cell>
          <cell r="I770" t="str">
            <v>00000041</v>
          </cell>
          <cell r="J770">
            <v>65</v>
          </cell>
          <cell r="K770">
            <v>368</v>
          </cell>
          <cell r="L770">
            <v>6202</v>
          </cell>
          <cell r="M770">
            <v>0</v>
          </cell>
          <cell r="N770">
            <v>0</v>
          </cell>
          <cell r="O770">
            <v>0</v>
          </cell>
          <cell r="P770">
            <v>0</v>
          </cell>
          <cell r="Q770" t="str">
            <v>0676</v>
          </cell>
          <cell r="R770" t="str">
            <v>12450</v>
          </cell>
          <cell r="S770" t="str">
            <v>200212</v>
          </cell>
          <cell r="T770" t="str">
            <v>SA01</v>
          </cell>
          <cell r="U770">
            <v>-8.4</v>
          </cell>
          <cell r="V770" t="str">
            <v>LDB</v>
          </cell>
          <cell r="W770">
            <v>0</v>
          </cell>
          <cell r="Y770">
            <v>0</v>
          </cell>
          <cell r="Z770">
            <v>-30</v>
          </cell>
          <cell r="AA770" t="str">
            <v>MS#</v>
          </cell>
          <cell r="AB770" t="str">
            <v xml:space="preserve">   998000143</v>
          </cell>
          <cell r="AC770" t="str">
            <v>BCH</v>
          </cell>
          <cell r="AD770" t="str">
            <v>017205</v>
          </cell>
          <cell r="AE770" t="str">
            <v>TML</v>
          </cell>
          <cell r="AF770" t="str">
            <v>12018</v>
          </cell>
          <cell r="AG770" t="str">
            <v>SRL</v>
          </cell>
          <cell r="AH770" t="str">
            <v>0368</v>
          </cell>
          <cell r="AI770" t="str">
            <v>DLV</v>
          </cell>
          <cell r="AJ770" t="str">
            <v>000</v>
          </cell>
          <cell r="AK770" t="str">
            <v>REL</v>
          </cell>
          <cell r="AL770" t="str">
            <v>000</v>
          </cell>
          <cell r="AM770" t="str">
            <v>LN#</v>
          </cell>
          <cell r="AO770" t="str">
            <v>UOI</v>
          </cell>
          <cell r="AP770" t="str">
            <v>FT</v>
          </cell>
          <cell r="AU770" t="str">
            <v>0</v>
          </cell>
          <cell r="AW770" t="str">
            <v>000</v>
          </cell>
          <cell r="AX770" t="str">
            <v>00</v>
          </cell>
          <cell r="AY770" t="str">
            <v>0</v>
          </cell>
          <cell r="AZ770" t="str">
            <v>FPL Fibernet</v>
          </cell>
        </row>
        <row r="771">
          <cell r="A771" t="str">
            <v>107100</v>
          </cell>
          <cell r="B771" t="str">
            <v>0368</v>
          </cell>
          <cell r="C771" t="str">
            <v>06200</v>
          </cell>
          <cell r="D771" t="str">
            <v>0FIBER</v>
          </cell>
          <cell r="E771" t="str">
            <v>368000</v>
          </cell>
          <cell r="F771" t="str">
            <v>0676</v>
          </cell>
          <cell r="G771" t="str">
            <v>12450</v>
          </cell>
          <cell r="H771" t="str">
            <v>A</v>
          </cell>
          <cell r="I771" t="str">
            <v>00000041</v>
          </cell>
          <cell r="J771">
            <v>65</v>
          </cell>
          <cell r="K771">
            <v>368</v>
          </cell>
          <cell r="L771">
            <v>6202</v>
          </cell>
          <cell r="M771">
            <v>0</v>
          </cell>
          <cell r="N771">
            <v>0</v>
          </cell>
          <cell r="O771">
            <v>0</v>
          </cell>
          <cell r="P771">
            <v>0</v>
          </cell>
          <cell r="Q771" t="str">
            <v>0676</v>
          </cell>
          <cell r="R771" t="str">
            <v>12450</v>
          </cell>
          <cell r="S771" t="str">
            <v>200212</v>
          </cell>
          <cell r="T771" t="str">
            <v>SA01</v>
          </cell>
          <cell r="U771">
            <v>-9.2799999999999994</v>
          </cell>
          <cell r="V771" t="str">
            <v>LDB</v>
          </cell>
          <cell r="W771">
            <v>0</v>
          </cell>
          <cell r="Y771">
            <v>0</v>
          </cell>
          <cell r="Z771">
            <v>-1</v>
          </cell>
          <cell r="AA771" t="str">
            <v>MS#</v>
          </cell>
          <cell r="AB771" t="str">
            <v xml:space="preserve">   998014725</v>
          </cell>
          <cell r="AC771" t="str">
            <v>BCH</v>
          </cell>
          <cell r="AD771" t="str">
            <v>013373</v>
          </cell>
          <cell r="AE771" t="str">
            <v>TML</v>
          </cell>
          <cell r="AF771" t="str">
            <v>12016</v>
          </cell>
          <cell r="AG771" t="str">
            <v>SRL</v>
          </cell>
          <cell r="AH771" t="str">
            <v>0350</v>
          </cell>
          <cell r="AI771" t="str">
            <v>DLV</v>
          </cell>
          <cell r="AJ771" t="str">
            <v>000</v>
          </cell>
          <cell r="AK771" t="str">
            <v>REL</v>
          </cell>
          <cell r="AL771" t="str">
            <v>000</v>
          </cell>
          <cell r="AM771" t="str">
            <v>LN#</v>
          </cell>
          <cell r="AO771" t="str">
            <v>UOI</v>
          </cell>
          <cell r="AP771" t="str">
            <v>EA</v>
          </cell>
          <cell r="AU771" t="str">
            <v>0</v>
          </cell>
          <cell r="AW771" t="str">
            <v>000</v>
          </cell>
          <cell r="AX771" t="str">
            <v>00</v>
          </cell>
          <cell r="AY771" t="str">
            <v>0</v>
          </cell>
          <cell r="AZ771" t="str">
            <v>FPL Fibernet</v>
          </cell>
        </row>
        <row r="772">
          <cell r="A772" t="str">
            <v>107100</v>
          </cell>
          <cell r="B772" t="str">
            <v>0368</v>
          </cell>
          <cell r="C772" t="str">
            <v>06200</v>
          </cell>
          <cell r="D772" t="str">
            <v>0FIBER</v>
          </cell>
          <cell r="E772" t="str">
            <v>368000</v>
          </cell>
          <cell r="F772" t="str">
            <v>0676</v>
          </cell>
          <cell r="G772" t="str">
            <v>12450</v>
          </cell>
          <cell r="H772" t="str">
            <v>A</v>
          </cell>
          <cell r="I772" t="str">
            <v>00000041</v>
          </cell>
          <cell r="J772">
            <v>65</v>
          </cell>
          <cell r="K772">
            <v>368</v>
          </cell>
          <cell r="L772">
            <v>6202</v>
          </cell>
          <cell r="M772">
            <v>0</v>
          </cell>
          <cell r="N772">
            <v>0</v>
          </cell>
          <cell r="O772">
            <v>0</v>
          </cell>
          <cell r="P772">
            <v>0</v>
          </cell>
          <cell r="Q772" t="str">
            <v>0676</v>
          </cell>
          <cell r="R772" t="str">
            <v>12450</v>
          </cell>
          <cell r="S772" t="str">
            <v>200212</v>
          </cell>
          <cell r="T772" t="str">
            <v>SA01</v>
          </cell>
          <cell r="U772">
            <v>-11.02</v>
          </cell>
          <cell r="V772" t="str">
            <v>LDB</v>
          </cell>
          <cell r="W772">
            <v>0</v>
          </cell>
          <cell r="Y772">
            <v>0</v>
          </cell>
          <cell r="Z772">
            <v>-1</v>
          </cell>
          <cell r="AA772" t="str">
            <v>MS#</v>
          </cell>
          <cell r="AB772" t="str">
            <v xml:space="preserve">   998000219</v>
          </cell>
          <cell r="AC772" t="str">
            <v>BCH</v>
          </cell>
          <cell r="AD772" t="str">
            <v>012888</v>
          </cell>
          <cell r="AE772" t="str">
            <v>TML</v>
          </cell>
          <cell r="AF772" t="str">
            <v>12020</v>
          </cell>
          <cell r="AG772" t="str">
            <v>SRL</v>
          </cell>
          <cell r="AH772" t="str">
            <v>0368</v>
          </cell>
          <cell r="AI772" t="str">
            <v>DLV</v>
          </cell>
          <cell r="AJ772" t="str">
            <v>000</v>
          </cell>
          <cell r="AK772" t="str">
            <v>REL</v>
          </cell>
          <cell r="AL772" t="str">
            <v>000</v>
          </cell>
          <cell r="AM772" t="str">
            <v>LN#</v>
          </cell>
          <cell r="AO772" t="str">
            <v>UOI</v>
          </cell>
          <cell r="AP772" t="str">
            <v>EA</v>
          </cell>
          <cell r="AU772" t="str">
            <v>0</v>
          </cell>
          <cell r="AW772" t="str">
            <v>000</v>
          </cell>
          <cell r="AX772" t="str">
            <v>00</v>
          </cell>
          <cell r="AY772" t="str">
            <v>0</v>
          </cell>
          <cell r="AZ772" t="str">
            <v>FPL Fibernet</v>
          </cell>
        </row>
        <row r="773">
          <cell r="A773" t="str">
            <v>107100</v>
          </cell>
          <cell r="B773" t="str">
            <v>0368</v>
          </cell>
          <cell r="C773" t="str">
            <v>06200</v>
          </cell>
          <cell r="D773" t="str">
            <v>0FIBER</v>
          </cell>
          <cell r="E773" t="str">
            <v>368000</v>
          </cell>
          <cell r="F773" t="str">
            <v>0676</v>
          </cell>
          <cell r="G773" t="str">
            <v>12450</v>
          </cell>
          <cell r="H773" t="str">
            <v>A</v>
          </cell>
          <cell r="I773" t="str">
            <v>00000041</v>
          </cell>
          <cell r="J773">
            <v>65</v>
          </cell>
          <cell r="K773">
            <v>368</v>
          </cell>
          <cell r="L773">
            <v>6202</v>
          </cell>
          <cell r="M773">
            <v>0</v>
          </cell>
          <cell r="N773">
            <v>0</v>
          </cell>
          <cell r="O773">
            <v>0</v>
          </cell>
          <cell r="P773">
            <v>0</v>
          </cell>
          <cell r="Q773" t="str">
            <v>0676</v>
          </cell>
          <cell r="R773" t="str">
            <v>12450</v>
          </cell>
          <cell r="S773" t="str">
            <v>200212</v>
          </cell>
          <cell r="T773" t="str">
            <v>SA01</v>
          </cell>
          <cell r="U773">
            <v>-21.76</v>
          </cell>
          <cell r="V773" t="str">
            <v>LDB</v>
          </cell>
          <cell r="W773">
            <v>0</v>
          </cell>
          <cell r="Y773">
            <v>0</v>
          </cell>
          <cell r="Z773">
            <v>-17</v>
          </cell>
          <cell r="AA773" t="str">
            <v>MS#</v>
          </cell>
          <cell r="AB773" t="str">
            <v xml:space="preserve">   998014290</v>
          </cell>
          <cell r="AC773" t="str">
            <v>BCH</v>
          </cell>
          <cell r="AD773" t="str">
            <v>015527</v>
          </cell>
          <cell r="AE773" t="str">
            <v>TML</v>
          </cell>
          <cell r="AF773" t="str">
            <v>12019</v>
          </cell>
          <cell r="AG773" t="str">
            <v>SRL</v>
          </cell>
          <cell r="AH773" t="str">
            <v>0350</v>
          </cell>
          <cell r="AI773" t="str">
            <v>DLV</v>
          </cell>
          <cell r="AJ773" t="str">
            <v>000</v>
          </cell>
          <cell r="AK773" t="str">
            <v>REL</v>
          </cell>
          <cell r="AL773" t="str">
            <v>000</v>
          </cell>
          <cell r="AM773" t="str">
            <v>LN#</v>
          </cell>
          <cell r="AO773" t="str">
            <v>UOI</v>
          </cell>
          <cell r="AP773" t="str">
            <v>EA</v>
          </cell>
          <cell r="AU773" t="str">
            <v>0</v>
          </cell>
          <cell r="AW773" t="str">
            <v>000</v>
          </cell>
          <cell r="AX773" t="str">
            <v>00</v>
          </cell>
          <cell r="AY773" t="str">
            <v>0</v>
          </cell>
          <cell r="AZ773" t="str">
            <v>FPL Fibernet</v>
          </cell>
        </row>
        <row r="774">
          <cell r="A774" t="str">
            <v>107100</v>
          </cell>
          <cell r="B774" t="str">
            <v>0368</v>
          </cell>
          <cell r="C774" t="str">
            <v>06200</v>
          </cell>
          <cell r="D774" t="str">
            <v>0FIBER</v>
          </cell>
          <cell r="E774" t="str">
            <v>368000</v>
          </cell>
          <cell r="F774" t="str">
            <v>0676</v>
          </cell>
          <cell r="G774" t="str">
            <v>12450</v>
          </cell>
          <cell r="H774" t="str">
            <v>A</v>
          </cell>
          <cell r="I774" t="str">
            <v>00000041</v>
          </cell>
          <cell r="J774">
            <v>65</v>
          </cell>
          <cell r="K774">
            <v>368</v>
          </cell>
          <cell r="L774">
            <v>6202</v>
          </cell>
          <cell r="M774">
            <v>0</v>
          </cell>
          <cell r="N774">
            <v>0</v>
          </cell>
          <cell r="O774">
            <v>0</v>
          </cell>
          <cell r="P774">
            <v>0</v>
          </cell>
          <cell r="Q774" t="str">
            <v>0676</v>
          </cell>
          <cell r="R774" t="str">
            <v>12450</v>
          </cell>
          <cell r="S774" t="str">
            <v>200212</v>
          </cell>
          <cell r="T774" t="str">
            <v>SA01</v>
          </cell>
          <cell r="U774">
            <v>-25.45</v>
          </cell>
          <cell r="V774" t="str">
            <v>LDB</v>
          </cell>
          <cell r="W774">
            <v>0</v>
          </cell>
          <cell r="Y774">
            <v>0</v>
          </cell>
          <cell r="Z774">
            <v>-1</v>
          </cell>
          <cell r="AA774" t="str">
            <v>MS#</v>
          </cell>
          <cell r="AB774" t="str">
            <v xml:space="preserve">   998014837</v>
          </cell>
          <cell r="AC774" t="str">
            <v>BCH</v>
          </cell>
          <cell r="AD774" t="str">
            <v>013404</v>
          </cell>
          <cell r="AE774" t="str">
            <v>TML</v>
          </cell>
          <cell r="AF774" t="str">
            <v>12016</v>
          </cell>
          <cell r="AG774" t="str">
            <v>SRL</v>
          </cell>
          <cell r="AH774" t="str">
            <v>0350</v>
          </cell>
          <cell r="AI774" t="str">
            <v>DLV</v>
          </cell>
          <cell r="AJ774" t="str">
            <v>000</v>
          </cell>
          <cell r="AK774" t="str">
            <v>REL</v>
          </cell>
          <cell r="AL774" t="str">
            <v>000</v>
          </cell>
          <cell r="AM774" t="str">
            <v>LN#</v>
          </cell>
          <cell r="AO774" t="str">
            <v>UOI</v>
          </cell>
          <cell r="AP774" t="str">
            <v>EA</v>
          </cell>
          <cell r="AU774" t="str">
            <v>0</v>
          </cell>
          <cell r="AW774" t="str">
            <v>000</v>
          </cell>
          <cell r="AX774" t="str">
            <v>00</v>
          </cell>
          <cell r="AY774" t="str">
            <v>0</v>
          </cell>
          <cell r="AZ774" t="str">
            <v>FPL Fibernet</v>
          </cell>
        </row>
        <row r="775">
          <cell r="A775" t="str">
            <v>107100</v>
          </cell>
          <cell r="B775" t="str">
            <v>0368</v>
          </cell>
          <cell r="C775" t="str">
            <v>06200</v>
          </cell>
          <cell r="D775" t="str">
            <v>0FIBER</v>
          </cell>
          <cell r="E775" t="str">
            <v>368000</v>
          </cell>
          <cell r="F775" t="str">
            <v>0676</v>
          </cell>
          <cell r="G775" t="str">
            <v>12450</v>
          </cell>
          <cell r="H775" t="str">
            <v>A</v>
          </cell>
          <cell r="I775" t="str">
            <v>00000041</v>
          </cell>
          <cell r="J775">
            <v>65</v>
          </cell>
          <cell r="K775">
            <v>368</v>
          </cell>
          <cell r="L775">
            <v>6202</v>
          </cell>
          <cell r="M775">
            <v>0</v>
          </cell>
          <cell r="N775">
            <v>0</v>
          </cell>
          <cell r="O775">
            <v>0</v>
          </cell>
          <cell r="P775">
            <v>0</v>
          </cell>
          <cell r="Q775" t="str">
            <v>0676</v>
          </cell>
          <cell r="R775" t="str">
            <v>12450</v>
          </cell>
          <cell r="S775" t="str">
            <v>200212</v>
          </cell>
          <cell r="T775" t="str">
            <v>SA01</v>
          </cell>
          <cell r="U775">
            <v>-31.5</v>
          </cell>
          <cell r="V775" t="str">
            <v>LDB</v>
          </cell>
          <cell r="W775">
            <v>0</v>
          </cell>
          <cell r="Y775">
            <v>0</v>
          </cell>
          <cell r="Z775">
            <v>-14</v>
          </cell>
          <cell r="AA775" t="str">
            <v>MS#</v>
          </cell>
          <cell r="AB775" t="str">
            <v xml:space="preserve">   998014651</v>
          </cell>
          <cell r="AC775" t="str">
            <v>BCH</v>
          </cell>
          <cell r="AD775" t="str">
            <v>013354</v>
          </cell>
          <cell r="AE775" t="str">
            <v>TML</v>
          </cell>
          <cell r="AF775" t="str">
            <v>12016</v>
          </cell>
          <cell r="AG775" t="str">
            <v>SRL</v>
          </cell>
          <cell r="AH775" t="str">
            <v>0368</v>
          </cell>
          <cell r="AI775" t="str">
            <v>DLV</v>
          </cell>
          <cell r="AJ775" t="str">
            <v>000</v>
          </cell>
          <cell r="AK775" t="str">
            <v>REL</v>
          </cell>
          <cell r="AL775" t="str">
            <v>000</v>
          </cell>
          <cell r="AM775" t="str">
            <v>LN#</v>
          </cell>
          <cell r="AO775" t="str">
            <v>UOI</v>
          </cell>
          <cell r="AP775" t="str">
            <v>FT</v>
          </cell>
          <cell r="AU775" t="str">
            <v>0</v>
          </cell>
          <cell r="AW775" t="str">
            <v>000</v>
          </cell>
          <cell r="AX775" t="str">
            <v>00</v>
          </cell>
          <cell r="AY775" t="str">
            <v>0</v>
          </cell>
          <cell r="AZ775" t="str">
            <v>FPL Fibernet</v>
          </cell>
        </row>
        <row r="776">
          <cell r="A776" t="str">
            <v>107100</v>
          </cell>
          <cell r="B776" t="str">
            <v>0368</v>
          </cell>
          <cell r="C776" t="str">
            <v>06200</v>
          </cell>
          <cell r="D776" t="str">
            <v>0FIBER</v>
          </cell>
          <cell r="E776" t="str">
            <v>368000</v>
          </cell>
          <cell r="F776" t="str">
            <v>0676</v>
          </cell>
          <cell r="G776" t="str">
            <v>12450</v>
          </cell>
          <cell r="H776" t="str">
            <v>A</v>
          </cell>
          <cell r="I776" t="str">
            <v>00000041</v>
          </cell>
          <cell r="J776">
            <v>65</v>
          </cell>
          <cell r="K776">
            <v>368</v>
          </cell>
          <cell r="L776">
            <v>6202</v>
          </cell>
          <cell r="M776">
            <v>0</v>
          </cell>
          <cell r="N776">
            <v>0</v>
          </cell>
          <cell r="O776">
            <v>0</v>
          </cell>
          <cell r="P776">
            <v>0</v>
          </cell>
          <cell r="Q776" t="str">
            <v>0676</v>
          </cell>
          <cell r="R776" t="str">
            <v>12450</v>
          </cell>
          <cell r="S776" t="str">
            <v>200212</v>
          </cell>
          <cell r="T776" t="str">
            <v>SA01</v>
          </cell>
          <cell r="U776">
            <v>-32.5</v>
          </cell>
          <cell r="V776" t="str">
            <v>LDB</v>
          </cell>
          <cell r="W776">
            <v>0</v>
          </cell>
          <cell r="Y776">
            <v>0</v>
          </cell>
          <cell r="Z776">
            <v>-2</v>
          </cell>
          <cell r="AA776" t="str">
            <v>MS#</v>
          </cell>
          <cell r="AB776" t="str">
            <v xml:space="preserve">   998014682</v>
          </cell>
          <cell r="AC776" t="str">
            <v>BCH</v>
          </cell>
          <cell r="AD776" t="str">
            <v>013368</v>
          </cell>
          <cell r="AE776" t="str">
            <v>TML</v>
          </cell>
          <cell r="AF776" t="str">
            <v>12016</v>
          </cell>
          <cell r="AG776" t="str">
            <v>SRL</v>
          </cell>
          <cell r="AH776" t="str">
            <v>0350</v>
          </cell>
          <cell r="AI776" t="str">
            <v>DLV</v>
          </cell>
          <cell r="AJ776" t="str">
            <v>000</v>
          </cell>
          <cell r="AK776" t="str">
            <v>REL</v>
          </cell>
          <cell r="AL776" t="str">
            <v>000</v>
          </cell>
          <cell r="AM776" t="str">
            <v>LN#</v>
          </cell>
          <cell r="AO776" t="str">
            <v>UOI</v>
          </cell>
          <cell r="AP776" t="str">
            <v>EA</v>
          </cell>
          <cell r="AU776" t="str">
            <v>0</v>
          </cell>
          <cell r="AW776" t="str">
            <v>000</v>
          </cell>
          <cell r="AX776" t="str">
            <v>00</v>
          </cell>
          <cell r="AY776" t="str">
            <v>0</v>
          </cell>
          <cell r="AZ776" t="str">
            <v>FPL Fibernet</v>
          </cell>
        </row>
        <row r="777">
          <cell r="A777" t="str">
            <v>107100</v>
          </cell>
          <cell r="B777" t="str">
            <v>0368</v>
          </cell>
          <cell r="C777" t="str">
            <v>06200</v>
          </cell>
          <cell r="D777" t="str">
            <v>0FIBER</v>
          </cell>
          <cell r="E777" t="str">
            <v>368000</v>
          </cell>
          <cell r="F777" t="str">
            <v>0676</v>
          </cell>
          <cell r="G777" t="str">
            <v>12450</v>
          </cell>
          <cell r="H777" t="str">
            <v>A</v>
          </cell>
          <cell r="I777" t="str">
            <v>00000041</v>
          </cell>
          <cell r="J777">
            <v>65</v>
          </cell>
          <cell r="K777">
            <v>368</v>
          </cell>
          <cell r="L777">
            <v>6202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 t="str">
            <v>0676</v>
          </cell>
          <cell r="R777" t="str">
            <v>12450</v>
          </cell>
          <cell r="S777" t="str">
            <v>200212</v>
          </cell>
          <cell r="T777" t="str">
            <v>SA01</v>
          </cell>
          <cell r="U777">
            <v>-34.380000000000003</v>
          </cell>
          <cell r="V777" t="str">
            <v>LDB</v>
          </cell>
          <cell r="W777">
            <v>0</v>
          </cell>
          <cell r="Y777">
            <v>0</v>
          </cell>
          <cell r="Z777">
            <v>-1</v>
          </cell>
          <cell r="AA777" t="str">
            <v>MS#</v>
          </cell>
          <cell r="AB777" t="str">
            <v xml:space="preserve">   998003579</v>
          </cell>
          <cell r="AC777" t="str">
            <v>BCH</v>
          </cell>
          <cell r="AD777" t="str">
            <v>017215</v>
          </cell>
          <cell r="AE777" t="str">
            <v>TML</v>
          </cell>
          <cell r="AF777" t="str">
            <v>12018</v>
          </cell>
          <cell r="AG777" t="str">
            <v>SRL</v>
          </cell>
          <cell r="AH777" t="str">
            <v>0350</v>
          </cell>
          <cell r="AI777" t="str">
            <v>DLV</v>
          </cell>
          <cell r="AJ777" t="str">
            <v>000</v>
          </cell>
          <cell r="AK777" t="str">
            <v>REL</v>
          </cell>
          <cell r="AL777" t="str">
            <v>000</v>
          </cell>
          <cell r="AM777" t="str">
            <v>LN#</v>
          </cell>
          <cell r="AO777" t="str">
            <v>UOI</v>
          </cell>
          <cell r="AP777" t="str">
            <v>EA</v>
          </cell>
          <cell r="AU777" t="str">
            <v>0</v>
          </cell>
          <cell r="AW777" t="str">
            <v>000</v>
          </cell>
          <cell r="AX777" t="str">
            <v>00</v>
          </cell>
          <cell r="AY777" t="str">
            <v>0</v>
          </cell>
          <cell r="AZ777" t="str">
            <v>FPL Fibernet</v>
          </cell>
        </row>
        <row r="778">
          <cell r="A778" t="str">
            <v>107100</v>
          </cell>
          <cell r="B778" t="str">
            <v>0368</v>
          </cell>
          <cell r="C778" t="str">
            <v>06200</v>
          </cell>
          <cell r="D778" t="str">
            <v>0FIBER</v>
          </cell>
          <cell r="E778" t="str">
            <v>368000</v>
          </cell>
          <cell r="F778" t="str">
            <v>0676</v>
          </cell>
          <cell r="G778" t="str">
            <v>12450</v>
          </cell>
          <cell r="H778" t="str">
            <v>A</v>
          </cell>
          <cell r="I778" t="str">
            <v>00000041</v>
          </cell>
          <cell r="J778">
            <v>65</v>
          </cell>
          <cell r="K778">
            <v>368</v>
          </cell>
          <cell r="L778">
            <v>6202</v>
          </cell>
          <cell r="M778">
            <v>0</v>
          </cell>
          <cell r="N778">
            <v>0</v>
          </cell>
          <cell r="O778">
            <v>0</v>
          </cell>
          <cell r="P778">
            <v>0</v>
          </cell>
          <cell r="Q778" t="str">
            <v>0676</v>
          </cell>
          <cell r="R778" t="str">
            <v>12450</v>
          </cell>
          <cell r="S778" t="str">
            <v>200212</v>
          </cell>
          <cell r="T778" t="str">
            <v>SA01</v>
          </cell>
          <cell r="U778">
            <v>-45.64</v>
          </cell>
          <cell r="V778" t="str">
            <v>LDB</v>
          </cell>
          <cell r="W778">
            <v>0</v>
          </cell>
          <cell r="Y778">
            <v>0</v>
          </cell>
          <cell r="Z778">
            <v>-22</v>
          </cell>
          <cell r="AA778" t="str">
            <v>MS#</v>
          </cell>
          <cell r="AB778" t="str">
            <v xml:space="preserve">   998000184</v>
          </cell>
          <cell r="AC778" t="str">
            <v>BCH</v>
          </cell>
          <cell r="AD778" t="str">
            <v>017214</v>
          </cell>
          <cell r="AE778" t="str">
            <v>TML</v>
          </cell>
          <cell r="AF778" t="str">
            <v>12018</v>
          </cell>
          <cell r="AG778" t="str">
            <v>SRL</v>
          </cell>
          <cell r="AH778" t="str">
            <v>0350</v>
          </cell>
          <cell r="AI778" t="str">
            <v>DLV</v>
          </cell>
          <cell r="AJ778" t="str">
            <v>000</v>
          </cell>
          <cell r="AK778" t="str">
            <v>REL</v>
          </cell>
          <cell r="AL778" t="str">
            <v>000</v>
          </cell>
          <cell r="AM778" t="str">
            <v>LN#</v>
          </cell>
          <cell r="AO778" t="str">
            <v>UOI</v>
          </cell>
          <cell r="AP778" t="str">
            <v>EA</v>
          </cell>
          <cell r="AU778" t="str">
            <v>0</v>
          </cell>
          <cell r="AW778" t="str">
            <v>000</v>
          </cell>
          <cell r="AX778" t="str">
            <v>00</v>
          </cell>
          <cell r="AY778" t="str">
            <v>0</v>
          </cell>
          <cell r="AZ778" t="str">
            <v>FPL Fibernet</v>
          </cell>
        </row>
        <row r="779">
          <cell r="A779" t="str">
            <v>107100</v>
          </cell>
          <cell r="B779" t="str">
            <v>0368</v>
          </cell>
          <cell r="C779" t="str">
            <v>06200</v>
          </cell>
          <cell r="D779" t="str">
            <v>0FIBER</v>
          </cell>
          <cell r="E779" t="str">
            <v>368000</v>
          </cell>
          <cell r="F779" t="str">
            <v>0676</v>
          </cell>
          <cell r="G779" t="str">
            <v>12450</v>
          </cell>
          <cell r="H779" t="str">
            <v>A</v>
          </cell>
          <cell r="I779" t="str">
            <v>00000041</v>
          </cell>
          <cell r="J779">
            <v>65</v>
          </cell>
          <cell r="K779">
            <v>368</v>
          </cell>
          <cell r="L779">
            <v>6202</v>
          </cell>
          <cell r="M779">
            <v>0</v>
          </cell>
          <cell r="N779">
            <v>0</v>
          </cell>
          <cell r="O779">
            <v>0</v>
          </cell>
          <cell r="P779">
            <v>0</v>
          </cell>
          <cell r="Q779" t="str">
            <v>0676</v>
          </cell>
          <cell r="R779" t="str">
            <v>12450</v>
          </cell>
          <cell r="S779" t="str">
            <v>200212</v>
          </cell>
          <cell r="T779" t="str">
            <v>SA01</v>
          </cell>
          <cell r="U779">
            <v>-46</v>
          </cell>
          <cell r="V779" t="str">
            <v>LDB</v>
          </cell>
          <cell r="W779">
            <v>0</v>
          </cell>
          <cell r="Y779">
            <v>0</v>
          </cell>
          <cell r="Z779">
            <v>-1</v>
          </cell>
          <cell r="AA779" t="str">
            <v>MS#</v>
          </cell>
          <cell r="AB779" t="str">
            <v xml:space="preserve">   998001014</v>
          </cell>
          <cell r="AC779" t="str">
            <v>BCH</v>
          </cell>
          <cell r="AD779" t="str">
            <v>015504</v>
          </cell>
          <cell r="AE779" t="str">
            <v>TML</v>
          </cell>
          <cell r="AF779" t="str">
            <v>12019</v>
          </cell>
          <cell r="AG779" t="str">
            <v>SRL</v>
          </cell>
          <cell r="AH779" t="str">
            <v>0350</v>
          </cell>
          <cell r="AI779" t="str">
            <v>DLV</v>
          </cell>
          <cell r="AJ779" t="str">
            <v>000</v>
          </cell>
          <cell r="AK779" t="str">
            <v>REL</v>
          </cell>
          <cell r="AL779" t="str">
            <v>000</v>
          </cell>
          <cell r="AM779" t="str">
            <v>LN#</v>
          </cell>
          <cell r="AO779" t="str">
            <v>UOI</v>
          </cell>
          <cell r="AP779" t="str">
            <v>EA</v>
          </cell>
          <cell r="AU779" t="str">
            <v>0</v>
          </cell>
          <cell r="AW779" t="str">
            <v>000</v>
          </cell>
          <cell r="AX779" t="str">
            <v>00</v>
          </cell>
          <cell r="AY779" t="str">
            <v>0</v>
          </cell>
          <cell r="AZ779" t="str">
            <v>FPL Fibernet</v>
          </cell>
        </row>
        <row r="780">
          <cell r="A780" t="str">
            <v>107100</v>
          </cell>
          <cell r="B780" t="str">
            <v>0368</v>
          </cell>
          <cell r="C780" t="str">
            <v>06200</v>
          </cell>
          <cell r="D780" t="str">
            <v>0FIBER</v>
          </cell>
          <cell r="E780" t="str">
            <v>368000</v>
          </cell>
          <cell r="F780" t="str">
            <v>0676</v>
          </cell>
          <cell r="G780" t="str">
            <v>12450</v>
          </cell>
          <cell r="H780" t="str">
            <v>A</v>
          </cell>
          <cell r="I780" t="str">
            <v>00000041</v>
          </cell>
          <cell r="J780">
            <v>65</v>
          </cell>
          <cell r="K780">
            <v>368</v>
          </cell>
          <cell r="L780">
            <v>6202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 t="str">
            <v>0676</v>
          </cell>
          <cell r="R780" t="str">
            <v>12450</v>
          </cell>
          <cell r="S780" t="str">
            <v>200212</v>
          </cell>
          <cell r="T780" t="str">
            <v>SA01</v>
          </cell>
          <cell r="U780">
            <v>-53.35</v>
          </cell>
          <cell r="V780" t="str">
            <v>LDB</v>
          </cell>
          <cell r="W780">
            <v>0</v>
          </cell>
          <cell r="Y780">
            <v>0</v>
          </cell>
          <cell r="Z780">
            <v>-4</v>
          </cell>
          <cell r="AA780" t="str">
            <v>MS#</v>
          </cell>
          <cell r="AB780" t="str">
            <v xml:space="preserve">   998003580</v>
          </cell>
          <cell r="AC780" t="str">
            <v>BCH</v>
          </cell>
          <cell r="AD780" t="str">
            <v>017216</v>
          </cell>
          <cell r="AE780" t="str">
            <v>TML</v>
          </cell>
          <cell r="AF780" t="str">
            <v>12018</v>
          </cell>
          <cell r="AG780" t="str">
            <v>SRL</v>
          </cell>
          <cell r="AH780" t="str">
            <v>0350</v>
          </cell>
          <cell r="AI780" t="str">
            <v>DLV</v>
          </cell>
          <cell r="AJ780" t="str">
            <v>000</v>
          </cell>
          <cell r="AK780" t="str">
            <v>REL</v>
          </cell>
          <cell r="AL780" t="str">
            <v>000</v>
          </cell>
          <cell r="AM780" t="str">
            <v>LN#</v>
          </cell>
          <cell r="AO780" t="str">
            <v>UOI</v>
          </cell>
          <cell r="AP780" t="str">
            <v>EA</v>
          </cell>
          <cell r="AU780" t="str">
            <v>0</v>
          </cell>
          <cell r="AW780" t="str">
            <v>000</v>
          </cell>
          <cell r="AX780" t="str">
            <v>00</v>
          </cell>
          <cell r="AY780" t="str">
            <v>0</v>
          </cell>
          <cell r="AZ780" t="str">
            <v>FPL Fibernet</v>
          </cell>
        </row>
        <row r="781">
          <cell r="A781" t="str">
            <v>107100</v>
          </cell>
          <cell r="B781" t="str">
            <v>0368</v>
          </cell>
          <cell r="C781" t="str">
            <v>06200</v>
          </cell>
          <cell r="D781" t="str">
            <v>0FIBER</v>
          </cell>
          <cell r="E781" t="str">
            <v>368000</v>
          </cell>
          <cell r="F781" t="str">
            <v>0676</v>
          </cell>
          <cell r="G781" t="str">
            <v>12450</v>
          </cell>
          <cell r="H781" t="str">
            <v>A</v>
          </cell>
          <cell r="I781" t="str">
            <v>00000041</v>
          </cell>
          <cell r="J781">
            <v>65</v>
          </cell>
          <cell r="K781">
            <v>368</v>
          </cell>
          <cell r="L781">
            <v>6202</v>
          </cell>
          <cell r="M781">
            <v>0</v>
          </cell>
          <cell r="N781">
            <v>0</v>
          </cell>
          <cell r="O781">
            <v>0</v>
          </cell>
          <cell r="P781">
            <v>0</v>
          </cell>
          <cell r="Q781" t="str">
            <v>0676</v>
          </cell>
          <cell r="R781" t="str">
            <v>12450</v>
          </cell>
          <cell r="S781" t="str">
            <v>200212</v>
          </cell>
          <cell r="T781" t="str">
            <v>SA01</v>
          </cell>
          <cell r="U781">
            <v>-59</v>
          </cell>
          <cell r="V781" t="str">
            <v>LDB</v>
          </cell>
          <cell r="W781">
            <v>0</v>
          </cell>
          <cell r="Y781">
            <v>0</v>
          </cell>
          <cell r="Z781">
            <v>-2</v>
          </cell>
          <cell r="AA781" t="str">
            <v>MS#</v>
          </cell>
          <cell r="AB781" t="str">
            <v xml:space="preserve">   998003576</v>
          </cell>
          <cell r="AC781" t="str">
            <v>BCH</v>
          </cell>
          <cell r="AD781" t="str">
            <v>017209</v>
          </cell>
          <cell r="AE781" t="str">
            <v>TML</v>
          </cell>
          <cell r="AF781" t="str">
            <v>12018</v>
          </cell>
          <cell r="AG781" t="str">
            <v>SRL</v>
          </cell>
          <cell r="AH781" t="str">
            <v>0350</v>
          </cell>
          <cell r="AI781" t="str">
            <v>DLV</v>
          </cell>
          <cell r="AJ781" t="str">
            <v>000</v>
          </cell>
          <cell r="AK781" t="str">
            <v>REL</v>
          </cell>
          <cell r="AL781" t="str">
            <v>000</v>
          </cell>
          <cell r="AM781" t="str">
            <v>LN#</v>
          </cell>
          <cell r="AO781" t="str">
            <v>UOI</v>
          </cell>
          <cell r="AP781" t="str">
            <v>EA</v>
          </cell>
          <cell r="AU781" t="str">
            <v>0</v>
          </cell>
          <cell r="AW781" t="str">
            <v>000</v>
          </cell>
          <cell r="AX781" t="str">
            <v>00</v>
          </cell>
          <cell r="AY781" t="str">
            <v>0</v>
          </cell>
          <cell r="AZ781" t="str">
            <v>FPL Fibernet</v>
          </cell>
        </row>
        <row r="782">
          <cell r="A782" t="str">
            <v>107100</v>
          </cell>
          <cell r="B782" t="str">
            <v>0368</v>
          </cell>
          <cell r="C782" t="str">
            <v>06200</v>
          </cell>
          <cell r="D782" t="str">
            <v>0FIBER</v>
          </cell>
          <cell r="E782" t="str">
            <v>368000</v>
          </cell>
          <cell r="F782" t="str">
            <v>0676</v>
          </cell>
          <cell r="G782" t="str">
            <v>12450</v>
          </cell>
          <cell r="H782" t="str">
            <v>A</v>
          </cell>
          <cell r="I782" t="str">
            <v>00000041</v>
          </cell>
          <cell r="J782">
            <v>65</v>
          </cell>
          <cell r="K782">
            <v>368</v>
          </cell>
          <cell r="L782">
            <v>6202</v>
          </cell>
          <cell r="M782">
            <v>0</v>
          </cell>
          <cell r="N782">
            <v>0</v>
          </cell>
          <cell r="O782">
            <v>0</v>
          </cell>
          <cell r="P782">
            <v>0</v>
          </cell>
          <cell r="Q782" t="str">
            <v>0676</v>
          </cell>
          <cell r="R782" t="str">
            <v>12450</v>
          </cell>
          <cell r="S782" t="str">
            <v>200212</v>
          </cell>
          <cell r="T782" t="str">
            <v>SA01</v>
          </cell>
          <cell r="U782">
            <v>-61.64</v>
          </cell>
          <cell r="V782" t="str">
            <v>LDB</v>
          </cell>
          <cell r="W782">
            <v>0</v>
          </cell>
          <cell r="Y782">
            <v>0</v>
          </cell>
          <cell r="Z782">
            <v>-1</v>
          </cell>
          <cell r="AA782" t="str">
            <v>MS#</v>
          </cell>
          <cell r="AB782" t="str">
            <v xml:space="preserve">   998000609</v>
          </cell>
          <cell r="AC782" t="str">
            <v>BCH</v>
          </cell>
          <cell r="AD782" t="str">
            <v>012891</v>
          </cell>
          <cell r="AE782" t="str">
            <v>TML</v>
          </cell>
          <cell r="AF782" t="str">
            <v>12020</v>
          </cell>
          <cell r="AG782" t="str">
            <v>SRL</v>
          </cell>
          <cell r="AH782" t="str">
            <v>0368</v>
          </cell>
          <cell r="AI782" t="str">
            <v>DLV</v>
          </cell>
          <cell r="AJ782" t="str">
            <v>000</v>
          </cell>
          <cell r="AK782" t="str">
            <v>REL</v>
          </cell>
          <cell r="AL782" t="str">
            <v>000</v>
          </cell>
          <cell r="AM782" t="str">
            <v>LN#</v>
          </cell>
          <cell r="AO782" t="str">
            <v>UOI</v>
          </cell>
          <cell r="AP782" t="str">
            <v>EA</v>
          </cell>
          <cell r="AU782" t="str">
            <v>0</v>
          </cell>
          <cell r="AW782" t="str">
            <v>000</v>
          </cell>
          <cell r="AX782" t="str">
            <v>00</v>
          </cell>
          <cell r="AY782" t="str">
            <v>0</v>
          </cell>
          <cell r="AZ782" t="str">
            <v>FPL Fibernet</v>
          </cell>
        </row>
        <row r="783">
          <cell r="A783" t="str">
            <v>107100</v>
          </cell>
          <cell r="B783" t="str">
            <v>0368</v>
          </cell>
          <cell r="C783" t="str">
            <v>06200</v>
          </cell>
          <cell r="D783" t="str">
            <v>0FIBER</v>
          </cell>
          <cell r="E783" t="str">
            <v>368000</v>
          </cell>
          <cell r="F783" t="str">
            <v>0676</v>
          </cell>
          <cell r="G783" t="str">
            <v>12450</v>
          </cell>
          <cell r="H783" t="str">
            <v>A</v>
          </cell>
          <cell r="I783" t="str">
            <v>00000041</v>
          </cell>
          <cell r="J783">
            <v>65</v>
          </cell>
          <cell r="K783">
            <v>368</v>
          </cell>
          <cell r="L783">
            <v>6202</v>
          </cell>
          <cell r="M783">
            <v>0</v>
          </cell>
          <cell r="N783">
            <v>0</v>
          </cell>
          <cell r="O783">
            <v>0</v>
          </cell>
          <cell r="P783">
            <v>0</v>
          </cell>
          <cell r="Q783" t="str">
            <v>0676</v>
          </cell>
          <cell r="R783" t="str">
            <v>12450</v>
          </cell>
          <cell r="S783" t="str">
            <v>200212</v>
          </cell>
          <cell r="T783" t="str">
            <v>SA01</v>
          </cell>
          <cell r="U783">
            <v>-68</v>
          </cell>
          <cell r="V783" t="str">
            <v>LDB</v>
          </cell>
          <cell r="W783">
            <v>0</v>
          </cell>
          <cell r="Y783">
            <v>0</v>
          </cell>
          <cell r="Z783">
            <v>-1</v>
          </cell>
          <cell r="AA783" t="str">
            <v>MS#</v>
          </cell>
          <cell r="AB783" t="str">
            <v xml:space="preserve">   998014430</v>
          </cell>
          <cell r="AC783" t="str">
            <v>BCH</v>
          </cell>
          <cell r="AD783" t="str">
            <v>013417</v>
          </cell>
          <cell r="AE783" t="str">
            <v>TML</v>
          </cell>
          <cell r="AF783" t="str">
            <v>12016</v>
          </cell>
          <cell r="AG783" t="str">
            <v>SRL</v>
          </cell>
          <cell r="AH783" t="str">
            <v>0350</v>
          </cell>
          <cell r="AI783" t="str">
            <v>DLV</v>
          </cell>
          <cell r="AJ783" t="str">
            <v>000</v>
          </cell>
          <cell r="AK783" t="str">
            <v>REL</v>
          </cell>
          <cell r="AL783" t="str">
            <v>000</v>
          </cell>
          <cell r="AM783" t="str">
            <v>LN#</v>
          </cell>
          <cell r="AO783" t="str">
            <v>UOI</v>
          </cell>
          <cell r="AP783" t="str">
            <v>EA</v>
          </cell>
          <cell r="AU783" t="str">
            <v>0</v>
          </cell>
          <cell r="AW783" t="str">
            <v>000</v>
          </cell>
          <cell r="AX783" t="str">
            <v>00</v>
          </cell>
          <cell r="AY783" t="str">
            <v>0</v>
          </cell>
          <cell r="AZ783" t="str">
            <v>FPL Fibernet</v>
          </cell>
        </row>
        <row r="784">
          <cell r="A784" t="str">
            <v>107100</v>
          </cell>
          <cell r="B784" t="str">
            <v>0368</v>
          </cell>
          <cell r="C784" t="str">
            <v>06200</v>
          </cell>
          <cell r="D784" t="str">
            <v>0FIBER</v>
          </cell>
          <cell r="E784" t="str">
            <v>368000</v>
          </cell>
          <cell r="F784" t="str">
            <v>0676</v>
          </cell>
          <cell r="G784" t="str">
            <v>12450</v>
          </cell>
          <cell r="H784" t="str">
            <v>A</v>
          </cell>
          <cell r="I784" t="str">
            <v>00000041</v>
          </cell>
          <cell r="J784">
            <v>65</v>
          </cell>
          <cell r="K784">
            <v>368</v>
          </cell>
          <cell r="L784">
            <v>6202</v>
          </cell>
          <cell r="M784">
            <v>0</v>
          </cell>
          <cell r="N784">
            <v>0</v>
          </cell>
          <cell r="O784">
            <v>0</v>
          </cell>
          <cell r="P784">
            <v>0</v>
          </cell>
          <cell r="Q784" t="str">
            <v>0676</v>
          </cell>
          <cell r="R784" t="str">
            <v>12450</v>
          </cell>
          <cell r="S784" t="str">
            <v>200212</v>
          </cell>
          <cell r="T784" t="str">
            <v>SA01</v>
          </cell>
          <cell r="U784">
            <v>-78.77</v>
          </cell>
          <cell r="V784" t="str">
            <v>LDB</v>
          </cell>
          <cell r="W784">
            <v>0</v>
          </cell>
          <cell r="Y784">
            <v>0</v>
          </cell>
          <cell r="Z784">
            <v>-1</v>
          </cell>
          <cell r="AA784" t="str">
            <v>MS#</v>
          </cell>
          <cell r="AB784" t="str">
            <v xml:space="preserve">   998014070</v>
          </cell>
          <cell r="AC784" t="str">
            <v>BCH</v>
          </cell>
          <cell r="AD784" t="str">
            <v>012641</v>
          </cell>
          <cell r="AE784" t="str">
            <v>TML</v>
          </cell>
          <cell r="AF784" t="str">
            <v>12027</v>
          </cell>
          <cell r="AG784" t="str">
            <v>SRL</v>
          </cell>
          <cell r="AH784" t="str">
            <v>0350</v>
          </cell>
          <cell r="AI784" t="str">
            <v>DLV</v>
          </cell>
          <cell r="AJ784" t="str">
            <v>000</v>
          </cell>
          <cell r="AK784" t="str">
            <v>REL</v>
          </cell>
          <cell r="AL784" t="str">
            <v>000</v>
          </cell>
          <cell r="AM784" t="str">
            <v>LN#</v>
          </cell>
          <cell r="AO784" t="str">
            <v>UOI</v>
          </cell>
          <cell r="AP784" t="str">
            <v>EA</v>
          </cell>
          <cell r="AU784" t="str">
            <v>0</v>
          </cell>
          <cell r="AW784" t="str">
            <v>000</v>
          </cell>
          <cell r="AX784" t="str">
            <v>00</v>
          </cell>
          <cell r="AY784" t="str">
            <v>0</v>
          </cell>
          <cell r="AZ784" t="str">
            <v>FPL Fibernet</v>
          </cell>
        </row>
        <row r="785">
          <cell r="A785" t="str">
            <v>107100</v>
          </cell>
          <cell r="B785" t="str">
            <v>0368</v>
          </cell>
          <cell r="C785" t="str">
            <v>06200</v>
          </cell>
          <cell r="D785" t="str">
            <v>0FIBER</v>
          </cell>
          <cell r="E785" t="str">
            <v>368000</v>
          </cell>
          <cell r="F785" t="str">
            <v>0676</v>
          </cell>
          <cell r="G785" t="str">
            <v>12450</v>
          </cell>
          <cell r="H785" t="str">
            <v>A</v>
          </cell>
          <cell r="I785" t="str">
            <v>00000041</v>
          </cell>
          <cell r="J785">
            <v>65</v>
          </cell>
          <cell r="K785">
            <v>368</v>
          </cell>
          <cell r="L785">
            <v>6202</v>
          </cell>
          <cell r="M785">
            <v>0</v>
          </cell>
          <cell r="N785">
            <v>0</v>
          </cell>
          <cell r="O785">
            <v>0</v>
          </cell>
          <cell r="P785">
            <v>0</v>
          </cell>
          <cell r="Q785" t="str">
            <v>0676</v>
          </cell>
          <cell r="R785" t="str">
            <v>12450</v>
          </cell>
          <cell r="S785" t="str">
            <v>200212</v>
          </cell>
          <cell r="T785" t="str">
            <v>SA01</v>
          </cell>
          <cell r="U785">
            <v>-135.24</v>
          </cell>
          <cell r="V785" t="str">
            <v>LDB</v>
          </cell>
          <cell r="W785">
            <v>0</v>
          </cell>
          <cell r="Y785">
            <v>0</v>
          </cell>
          <cell r="Z785">
            <v>-69</v>
          </cell>
          <cell r="AA785" t="str">
            <v>MS#</v>
          </cell>
          <cell r="AB785" t="str">
            <v xml:space="preserve">   998000502</v>
          </cell>
          <cell r="AC785" t="str">
            <v>BCH</v>
          </cell>
          <cell r="AD785" t="str">
            <v>012362</v>
          </cell>
          <cell r="AE785" t="str">
            <v>TML</v>
          </cell>
          <cell r="AF785" t="str">
            <v>12026</v>
          </cell>
          <cell r="AG785" t="str">
            <v>SRL</v>
          </cell>
          <cell r="AH785" t="str">
            <v>0368</v>
          </cell>
          <cell r="AI785" t="str">
            <v>DLV</v>
          </cell>
          <cell r="AJ785" t="str">
            <v>000</v>
          </cell>
          <cell r="AK785" t="str">
            <v>REL</v>
          </cell>
          <cell r="AL785" t="str">
            <v>000</v>
          </cell>
          <cell r="AM785" t="str">
            <v>LN#</v>
          </cell>
          <cell r="AO785" t="str">
            <v>UOI</v>
          </cell>
          <cell r="AP785" t="str">
            <v>EA</v>
          </cell>
          <cell r="AU785" t="str">
            <v>0</v>
          </cell>
          <cell r="AW785" t="str">
            <v>000</v>
          </cell>
          <cell r="AX785" t="str">
            <v>00</v>
          </cell>
          <cell r="AY785" t="str">
            <v>0</v>
          </cell>
          <cell r="AZ785" t="str">
            <v>FPL Fibernet</v>
          </cell>
        </row>
        <row r="786">
          <cell r="A786" t="str">
            <v>107100</v>
          </cell>
          <cell r="B786" t="str">
            <v>0368</v>
          </cell>
          <cell r="C786" t="str">
            <v>06200</v>
          </cell>
          <cell r="D786" t="str">
            <v>0FIBER</v>
          </cell>
          <cell r="E786" t="str">
            <v>368000</v>
          </cell>
          <cell r="F786" t="str">
            <v>0676</v>
          </cell>
          <cell r="G786" t="str">
            <v>12450</v>
          </cell>
          <cell r="H786" t="str">
            <v>A</v>
          </cell>
          <cell r="I786" t="str">
            <v>00000041</v>
          </cell>
          <cell r="J786">
            <v>65</v>
          </cell>
          <cell r="K786">
            <v>368</v>
          </cell>
          <cell r="L786">
            <v>6202</v>
          </cell>
          <cell r="M786">
            <v>0</v>
          </cell>
          <cell r="N786">
            <v>0</v>
          </cell>
          <cell r="O786">
            <v>0</v>
          </cell>
          <cell r="P786">
            <v>0</v>
          </cell>
          <cell r="Q786" t="str">
            <v>0676</v>
          </cell>
          <cell r="R786" t="str">
            <v>12450</v>
          </cell>
          <cell r="S786" t="str">
            <v>200212</v>
          </cell>
          <cell r="T786" t="str">
            <v>SA01</v>
          </cell>
          <cell r="U786">
            <v>-165.96</v>
          </cell>
          <cell r="V786" t="str">
            <v>LDB</v>
          </cell>
          <cell r="W786">
            <v>0</v>
          </cell>
          <cell r="Y786">
            <v>0</v>
          </cell>
          <cell r="Z786">
            <v>-4</v>
          </cell>
          <cell r="AA786" t="str">
            <v>MS#</v>
          </cell>
          <cell r="AB786" t="str">
            <v xml:space="preserve">   998000184</v>
          </cell>
          <cell r="AC786" t="str">
            <v>BCH</v>
          </cell>
          <cell r="AD786" t="str">
            <v>017212</v>
          </cell>
          <cell r="AE786" t="str">
            <v>TML</v>
          </cell>
          <cell r="AF786" t="str">
            <v>12018</v>
          </cell>
          <cell r="AG786" t="str">
            <v>SRL</v>
          </cell>
          <cell r="AH786" t="str">
            <v>0368</v>
          </cell>
          <cell r="AI786" t="str">
            <v>DLV</v>
          </cell>
          <cell r="AJ786" t="str">
            <v>000</v>
          </cell>
          <cell r="AK786" t="str">
            <v>REL</v>
          </cell>
          <cell r="AL786" t="str">
            <v>000</v>
          </cell>
          <cell r="AM786" t="str">
            <v>LN#</v>
          </cell>
          <cell r="AO786" t="str">
            <v>UOI</v>
          </cell>
          <cell r="AP786" t="str">
            <v>EA</v>
          </cell>
          <cell r="AU786" t="str">
            <v>0</v>
          </cell>
          <cell r="AW786" t="str">
            <v>000</v>
          </cell>
          <cell r="AX786" t="str">
            <v>00</v>
          </cell>
          <cell r="AY786" t="str">
            <v>0</v>
          </cell>
          <cell r="AZ786" t="str">
            <v>FPL Fibernet</v>
          </cell>
        </row>
        <row r="787">
          <cell r="A787" t="str">
            <v>107100</v>
          </cell>
          <cell r="B787" t="str">
            <v>0368</v>
          </cell>
          <cell r="C787" t="str">
            <v>06200</v>
          </cell>
          <cell r="D787" t="str">
            <v>0FIBER</v>
          </cell>
          <cell r="E787" t="str">
            <v>368000</v>
          </cell>
          <cell r="F787" t="str">
            <v>0676</v>
          </cell>
          <cell r="G787" t="str">
            <v>12450</v>
          </cell>
          <cell r="H787" t="str">
            <v>A</v>
          </cell>
          <cell r="I787" t="str">
            <v>00000041</v>
          </cell>
          <cell r="J787">
            <v>65</v>
          </cell>
          <cell r="K787">
            <v>368</v>
          </cell>
          <cell r="L787">
            <v>6202</v>
          </cell>
          <cell r="M787">
            <v>0</v>
          </cell>
          <cell r="N787">
            <v>0</v>
          </cell>
          <cell r="O787">
            <v>0</v>
          </cell>
          <cell r="P787">
            <v>0</v>
          </cell>
          <cell r="Q787" t="str">
            <v>0676</v>
          </cell>
          <cell r="R787" t="str">
            <v>12450</v>
          </cell>
          <cell r="S787" t="str">
            <v>200212</v>
          </cell>
          <cell r="T787" t="str">
            <v>SA01</v>
          </cell>
          <cell r="U787">
            <v>-240</v>
          </cell>
          <cell r="V787" t="str">
            <v>LDB</v>
          </cell>
          <cell r="W787">
            <v>0</v>
          </cell>
          <cell r="Y787">
            <v>0</v>
          </cell>
          <cell r="Z787">
            <v>-1</v>
          </cell>
          <cell r="AA787" t="str">
            <v>MS#</v>
          </cell>
          <cell r="AB787" t="str">
            <v xml:space="preserve">   998001004</v>
          </cell>
          <cell r="AC787" t="str">
            <v>BCH</v>
          </cell>
          <cell r="AD787" t="str">
            <v>015504</v>
          </cell>
          <cell r="AE787" t="str">
            <v>TML</v>
          </cell>
          <cell r="AF787" t="str">
            <v>12019</v>
          </cell>
          <cell r="AG787" t="str">
            <v>SRL</v>
          </cell>
          <cell r="AH787" t="str">
            <v>0350</v>
          </cell>
          <cell r="AI787" t="str">
            <v>DLV</v>
          </cell>
          <cell r="AJ787" t="str">
            <v>000</v>
          </cell>
          <cell r="AK787" t="str">
            <v>REL</v>
          </cell>
          <cell r="AL787" t="str">
            <v>000</v>
          </cell>
          <cell r="AM787" t="str">
            <v>LN#</v>
          </cell>
          <cell r="AO787" t="str">
            <v>UOI</v>
          </cell>
          <cell r="AP787" t="str">
            <v>EA</v>
          </cell>
          <cell r="AU787" t="str">
            <v>0</v>
          </cell>
          <cell r="AW787" t="str">
            <v>000</v>
          </cell>
          <cell r="AX787" t="str">
            <v>00</v>
          </cell>
          <cell r="AY787" t="str">
            <v>0</v>
          </cell>
          <cell r="AZ787" t="str">
            <v>FPL Fibernet</v>
          </cell>
        </row>
        <row r="788">
          <cell r="A788" t="str">
            <v>107100</v>
          </cell>
          <cell r="B788" t="str">
            <v>0368</v>
          </cell>
          <cell r="C788" t="str">
            <v>06200</v>
          </cell>
          <cell r="D788" t="str">
            <v>0FIBER</v>
          </cell>
          <cell r="E788" t="str">
            <v>368000</v>
          </cell>
          <cell r="F788" t="str">
            <v>0676</v>
          </cell>
          <cell r="G788" t="str">
            <v>12450</v>
          </cell>
          <cell r="H788" t="str">
            <v>A</v>
          </cell>
          <cell r="I788" t="str">
            <v>00000041</v>
          </cell>
          <cell r="J788">
            <v>65</v>
          </cell>
          <cell r="K788">
            <v>368</v>
          </cell>
          <cell r="L788">
            <v>6202</v>
          </cell>
          <cell r="M788">
            <v>0</v>
          </cell>
          <cell r="N788">
            <v>0</v>
          </cell>
          <cell r="O788">
            <v>0</v>
          </cell>
          <cell r="P788">
            <v>0</v>
          </cell>
          <cell r="Q788" t="str">
            <v>0676</v>
          </cell>
          <cell r="R788" t="str">
            <v>12450</v>
          </cell>
          <cell r="S788" t="str">
            <v>200212</v>
          </cell>
          <cell r="T788" t="str">
            <v>SA01</v>
          </cell>
          <cell r="U788">
            <v>-345</v>
          </cell>
          <cell r="V788" t="str">
            <v>LDB</v>
          </cell>
          <cell r="W788">
            <v>0</v>
          </cell>
          <cell r="Y788">
            <v>0</v>
          </cell>
          <cell r="Z788">
            <v>-1</v>
          </cell>
          <cell r="AA788" t="str">
            <v>MS#</v>
          </cell>
          <cell r="AB788" t="str">
            <v xml:space="preserve">   998001020</v>
          </cell>
          <cell r="AC788" t="str">
            <v>BCH</v>
          </cell>
          <cell r="AD788" t="str">
            <v>015504</v>
          </cell>
          <cell r="AE788" t="str">
            <v>TML</v>
          </cell>
          <cell r="AF788" t="str">
            <v>12019</v>
          </cell>
          <cell r="AG788" t="str">
            <v>SRL</v>
          </cell>
          <cell r="AH788" t="str">
            <v>0350</v>
          </cell>
          <cell r="AI788" t="str">
            <v>DLV</v>
          </cell>
          <cell r="AJ788" t="str">
            <v>000</v>
          </cell>
          <cell r="AK788" t="str">
            <v>REL</v>
          </cell>
          <cell r="AL788" t="str">
            <v>000</v>
          </cell>
          <cell r="AM788" t="str">
            <v>LN#</v>
          </cell>
          <cell r="AO788" t="str">
            <v>UOI</v>
          </cell>
          <cell r="AP788" t="str">
            <v>EA</v>
          </cell>
          <cell r="AU788" t="str">
            <v>0</v>
          </cell>
          <cell r="AW788" t="str">
            <v>000</v>
          </cell>
          <cell r="AX788" t="str">
            <v>00</v>
          </cell>
          <cell r="AY788" t="str">
            <v>0</v>
          </cell>
          <cell r="AZ788" t="str">
            <v>FPL Fibernet</v>
          </cell>
        </row>
        <row r="789">
          <cell r="A789" t="str">
            <v>107100</v>
          </cell>
          <cell r="B789" t="str">
            <v>0368</v>
          </cell>
          <cell r="C789" t="str">
            <v>06200</v>
          </cell>
          <cell r="D789" t="str">
            <v>0FIBER</v>
          </cell>
          <cell r="E789" t="str">
            <v>368000</v>
          </cell>
          <cell r="F789" t="str">
            <v>0676</v>
          </cell>
          <cell r="G789" t="str">
            <v>12450</v>
          </cell>
          <cell r="H789" t="str">
            <v>A</v>
          </cell>
          <cell r="I789" t="str">
            <v>00000041</v>
          </cell>
          <cell r="J789">
            <v>65</v>
          </cell>
          <cell r="K789">
            <v>368</v>
          </cell>
          <cell r="L789">
            <v>6202</v>
          </cell>
          <cell r="M789">
            <v>0</v>
          </cell>
          <cell r="N789">
            <v>0</v>
          </cell>
          <cell r="O789">
            <v>0</v>
          </cell>
          <cell r="P789">
            <v>0</v>
          </cell>
          <cell r="Q789" t="str">
            <v>0676</v>
          </cell>
          <cell r="R789" t="str">
            <v>12450</v>
          </cell>
          <cell r="S789" t="str">
            <v>200212</v>
          </cell>
          <cell r="T789" t="str">
            <v>SA01</v>
          </cell>
          <cell r="U789">
            <v>-345</v>
          </cell>
          <cell r="V789" t="str">
            <v>LDB</v>
          </cell>
          <cell r="W789">
            <v>0</v>
          </cell>
          <cell r="Y789">
            <v>0</v>
          </cell>
          <cell r="Z789">
            <v>-1</v>
          </cell>
          <cell r="AA789" t="str">
            <v>MS#</v>
          </cell>
          <cell r="AB789" t="str">
            <v xml:space="preserve">   998001020</v>
          </cell>
          <cell r="AC789" t="str">
            <v>BCH</v>
          </cell>
          <cell r="AD789" t="str">
            <v>015504</v>
          </cell>
          <cell r="AE789" t="str">
            <v>TML</v>
          </cell>
          <cell r="AF789" t="str">
            <v>12019</v>
          </cell>
          <cell r="AG789" t="str">
            <v>SRL</v>
          </cell>
          <cell r="AH789" t="str">
            <v>0350</v>
          </cell>
          <cell r="AI789" t="str">
            <v>DLV</v>
          </cell>
          <cell r="AJ789" t="str">
            <v>000</v>
          </cell>
          <cell r="AK789" t="str">
            <v>REL</v>
          </cell>
          <cell r="AL789" t="str">
            <v>000</v>
          </cell>
          <cell r="AM789" t="str">
            <v>LN#</v>
          </cell>
          <cell r="AO789" t="str">
            <v>UOI</v>
          </cell>
          <cell r="AP789" t="str">
            <v>EA</v>
          </cell>
          <cell r="AU789" t="str">
            <v>0</v>
          </cell>
          <cell r="AW789" t="str">
            <v>000</v>
          </cell>
          <cell r="AX789" t="str">
            <v>00</v>
          </cell>
          <cell r="AY789" t="str">
            <v>0</v>
          </cell>
          <cell r="AZ789" t="str">
            <v>FPL Fibernet</v>
          </cell>
        </row>
        <row r="790">
          <cell r="A790" t="str">
            <v>107100</v>
          </cell>
          <cell r="B790" t="str">
            <v>0368</v>
          </cell>
          <cell r="C790" t="str">
            <v>06200</v>
          </cell>
          <cell r="D790" t="str">
            <v>0FIBER</v>
          </cell>
          <cell r="E790" t="str">
            <v>368000</v>
          </cell>
          <cell r="F790" t="str">
            <v>0676</v>
          </cell>
          <cell r="G790" t="str">
            <v>12450</v>
          </cell>
          <cell r="H790" t="str">
            <v>A</v>
          </cell>
          <cell r="I790" t="str">
            <v>00000041</v>
          </cell>
          <cell r="J790">
            <v>65</v>
          </cell>
          <cell r="K790">
            <v>368</v>
          </cell>
          <cell r="L790">
            <v>6202</v>
          </cell>
          <cell r="M790">
            <v>0</v>
          </cell>
          <cell r="N790">
            <v>0</v>
          </cell>
          <cell r="O790">
            <v>0</v>
          </cell>
          <cell r="P790">
            <v>0</v>
          </cell>
          <cell r="Q790" t="str">
            <v>0676</v>
          </cell>
          <cell r="R790" t="str">
            <v>12450</v>
          </cell>
          <cell r="S790" t="str">
            <v>200212</v>
          </cell>
          <cell r="T790" t="str">
            <v>SA01</v>
          </cell>
          <cell r="U790">
            <v>-345</v>
          </cell>
          <cell r="V790" t="str">
            <v>LDB</v>
          </cell>
          <cell r="W790">
            <v>0</v>
          </cell>
          <cell r="Y790">
            <v>0</v>
          </cell>
          <cell r="Z790">
            <v>-1</v>
          </cell>
          <cell r="AA790" t="str">
            <v>MS#</v>
          </cell>
          <cell r="AB790" t="str">
            <v xml:space="preserve">   998001020</v>
          </cell>
          <cell r="AC790" t="str">
            <v>BCH</v>
          </cell>
          <cell r="AD790" t="str">
            <v>015504</v>
          </cell>
          <cell r="AE790" t="str">
            <v>TML</v>
          </cell>
          <cell r="AF790" t="str">
            <v>12019</v>
          </cell>
          <cell r="AG790" t="str">
            <v>SRL</v>
          </cell>
          <cell r="AH790" t="str">
            <v>0350</v>
          </cell>
          <cell r="AI790" t="str">
            <v>DLV</v>
          </cell>
          <cell r="AJ790" t="str">
            <v>000</v>
          </cell>
          <cell r="AK790" t="str">
            <v>REL</v>
          </cell>
          <cell r="AL790" t="str">
            <v>000</v>
          </cell>
          <cell r="AM790" t="str">
            <v>LN#</v>
          </cell>
          <cell r="AO790" t="str">
            <v>UOI</v>
          </cell>
          <cell r="AP790" t="str">
            <v>EA</v>
          </cell>
          <cell r="AU790" t="str">
            <v>0</v>
          </cell>
          <cell r="AW790" t="str">
            <v>000</v>
          </cell>
          <cell r="AX790" t="str">
            <v>00</v>
          </cell>
          <cell r="AY790" t="str">
            <v>0</v>
          </cell>
          <cell r="AZ790" t="str">
            <v>FPL Fibernet</v>
          </cell>
        </row>
        <row r="791">
          <cell r="A791" t="str">
            <v>107100</v>
          </cell>
          <cell r="B791" t="str">
            <v>0368</v>
          </cell>
          <cell r="C791" t="str">
            <v>06200</v>
          </cell>
          <cell r="D791" t="str">
            <v>0FIBER</v>
          </cell>
          <cell r="E791" t="str">
            <v>368000</v>
          </cell>
          <cell r="F791" t="str">
            <v>0676</v>
          </cell>
          <cell r="G791" t="str">
            <v>12450</v>
          </cell>
          <cell r="H791" t="str">
            <v>A</v>
          </cell>
          <cell r="I791" t="str">
            <v>00000041</v>
          </cell>
          <cell r="J791">
            <v>65</v>
          </cell>
          <cell r="K791">
            <v>368</v>
          </cell>
          <cell r="L791">
            <v>6202</v>
          </cell>
          <cell r="M791">
            <v>0</v>
          </cell>
          <cell r="N791">
            <v>0</v>
          </cell>
          <cell r="O791">
            <v>0</v>
          </cell>
          <cell r="P791">
            <v>0</v>
          </cell>
          <cell r="Q791" t="str">
            <v>0676</v>
          </cell>
          <cell r="R791" t="str">
            <v>12450</v>
          </cell>
          <cell r="S791" t="str">
            <v>200212</v>
          </cell>
          <cell r="T791" t="str">
            <v>SA01</v>
          </cell>
          <cell r="U791">
            <v>-374.06</v>
          </cell>
          <cell r="V791" t="str">
            <v>LDB</v>
          </cell>
          <cell r="W791">
            <v>0</v>
          </cell>
          <cell r="Y791">
            <v>0</v>
          </cell>
          <cell r="Z791">
            <v>-1</v>
          </cell>
          <cell r="AA791" t="str">
            <v>MS#</v>
          </cell>
          <cell r="AB791" t="str">
            <v xml:space="preserve">   998003502</v>
          </cell>
          <cell r="AC791" t="str">
            <v>BCH</v>
          </cell>
          <cell r="AD791" t="str">
            <v>012359</v>
          </cell>
          <cell r="AE791" t="str">
            <v>TML</v>
          </cell>
          <cell r="AF791" t="str">
            <v>12026</v>
          </cell>
          <cell r="AG791" t="str">
            <v>SRL</v>
          </cell>
          <cell r="AH791" t="str">
            <v>0368</v>
          </cell>
          <cell r="AI791" t="str">
            <v>DLV</v>
          </cell>
          <cell r="AJ791" t="str">
            <v>000</v>
          </cell>
          <cell r="AK791" t="str">
            <v>REL</v>
          </cell>
          <cell r="AL791" t="str">
            <v>000</v>
          </cell>
          <cell r="AM791" t="str">
            <v>LN#</v>
          </cell>
          <cell r="AO791" t="str">
            <v>UOI</v>
          </cell>
          <cell r="AP791" t="str">
            <v>EA</v>
          </cell>
          <cell r="AU791" t="str">
            <v>0</v>
          </cell>
          <cell r="AW791" t="str">
            <v>000</v>
          </cell>
          <cell r="AX791" t="str">
            <v>00</v>
          </cell>
          <cell r="AY791" t="str">
            <v>0</v>
          </cell>
          <cell r="AZ791" t="str">
            <v>FPL Fibernet</v>
          </cell>
        </row>
        <row r="792">
          <cell r="A792" t="str">
            <v>107100</v>
          </cell>
          <cell r="B792" t="str">
            <v>0368</v>
          </cell>
          <cell r="C792" t="str">
            <v>06200</v>
          </cell>
          <cell r="D792" t="str">
            <v>0FIBER</v>
          </cell>
          <cell r="E792" t="str">
            <v>368000</v>
          </cell>
          <cell r="F792" t="str">
            <v>0676</v>
          </cell>
          <cell r="G792" t="str">
            <v>12450</v>
          </cell>
          <cell r="H792" t="str">
            <v>A</v>
          </cell>
          <cell r="I792" t="str">
            <v>00000041</v>
          </cell>
          <cell r="J792">
            <v>65</v>
          </cell>
          <cell r="K792">
            <v>368</v>
          </cell>
          <cell r="L792">
            <v>6202</v>
          </cell>
          <cell r="M792">
            <v>0</v>
          </cell>
          <cell r="N792">
            <v>0</v>
          </cell>
          <cell r="O792">
            <v>0</v>
          </cell>
          <cell r="P792">
            <v>0</v>
          </cell>
          <cell r="Q792" t="str">
            <v>0676</v>
          </cell>
          <cell r="R792" t="str">
            <v>12450</v>
          </cell>
          <cell r="S792" t="str">
            <v>200212</v>
          </cell>
          <cell r="T792" t="str">
            <v>SA01</v>
          </cell>
          <cell r="U792">
            <v>-425.34</v>
          </cell>
          <cell r="V792" t="str">
            <v>LDB</v>
          </cell>
          <cell r="W792">
            <v>0</v>
          </cell>
          <cell r="Y792">
            <v>0</v>
          </cell>
          <cell r="Z792">
            <v>-1</v>
          </cell>
          <cell r="AA792" t="str">
            <v>MS#</v>
          </cell>
          <cell r="AB792" t="str">
            <v xml:space="preserve">   998014548</v>
          </cell>
          <cell r="AC792" t="str">
            <v>BCH</v>
          </cell>
          <cell r="AD792" t="str">
            <v>017202</v>
          </cell>
          <cell r="AE792" t="str">
            <v>TML</v>
          </cell>
          <cell r="AF792" t="str">
            <v>12018</v>
          </cell>
          <cell r="AG792" t="str">
            <v>SRL</v>
          </cell>
          <cell r="AH792" t="str">
            <v>0350</v>
          </cell>
          <cell r="AI792" t="str">
            <v>DLV</v>
          </cell>
          <cell r="AJ792" t="str">
            <v>000</v>
          </cell>
          <cell r="AK792" t="str">
            <v>REL</v>
          </cell>
          <cell r="AL792" t="str">
            <v>000</v>
          </cell>
          <cell r="AM792" t="str">
            <v>LN#</v>
          </cell>
          <cell r="AO792" t="str">
            <v>UOI</v>
          </cell>
          <cell r="AP792" t="str">
            <v>EA</v>
          </cell>
          <cell r="AU792" t="str">
            <v>0</v>
          </cell>
          <cell r="AW792" t="str">
            <v>000</v>
          </cell>
          <cell r="AX792" t="str">
            <v>00</v>
          </cell>
          <cell r="AY792" t="str">
            <v>0</v>
          </cell>
          <cell r="AZ792" t="str">
            <v>FPL Fibernet</v>
          </cell>
        </row>
        <row r="793">
          <cell r="A793" t="str">
            <v>107100</v>
          </cell>
          <cell r="B793" t="str">
            <v>0368</v>
          </cell>
          <cell r="C793" t="str">
            <v>06200</v>
          </cell>
          <cell r="D793" t="str">
            <v>0FIBER</v>
          </cell>
          <cell r="E793" t="str">
            <v>368000</v>
          </cell>
          <cell r="F793" t="str">
            <v>0676</v>
          </cell>
          <cell r="G793" t="str">
            <v>12450</v>
          </cell>
          <cell r="H793" t="str">
            <v>A</v>
          </cell>
          <cell r="I793" t="str">
            <v>00000041</v>
          </cell>
          <cell r="J793">
            <v>65</v>
          </cell>
          <cell r="K793">
            <v>368</v>
          </cell>
          <cell r="L793">
            <v>6202</v>
          </cell>
          <cell r="M793">
            <v>0</v>
          </cell>
          <cell r="N793">
            <v>0</v>
          </cell>
          <cell r="O793">
            <v>0</v>
          </cell>
          <cell r="P793">
            <v>0</v>
          </cell>
          <cell r="Q793" t="str">
            <v>0676</v>
          </cell>
          <cell r="R793" t="str">
            <v>12450</v>
          </cell>
          <cell r="S793" t="str">
            <v>200212</v>
          </cell>
          <cell r="T793" t="str">
            <v>SA01</v>
          </cell>
          <cell r="U793">
            <v>-445.58</v>
          </cell>
          <cell r="V793" t="str">
            <v>LDB</v>
          </cell>
          <cell r="W793">
            <v>0</v>
          </cell>
          <cell r="Y793">
            <v>0</v>
          </cell>
          <cell r="Z793">
            <v>-2</v>
          </cell>
          <cell r="AA793" t="str">
            <v>MS#</v>
          </cell>
          <cell r="AB793" t="str">
            <v xml:space="preserve">   998014577</v>
          </cell>
          <cell r="AC793" t="str">
            <v>BCH</v>
          </cell>
          <cell r="AD793" t="str">
            <v>013358</v>
          </cell>
          <cell r="AE793" t="str">
            <v>TML</v>
          </cell>
          <cell r="AF793" t="str">
            <v>12016</v>
          </cell>
          <cell r="AG793" t="str">
            <v>SRL</v>
          </cell>
          <cell r="AH793" t="str">
            <v>0350</v>
          </cell>
          <cell r="AI793" t="str">
            <v>DLV</v>
          </cell>
          <cell r="AJ793" t="str">
            <v>000</v>
          </cell>
          <cell r="AK793" t="str">
            <v>REL</v>
          </cell>
          <cell r="AL793" t="str">
            <v>000</v>
          </cell>
          <cell r="AM793" t="str">
            <v>LN#</v>
          </cell>
          <cell r="AO793" t="str">
            <v>UOI</v>
          </cell>
          <cell r="AP793" t="str">
            <v>EA</v>
          </cell>
          <cell r="AU793" t="str">
            <v>0</v>
          </cell>
          <cell r="AW793" t="str">
            <v>000</v>
          </cell>
          <cell r="AX793" t="str">
            <v>00</v>
          </cell>
          <cell r="AY793" t="str">
            <v>0</v>
          </cell>
          <cell r="AZ793" t="str">
            <v>FPL Fibernet</v>
          </cell>
        </row>
        <row r="794">
          <cell r="A794" t="str">
            <v>107100</v>
          </cell>
          <cell r="B794" t="str">
            <v>0368</v>
          </cell>
          <cell r="C794" t="str">
            <v>06200</v>
          </cell>
          <cell r="D794" t="str">
            <v>0FIBER</v>
          </cell>
          <cell r="E794" t="str">
            <v>368000</v>
          </cell>
          <cell r="F794" t="str">
            <v>0676</v>
          </cell>
          <cell r="G794" t="str">
            <v>12450</v>
          </cell>
          <cell r="H794" t="str">
            <v>A</v>
          </cell>
          <cell r="I794" t="str">
            <v>00000041</v>
          </cell>
          <cell r="J794">
            <v>65</v>
          </cell>
          <cell r="K794">
            <v>368</v>
          </cell>
          <cell r="L794">
            <v>6202</v>
          </cell>
          <cell r="M794">
            <v>0</v>
          </cell>
          <cell r="N794">
            <v>0</v>
          </cell>
          <cell r="O794">
            <v>0</v>
          </cell>
          <cell r="P794">
            <v>0</v>
          </cell>
          <cell r="Q794" t="str">
            <v>0676</v>
          </cell>
          <cell r="R794" t="str">
            <v>12450</v>
          </cell>
          <cell r="S794" t="str">
            <v>200212</v>
          </cell>
          <cell r="T794" t="str">
            <v>SA01</v>
          </cell>
          <cell r="U794">
            <v>-460</v>
          </cell>
          <cell r="V794" t="str">
            <v>LDB</v>
          </cell>
          <cell r="W794">
            <v>0</v>
          </cell>
          <cell r="Y794">
            <v>0</v>
          </cell>
          <cell r="Z794">
            <v>-1</v>
          </cell>
          <cell r="AA794" t="str">
            <v>MS#</v>
          </cell>
          <cell r="AB794" t="str">
            <v xml:space="preserve">   998001008</v>
          </cell>
          <cell r="AC794" t="str">
            <v>BCH</v>
          </cell>
          <cell r="AD794" t="str">
            <v>015504</v>
          </cell>
          <cell r="AE794" t="str">
            <v>TML</v>
          </cell>
          <cell r="AF794" t="str">
            <v>12019</v>
          </cell>
          <cell r="AG794" t="str">
            <v>SRL</v>
          </cell>
          <cell r="AH794" t="str">
            <v>0350</v>
          </cell>
          <cell r="AI794" t="str">
            <v>DLV</v>
          </cell>
          <cell r="AJ794" t="str">
            <v>000</v>
          </cell>
          <cell r="AK794" t="str">
            <v>REL</v>
          </cell>
          <cell r="AL794" t="str">
            <v>000</v>
          </cell>
          <cell r="AM794" t="str">
            <v>LN#</v>
          </cell>
          <cell r="AO794" t="str">
            <v>UOI</v>
          </cell>
          <cell r="AP794" t="str">
            <v>EA</v>
          </cell>
          <cell r="AU794" t="str">
            <v>0</v>
          </cell>
          <cell r="AW794" t="str">
            <v>000</v>
          </cell>
          <cell r="AX794" t="str">
            <v>00</v>
          </cell>
          <cell r="AY794" t="str">
            <v>0</v>
          </cell>
          <cell r="AZ794" t="str">
            <v>FPL Fibernet</v>
          </cell>
        </row>
        <row r="795">
          <cell r="A795" t="str">
            <v>107100</v>
          </cell>
          <cell r="B795" t="str">
            <v>0368</v>
          </cell>
          <cell r="C795" t="str">
            <v>06200</v>
          </cell>
          <cell r="D795" t="str">
            <v>0FIBER</v>
          </cell>
          <cell r="E795" t="str">
            <v>368000</v>
          </cell>
          <cell r="F795" t="str">
            <v>0676</v>
          </cell>
          <cell r="G795" t="str">
            <v>12450</v>
          </cell>
          <cell r="H795" t="str">
            <v>A</v>
          </cell>
          <cell r="I795" t="str">
            <v>00000041</v>
          </cell>
          <cell r="J795">
            <v>65</v>
          </cell>
          <cell r="K795">
            <v>368</v>
          </cell>
          <cell r="L795">
            <v>6202</v>
          </cell>
          <cell r="M795">
            <v>0</v>
          </cell>
          <cell r="N795">
            <v>0</v>
          </cell>
          <cell r="O795">
            <v>0</v>
          </cell>
          <cell r="P795">
            <v>0</v>
          </cell>
          <cell r="Q795" t="str">
            <v>0676</v>
          </cell>
          <cell r="R795" t="str">
            <v>12450</v>
          </cell>
          <cell r="S795" t="str">
            <v>200212</v>
          </cell>
          <cell r="T795" t="str">
            <v>SA01</v>
          </cell>
          <cell r="U795">
            <v>-460</v>
          </cell>
          <cell r="V795" t="str">
            <v>LDB</v>
          </cell>
          <cell r="W795">
            <v>0</v>
          </cell>
          <cell r="Y795">
            <v>0</v>
          </cell>
          <cell r="Z795">
            <v>-1</v>
          </cell>
          <cell r="AA795" t="str">
            <v>MS#</v>
          </cell>
          <cell r="AB795" t="str">
            <v xml:space="preserve">   998001009</v>
          </cell>
          <cell r="AC795" t="str">
            <v>BCH</v>
          </cell>
          <cell r="AD795" t="str">
            <v>015504</v>
          </cell>
          <cell r="AE795" t="str">
            <v>TML</v>
          </cell>
          <cell r="AF795" t="str">
            <v>12019</v>
          </cell>
          <cell r="AG795" t="str">
            <v>SRL</v>
          </cell>
          <cell r="AH795" t="str">
            <v>0350</v>
          </cell>
          <cell r="AI795" t="str">
            <v>DLV</v>
          </cell>
          <cell r="AJ795" t="str">
            <v>000</v>
          </cell>
          <cell r="AK795" t="str">
            <v>REL</v>
          </cell>
          <cell r="AL795" t="str">
            <v>000</v>
          </cell>
          <cell r="AM795" t="str">
            <v>LN#</v>
          </cell>
          <cell r="AO795" t="str">
            <v>UOI</v>
          </cell>
          <cell r="AP795" t="str">
            <v>EA</v>
          </cell>
          <cell r="AU795" t="str">
            <v>0</v>
          </cell>
          <cell r="AW795" t="str">
            <v>000</v>
          </cell>
          <cell r="AX795" t="str">
            <v>00</v>
          </cell>
          <cell r="AY795" t="str">
            <v>0</v>
          </cell>
          <cell r="AZ795" t="str">
            <v>FPL Fibernet</v>
          </cell>
        </row>
        <row r="796">
          <cell r="A796" t="str">
            <v>107100</v>
          </cell>
          <cell r="B796" t="str">
            <v>0368</v>
          </cell>
          <cell r="C796" t="str">
            <v>06200</v>
          </cell>
          <cell r="D796" t="str">
            <v>0FIBER</v>
          </cell>
          <cell r="E796" t="str">
            <v>368000</v>
          </cell>
          <cell r="F796" t="str">
            <v>0676</v>
          </cell>
          <cell r="G796" t="str">
            <v>12450</v>
          </cell>
          <cell r="H796" t="str">
            <v>A</v>
          </cell>
          <cell r="I796" t="str">
            <v>00000041</v>
          </cell>
          <cell r="J796">
            <v>65</v>
          </cell>
          <cell r="K796">
            <v>368</v>
          </cell>
          <cell r="L796">
            <v>6202</v>
          </cell>
          <cell r="M796">
            <v>0</v>
          </cell>
          <cell r="N796">
            <v>0</v>
          </cell>
          <cell r="O796">
            <v>0</v>
          </cell>
          <cell r="P796">
            <v>0</v>
          </cell>
          <cell r="Q796" t="str">
            <v>0676</v>
          </cell>
          <cell r="R796" t="str">
            <v>12450</v>
          </cell>
          <cell r="S796" t="str">
            <v>200212</v>
          </cell>
          <cell r="T796" t="str">
            <v>SA01</v>
          </cell>
          <cell r="U796">
            <v>-518</v>
          </cell>
          <cell r="V796" t="str">
            <v>LDB</v>
          </cell>
          <cell r="W796">
            <v>0</v>
          </cell>
          <cell r="Y796">
            <v>0</v>
          </cell>
          <cell r="Z796">
            <v>-1</v>
          </cell>
          <cell r="AA796" t="str">
            <v>MS#</v>
          </cell>
          <cell r="AB796" t="str">
            <v xml:space="preserve">   998003504</v>
          </cell>
          <cell r="AC796" t="str">
            <v>BCH</v>
          </cell>
          <cell r="AD796" t="str">
            <v>013418</v>
          </cell>
          <cell r="AE796" t="str">
            <v>TML</v>
          </cell>
          <cell r="AF796" t="str">
            <v>12016</v>
          </cell>
          <cell r="AG796" t="str">
            <v>SRL</v>
          </cell>
          <cell r="AH796" t="str">
            <v>0368</v>
          </cell>
          <cell r="AI796" t="str">
            <v>DLV</v>
          </cell>
          <cell r="AJ796" t="str">
            <v>000</v>
          </cell>
          <cell r="AK796" t="str">
            <v>REL</v>
          </cell>
          <cell r="AL796" t="str">
            <v>000</v>
          </cell>
          <cell r="AM796" t="str">
            <v>LN#</v>
          </cell>
          <cell r="AO796" t="str">
            <v>UOI</v>
          </cell>
          <cell r="AP796" t="str">
            <v>EA</v>
          </cell>
          <cell r="AU796" t="str">
            <v>0</v>
          </cell>
          <cell r="AW796" t="str">
            <v>000</v>
          </cell>
          <cell r="AX796" t="str">
            <v>00</v>
          </cell>
          <cell r="AY796" t="str">
            <v>0</v>
          </cell>
          <cell r="AZ796" t="str">
            <v>FPL Fibernet</v>
          </cell>
        </row>
        <row r="797">
          <cell r="A797" t="str">
            <v>107100</v>
          </cell>
          <cell r="B797" t="str">
            <v>0368</v>
          </cell>
          <cell r="C797" t="str">
            <v>06200</v>
          </cell>
          <cell r="D797" t="str">
            <v>0FIBER</v>
          </cell>
          <cell r="E797" t="str">
            <v>368000</v>
          </cell>
          <cell r="F797" t="str">
            <v>0676</v>
          </cell>
          <cell r="G797" t="str">
            <v>12450</v>
          </cell>
          <cell r="H797" t="str">
            <v>A</v>
          </cell>
          <cell r="I797" t="str">
            <v>00000041</v>
          </cell>
          <cell r="J797">
            <v>65</v>
          </cell>
          <cell r="K797">
            <v>368</v>
          </cell>
          <cell r="L797">
            <v>6202</v>
          </cell>
          <cell r="M797">
            <v>0</v>
          </cell>
          <cell r="N797">
            <v>0</v>
          </cell>
          <cell r="O797">
            <v>0</v>
          </cell>
          <cell r="P797">
            <v>0</v>
          </cell>
          <cell r="Q797" t="str">
            <v>0676</v>
          </cell>
          <cell r="R797" t="str">
            <v>12450</v>
          </cell>
          <cell r="S797" t="str">
            <v>200212</v>
          </cell>
          <cell r="T797" t="str">
            <v>SA01</v>
          </cell>
          <cell r="U797">
            <v>-667.02</v>
          </cell>
          <cell r="V797" t="str">
            <v>LDB</v>
          </cell>
          <cell r="W797">
            <v>0</v>
          </cell>
          <cell r="Y797">
            <v>0</v>
          </cell>
          <cell r="Z797">
            <v>-6</v>
          </cell>
          <cell r="AA797" t="str">
            <v>MS#</v>
          </cell>
          <cell r="AB797" t="str">
            <v xml:space="preserve">   998014621</v>
          </cell>
          <cell r="AC797" t="str">
            <v>BCH</v>
          </cell>
          <cell r="AD797" t="str">
            <v>013415</v>
          </cell>
          <cell r="AE797" t="str">
            <v>TML</v>
          </cell>
          <cell r="AF797" t="str">
            <v>12016</v>
          </cell>
          <cell r="AG797" t="str">
            <v>SRL</v>
          </cell>
          <cell r="AH797" t="str">
            <v>0350</v>
          </cell>
          <cell r="AI797" t="str">
            <v>DLV</v>
          </cell>
          <cell r="AJ797" t="str">
            <v>000</v>
          </cell>
          <cell r="AK797" t="str">
            <v>REL</v>
          </cell>
          <cell r="AL797" t="str">
            <v>000</v>
          </cell>
          <cell r="AM797" t="str">
            <v>LN#</v>
          </cell>
          <cell r="AO797" t="str">
            <v>UOI</v>
          </cell>
          <cell r="AP797" t="str">
            <v>EA</v>
          </cell>
          <cell r="AU797" t="str">
            <v>0</v>
          </cell>
          <cell r="AW797" t="str">
            <v>000</v>
          </cell>
          <cell r="AX797" t="str">
            <v>00</v>
          </cell>
          <cell r="AY797" t="str">
            <v>0</v>
          </cell>
          <cell r="AZ797" t="str">
            <v>FPL Fibernet</v>
          </cell>
        </row>
        <row r="798">
          <cell r="A798" t="str">
            <v>107100</v>
          </cell>
          <cell r="B798" t="str">
            <v>0368</v>
          </cell>
          <cell r="C798" t="str">
            <v>06200</v>
          </cell>
          <cell r="D798" t="str">
            <v>0FIBER</v>
          </cell>
          <cell r="E798" t="str">
            <v>368000</v>
          </cell>
          <cell r="F798" t="str">
            <v>0676</v>
          </cell>
          <cell r="G798" t="str">
            <v>12450</v>
          </cell>
          <cell r="H798" t="str">
            <v>A</v>
          </cell>
          <cell r="I798" t="str">
            <v>00000041</v>
          </cell>
          <cell r="J798">
            <v>65</v>
          </cell>
          <cell r="K798">
            <v>368</v>
          </cell>
          <cell r="L798">
            <v>6202</v>
          </cell>
          <cell r="M798">
            <v>0</v>
          </cell>
          <cell r="N798">
            <v>0</v>
          </cell>
          <cell r="O798">
            <v>0</v>
          </cell>
          <cell r="P798">
            <v>0</v>
          </cell>
          <cell r="Q798" t="str">
            <v>0676</v>
          </cell>
          <cell r="R798" t="str">
            <v>12450</v>
          </cell>
          <cell r="S798" t="str">
            <v>200212</v>
          </cell>
          <cell r="T798" t="str">
            <v>SA01</v>
          </cell>
          <cell r="U798">
            <v>-715</v>
          </cell>
          <cell r="V798" t="str">
            <v>LDB</v>
          </cell>
          <cell r="W798">
            <v>0</v>
          </cell>
          <cell r="Y798">
            <v>0</v>
          </cell>
          <cell r="Z798">
            <v>-1</v>
          </cell>
          <cell r="AA798" t="str">
            <v>MS#</v>
          </cell>
          <cell r="AB798" t="str">
            <v xml:space="preserve">   998014581</v>
          </cell>
          <cell r="AC798" t="str">
            <v>BCH</v>
          </cell>
          <cell r="AD798" t="str">
            <v>013359</v>
          </cell>
          <cell r="AE798" t="str">
            <v>TML</v>
          </cell>
          <cell r="AF798" t="str">
            <v>12016</v>
          </cell>
          <cell r="AG798" t="str">
            <v>SRL</v>
          </cell>
          <cell r="AH798" t="str">
            <v>0368</v>
          </cell>
          <cell r="AI798" t="str">
            <v>DLV</v>
          </cell>
          <cell r="AJ798" t="str">
            <v>000</v>
          </cell>
          <cell r="AK798" t="str">
            <v>REL</v>
          </cell>
          <cell r="AL798" t="str">
            <v>000</v>
          </cell>
          <cell r="AM798" t="str">
            <v>LN#</v>
          </cell>
          <cell r="AO798" t="str">
            <v>UOI</v>
          </cell>
          <cell r="AP798" t="str">
            <v>EA</v>
          </cell>
          <cell r="AU798" t="str">
            <v>0</v>
          </cell>
          <cell r="AW798" t="str">
            <v>000</v>
          </cell>
          <cell r="AX798" t="str">
            <v>00</v>
          </cell>
          <cell r="AY798" t="str">
            <v>0</v>
          </cell>
          <cell r="AZ798" t="str">
            <v>FPL Fibernet</v>
          </cell>
        </row>
        <row r="799">
          <cell r="A799" t="str">
            <v>107100</v>
          </cell>
          <cell r="B799" t="str">
            <v>0368</v>
          </cell>
          <cell r="C799" t="str">
            <v>06200</v>
          </cell>
          <cell r="D799" t="str">
            <v>0FIBER</v>
          </cell>
          <cell r="E799" t="str">
            <v>368000</v>
          </cell>
          <cell r="F799" t="str">
            <v>0676</v>
          </cell>
          <cell r="G799" t="str">
            <v>12450</v>
          </cell>
          <cell r="H799" t="str">
            <v>A</v>
          </cell>
          <cell r="I799" t="str">
            <v>00000041</v>
          </cell>
          <cell r="J799">
            <v>65</v>
          </cell>
          <cell r="K799">
            <v>368</v>
          </cell>
          <cell r="L799">
            <v>6202</v>
          </cell>
          <cell r="M799">
            <v>0</v>
          </cell>
          <cell r="N799">
            <v>0</v>
          </cell>
          <cell r="O799">
            <v>0</v>
          </cell>
          <cell r="P799">
            <v>0</v>
          </cell>
          <cell r="Q799" t="str">
            <v>0676</v>
          </cell>
          <cell r="R799" t="str">
            <v>12450</v>
          </cell>
          <cell r="S799" t="str">
            <v>200212</v>
          </cell>
          <cell r="T799" t="str">
            <v>SA01</v>
          </cell>
          <cell r="U799">
            <v>-920</v>
          </cell>
          <cell r="V799" t="str">
            <v>LDB</v>
          </cell>
          <cell r="W799">
            <v>0</v>
          </cell>
          <cell r="Y799">
            <v>0</v>
          </cell>
          <cell r="Z799">
            <v>-1</v>
          </cell>
          <cell r="AA799" t="str">
            <v>MS#</v>
          </cell>
          <cell r="AB799" t="str">
            <v xml:space="preserve">   998001013</v>
          </cell>
          <cell r="AC799" t="str">
            <v>BCH</v>
          </cell>
          <cell r="AD799" t="str">
            <v>015504</v>
          </cell>
          <cell r="AE799" t="str">
            <v>TML</v>
          </cell>
          <cell r="AF799" t="str">
            <v>12019</v>
          </cell>
          <cell r="AG799" t="str">
            <v>SRL</v>
          </cell>
          <cell r="AH799" t="str">
            <v>0350</v>
          </cell>
          <cell r="AI799" t="str">
            <v>DLV</v>
          </cell>
          <cell r="AJ799" t="str">
            <v>000</v>
          </cell>
          <cell r="AK799" t="str">
            <v>REL</v>
          </cell>
          <cell r="AL799" t="str">
            <v>000</v>
          </cell>
          <cell r="AM799" t="str">
            <v>LN#</v>
          </cell>
          <cell r="AO799" t="str">
            <v>UOI</v>
          </cell>
          <cell r="AP799" t="str">
            <v>EA</v>
          </cell>
          <cell r="AU799" t="str">
            <v>0</v>
          </cell>
          <cell r="AW799" t="str">
            <v>000</v>
          </cell>
          <cell r="AX799" t="str">
            <v>00</v>
          </cell>
          <cell r="AY799" t="str">
            <v>0</v>
          </cell>
          <cell r="AZ799" t="str">
            <v>FPL Fibernet</v>
          </cell>
        </row>
        <row r="800">
          <cell r="A800" t="str">
            <v>107100</v>
          </cell>
          <cell r="B800" t="str">
            <v>0368</v>
          </cell>
          <cell r="C800" t="str">
            <v>06200</v>
          </cell>
          <cell r="D800" t="str">
            <v>0FIBER</v>
          </cell>
          <cell r="E800" t="str">
            <v>368000</v>
          </cell>
          <cell r="F800" t="str">
            <v>0676</v>
          </cell>
          <cell r="G800" t="str">
            <v>12450</v>
          </cell>
          <cell r="H800" t="str">
            <v>A</v>
          </cell>
          <cell r="I800" t="str">
            <v>00000041</v>
          </cell>
          <cell r="J800">
            <v>65</v>
          </cell>
          <cell r="K800">
            <v>368</v>
          </cell>
          <cell r="L800">
            <v>6202</v>
          </cell>
          <cell r="M800">
            <v>0</v>
          </cell>
          <cell r="N800">
            <v>0</v>
          </cell>
          <cell r="O800">
            <v>0</v>
          </cell>
          <cell r="P800">
            <v>0</v>
          </cell>
          <cell r="Q800" t="str">
            <v>0676</v>
          </cell>
          <cell r="R800" t="str">
            <v>12450</v>
          </cell>
          <cell r="S800" t="str">
            <v>200212</v>
          </cell>
          <cell r="T800" t="str">
            <v>SA01</v>
          </cell>
          <cell r="U800">
            <v>-934.32</v>
          </cell>
          <cell r="V800" t="str">
            <v>LDB</v>
          </cell>
          <cell r="W800">
            <v>0</v>
          </cell>
          <cell r="Y800">
            <v>0</v>
          </cell>
          <cell r="Z800">
            <v>-2</v>
          </cell>
          <cell r="AA800" t="str">
            <v>MS#</v>
          </cell>
          <cell r="AB800" t="str">
            <v xml:space="preserve">   998014646</v>
          </cell>
          <cell r="AC800" t="str">
            <v>BCH</v>
          </cell>
          <cell r="AD800" t="str">
            <v>015516</v>
          </cell>
          <cell r="AE800" t="str">
            <v>TML</v>
          </cell>
          <cell r="AF800" t="str">
            <v>12019</v>
          </cell>
          <cell r="AG800" t="str">
            <v>SRL</v>
          </cell>
          <cell r="AH800" t="str">
            <v>0350</v>
          </cell>
          <cell r="AI800" t="str">
            <v>DLV</v>
          </cell>
          <cell r="AJ800" t="str">
            <v>000</v>
          </cell>
          <cell r="AK800" t="str">
            <v>REL</v>
          </cell>
          <cell r="AL800" t="str">
            <v>000</v>
          </cell>
          <cell r="AM800" t="str">
            <v>LN#</v>
          </cell>
          <cell r="AO800" t="str">
            <v>UOI</v>
          </cell>
          <cell r="AP800" t="str">
            <v>EA</v>
          </cell>
          <cell r="AU800" t="str">
            <v>0</v>
          </cell>
          <cell r="AW800" t="str">
            <v>000</v>
          </cell>
          <cell r="AX800" t="str">
            <v>00</v>
          </cell>
          <cell r="AY800" t="str">
            <v>0</v>
          </cell>
          <cell r="AZ800" t="str">
            <v>FPL Fibernet</v>
          </cell>
        </row>
        <row r="801">
          <cell r="A801" t="str">
            <v>107100</v>
          </cell>
          <cell r="B801" t="str">
            <v>0368</v>
          </cell>
          <cell r="C801" t="str">
            <v>06200</v>
          </cell>
          <cell r="D801" t="str">
            <v>0FIBER</v>
          </cell>
          <cell r="E801" t="str">
            <v>368000</v>
          </cell>
          <cell r="F801" t="str">
            <v>0676</v>
          </cell>
          <cell r="G801" t="str">
            <v>12450</v>
          </cell>
          <cell r="H801" t="str">
            <v>A</v>
          </cell>
          <cell r="I801" t="str">
            <v>00000041</v>
          </cell>
          <cell r="J801">
            <v>65</v>
          </cell>
          <cell r="K801">
            <v>368</v>
          </cell>
          <cell r="L801">
            <v>6202</v>
          </cell>
          <cell r="M801">
            <v>0</v>
          </cell>
          <cell r="N801">
            <v>0</v>
          </cell>
          <cell r="O801">
            <v>0</v>
          </cell>
          <cell r="P801">
            <v>0</v>
          </cell>
          <cell r="Q801" t="str">
            <v>0676</v>
          </cell>
          <cell r="R801" t="str">
            <v>12450</v>
          </cell>
          <cell r="S801" t="str">
            <v>200212</v>
          </cell>
          <cell r="T801" t="str">
            <v>SA01</v>
          </cell>
          <cell r="U801">
            <v>-1200</v>
          </cell>
          <cell r="V801" t="str">
            <v>LDB</v>
          </cell>
          <cell r="W801">
            <v>0</v>
          </cell>
          <cell r="Y801">
            <v>0</v>
          </cell>
          <cell r="Z801">
            <v>-1</v>
          </cell>
          <cell r="AA801" t="str">
            <v>MS#</v>
          </cell>
          <cell r="AB801" t="str">
            <v xml:space="preserve">   998001011</v>
          </cell>
          <cell r="AC801" t="str">
            <v>BCH</v>
          </cell>
          <cell r="AD801" t="str">
            <v>015504</v>
          </cell>
          <cell r="AE801" t="str">
            <v>TML</v>
          </cell>
          <cell r="AF801" t="str">
            <v>12019</v>
          </cell>
          <cell r="AG801" t="str">
            <v>SRL</v>
          </cell>
          <cell r="AH801" t="str">
            <v>0350</v>
          </cell>
          <cell r="AI801" t="str">
            <v>DLV</v>
          </cell>
          <cell r="AJ801" t="str">
            <v>000</v>
          </cell>
          <cell r="AK801" t="str">
            <v>REL</v>
          </cell>
          <cell r="AL801" t="str">
            <v>000</v>
          </cell>
          <cell r="AM801" t="str">
            <v>LN#</v>
          </cell>
          <cell r="AO801" t="str">
            <v>UOI</v>
          </cell>
          <cell r="AP801" t="str">
            <v>EA</v>
          </cell>
          <cell r="AU801" t="str">
            <v>0</v>
          </cell>
          <cell r="AW801" t="str">
            <v>000</v>
          </cell>
          <cell r="AX801" t="str">
            <v>00</v>
          </cell>
          <cell r="AY801" t="str">
            <v>0</v>
          </cell>
          <cell r="AZ801" t="str">
            <v>FPL Fibernet</v>
          </cell>
        </row>
        <row r="802">
          <cell r="A802" t="str">
            <v>107100</v>
          </cell>
          <cell r="B802" t="str">
            <v>0368</v>
          </cell>
          <cell r="C802" t="str">
            <v>06200</v>
          </cell>
          <cell r="D802" t="str">
            <v>0FIBER</v>
          </cell>
          <cell r="E802" t="str">
            <v>368000</v>
          </cell>
          <cell r="F802" t="str">
            <v>0676</v>
          </cell>
          <cell r="G802" t="str">
            <v>12450</v>
          </cell>
          <cell r="H802" t="str">
            <v>A</v>
          </cell>
          <cell r="I802" t="str">
            <v>00000041</v>
          </cell>
          <cell r="J802">
            <v>65</v>
          </cell>
          <cell r="K802">
            <v>368</v>
          </cell>
          <cell r="L802">
            <v>6202</v>
          </cell>
          <cell r="M802">
            <v>0</v>
          </cell>
          <cell r="N802">
            <v>0</v>
          </cell>
          <cell r="O802">
            <v>0</v>
          </cell>
          <cell r="P802">
            <v>0</v>
          </cell>
          <cell r="Q802" t="str">
            <v>0676</v>
          </cell>
          <cell r="R802" t="str">
            <v>12450</v>
          </cell>
          <cell r="S802" t="str">
            <v>200212</v>
          </cell>
          <cell r="T802" t="str">
            <v>SA01</v>
          </cell>
          <cell r="U802">
            <v>-1510.5</v>
          </cell>
          <cell r="V802" t="str">
            <v>LDB</v>
          </cell>
          <cell r="W802">
            <v>0</v>
          </cell>
          <cell r="Y802">
            <v>0</v>
          </cell>
          <cell r="Z802">
            <v>-1</v>
          </cell>
          <cell r="AA802" t="str">
            <v>MS#</v>
          </cell>
          <cell r="AB802" t="str">
            <v xml:space="preserve">   998014099</v>
          </cell>
          <cell r="AC802" t="str">
            <v>BCH</v>
          </cell>
          <cell r="AD802" t="str">
            <v>013416</v>
          </cell>
          <cell r="AE802" t="str">
            <v>TML</v>
          </cell>
          <cell r="AF802" t="str">
            <v>12016</v>
          </cell>
          <cell r="AG802" t="str">
            <v>SRL</v>
          </cell>
          <cell r="AH802" t="str">
            <v>0336</v>
          </cell>
          <cell r="AI802" t="str">
            <v>DLV</v>
          </cell>
          <cell r="AJ802" t="str">
            <v>000</v>
          </cell>
          <cell r="AK802" t="str">
            <v>REL</v>
          </cell>
          <cell r="AL802" t="str">
            <v>000</v>
          </cell>
          <cell r="AM802" t="str">
            <v>LN#</v>
          </cell>
          <cell r="AO802" t="str">
            <v>UOI</v>
          </cell>
          <cell r="AP802" t="str">
            <v>EA</v>
          </cell>
          <cell r="AU802" t="str">
            <v>0</v>
          </cell>
          <cell r="AW802" t="str">
            <v>000</v>
          </cell>
          <cell r="AX802" t="str">
            <v>00</v>
          </cell>
          <cell r="AY802" t="str">
            <v>0</v>
          </cell>
          <cell r="AZ802" t="str">
            <v>FPL Fibernet</v>
          </cell>
        </row>
        <row r="803">
          <cell r="A803" t="str">
            <v>107100</v>
          </cell>
          <cell r="B803" t="str">
            <v>0368</v>
          </cell>
          <cell r="C803" t="str">
            <v>06200</v>
          </cell>
          <cell r="D803" t="str">
            <v>0FIBER</v>
          </cell>
          <cell r="E803" t="str">
            <v>368000</v>
          </cell>
          <cell r="F803" t="str">
            <v>0676</v>
          </cell>
          <cell r="G803" t="str">
            <v>12450</v>
          </cell>
          <cell r="H803" t="str">
            <v>A</v>
          </cell>
          <cell r="I803" t="str">
            <v>00000041</v>
          </cell>
          <cell r="J803">
            <v>65</v>
          </cell>
          <cell r="K803">
            <v>368</v>
          </cell>
          <cell r="L803">
            <v>6202</v>
          </cell>
          <cell r="M803">
            <v>0</v>
          </cell>
          <cell r="N803">
            <v>0</v>
          </cell>
          <cell r="O803">
            <v>0</v>
          </cell>
          <cell r="P803">
            <v>0</v>
          </cell>
          <cell r="Q803" t="str">
            <v>0676</v>
          </cell>
          <cell r="R803" t="str">
            <v>12450</v>
          </cell>
          <cell r="S803" t="str">
            <v>200212</v>
          </cell>
          <cell r="T803" t="str">
            <v>SA01</v>
          </cell>
          <cell r="U803">
            <v>-2164.06</v>
          </cell>
          <cell r="V803" t="str">
            <v>LDB</v>
          </cell>
          <cell r="W803">
            <v>0</v>
          </cell>
          <cell r="Y803">
            <v>0</v>
          </cell>
          <cell r="Z803">
            <v>-1</v>
          </cell>
          <cell r="AA803" t="str">
            <v>MS#</v>
          </cell>
          <cell r="AB803" t="str">
            <v xml:space="preserve">   998014872</v>
          </cell>
          <cell r="AC803" t="str">
            <v>BCH</v>
          </cell>
          <cell r="AD803" t="str">
            <v>013405</v>
          </cell>
          <cell r="AE803" t="str">
            <v>TML</v>
          </cell>
          <cell r="AF803" t="str">
            <v>12016</v>
          </cell>
          <cell r="AG803" t="str">
            <v>SRL</v>
          </cell>
          <cell r="AH803" t="str">
            <v>0368</v>
          </cell>
          <cell r="AI803" t="str">
            <v>DLV</v>
          </cell>
          <cell r="AJ803" t="str">
            <v>000</v>
          </cell>
          <cell r="AK803" t="str">
            <v>REL</v>
          </cell>
          <cell r="AL803" t="str">
            <v>000</v>
          </cell>
          <cell r="AM803" t="str">
            <v>LN#</v>
          </cell>
          <cell r="AO803" t="str">
            <v>UOI</v>
          </cell>
          <cell r="AP803" t="str">
            <v>EA</v>
          </cell>
          <cell r="AU803" t="str">
            <v>0</v>
          </cell>
          <cell r="AW803" t="str">
            <v>000</v>
          </cell>
          <cell r="AX803" t="str">
            <v>00</v>
          </cell>
          <cell r="AY803" t="str">
            <v>0</v>
          </cell>
          <cell r="AZ803" t="str">
            <v>FPL Fibernet</v>
          </cell>
        </row>
        <row r="804">
          <cell r="A804" t="str">
            <v>107100</v>
          </cell>
          <cell r="B804" t="str">
            <v>0368</v>
          </cell>
          <cell r="C804" t="str">
            <v>06200</v>
          </cell>
          <cell r="D804" t="str">
            <v>0FIBER</v>
          </cell>
          <cell r="E804" t="str">
            <v>368000</v>
          </cell>
          <cell r="F804" t="str">
            <v>0676</v>
          </cell>
          <cell r="G804" t="str">
            <v>12450</v>
          </cell>
          <cell r="H804" t="str">
            <v>A</v>
          </cell>
          <cell r="I804" t="str">
            <v>00000041</v>
          </cell>
          <cell r="J804">
            <v>65</v>
          </cell>
          <cell r="K804">
            <v>368</v>
          </cell>
          <cell r="L804">
            <v>6202</v>
          </cell>
          <cell r="M804">
            <v>0</v>
          </cell>
          <cell r="N804">
            <v>0</v>
          </cell>
          <cell r="O804">
            <v>0</v>
          </cell>
          <cell r="P804">
            <v>0</v>
          </cell>
          <cell r="Q804" t="str">
            <v>0676</v>
          </cell>
          <cell r="R804" t="str">
            <v>12450</v>
          </cell>
          <cell r="S804" t="str">
            <v>200212</v>
          </cell>
          <cell r="T804" t="str">
            <v>SA01</v>
          </cell>
          <cell r="U804">
            <v>-2164.06</v>
          </cell>
          <cell r="V804" t="str">
            <v>LDB</v>
          </cell>
          <cell r="W804">
            <v>0</v>
          </cell>
          <cell r="Y804">
            <v>0</v>
          </cell>
          <cell r="Z804">
            <v>-1</v>
          </cell>
          <cell r="AA804" t="str">
            <v>MS#</v>
          </cell>
          <cell r="AB804" t="str">
            <v xml:space="preserve">   998014872</v>
          </cell>
          <cell r="AC804" t="str">
            <v>BCH</v>
          </cell>
          <cell r="AD804" t="str">
            <v>013407</v>
          </cell>
          <cell r="AE804" t="str">
            <v>TML</v>
          </cell>
          <cell r="AF804" t="str">
            <v>12016</v>
          </cell>
          <cell r="AG804" t="str">
            <v>SRL</v>
          </cell>
          <cell r="AH804" t="str">
            <v>0368</v>
          </cell>
          <cell r="AI804" t="str">
            <v>DLV</v>
          </cell>
          <cell r="AJ804" t="str">
            <v>000</v>
          </cell>
          <cell r="AK804" t="str">
            <v>REL</v>
          </cell>
          <cell r="AL804" t="str">
            <v>000</v>
          </cell>
          <cell r="AM804" t="str">
            <v>LN#</v>
          </cell>
          <cell r="AO804" t="str">
            <v>UOI</v>
          </cell>
          <cell r="AP804" t="str">
            <v>EA</v>
          </cell>
          <cell r="AU804" t="str">
            <v>0</v>
          </cell>
          <cell r="AW804" t="str">
            <v>000</v>
          </cell>
          <cell r="AX804" t="str">
            <v>00</v>
          </cell>
          <cell r="AY804" t="str">
            <v>0</v>
          </cell>
          <cell r="AZ804" t="str">
            <v>FPL Fibernet</v>
          </cell>
        </row>
        <row r="805">
          <cell r="A805" t="str">
            <v>107100</v>
          </cell>
          <cell r="B805" t="str">
            <v>0368</v>
          </cell>
          <cell r="C805" t="str">
            <v>06200</v>
          </cell>
          <cell r="D805" t="str">
            <v>0FIBER</v>
          </cell>
          <cell r="E805" t="str">
            <v>368000</v>
          </cell>
          <cell r="F805" t="str">
            <v>0676</v>
          </cell>
          <cell r="G805" t="str">
            <v>12450</v>
          </cell>
          <cell r="H805" t="str">
            <v>A</v>
          </cell>
          <cell r="I805" t="str">
            <v>00000041</v>
          </cell>
          <cell r="J805">
            <v>65</v>
          </cell>
          <cell r="K805">
            <v>368</v>
          </cell>
          <cell r="L805">
            <v>6202</v>
          </cell>
          <cell r="M805">
            <v>0</v>
          </cell>
          <cell r="N805">
            <v>0</v>
          </cell>
          <cell r="O805">
            <v>0</v>
          </cell>
          <cell r="P805">
            <v>0</v>
          </cell>
          <cell r="Q805" t="str">
            <v>0676</v>
          </cell>
          <cell r="R805" t="str">
            <v>12450</v>
          </cell>
          <cell r="S805" t="str">
            <v>200212</v>
          </cell>
          <cell r="T805" t="str">
            <v>SA01</v>
          </cell>
          <cell r="U805">
            <v>-2241.84</v>
          </cell>
          <cell r="V805" t="str">
            <v>LDB</v>
          </cell>
          <cell r="W805">
            <v>0</v>
          </cell>
          <cell r="Y805">
            <v>0</v>
          </cell>
          <cell r="Z805">
            <v>-4</v>
          </cell>
          <cell r="AA805" t="str">
            <v>MS#</v>
          </cell>
          <cell r="AB805" t="str">
            <v xml:space="preserve">   998014706</v>
          </cell>
          <cell r="AC805" t="str">
            <v>BCH</v>
          </cell>
          <cell r="AD805" t="str">
            <v>013372</v>
          </cell>
          <cell r="AE805" t="str">
            <v>TML</v>
          </cell>
          <cell r="AF805" t="str">
            <v>12016</v>
          </cell>
          <cell r="AG805" t="str">
            <v>SRL</v>
          </cell>
          <cell r="AH805" t="str">
            <v>0350</v>
          </cell>
          <cell r="AI805" t="str">
            <v>DLV</v>
          </cell>
          <cell r="AJ805" t="str">
            <v>000</v>
          </cell>
          <cell r="AK805" t="str">
            <v>REL</v>
          </cell>
          <cell r="AL805" t="str">
            <v>000</v>
          </cell>
          <cell r="AM805" t="str">
            <v>LN#</v>
          </cell>
          <cell r="AO805" t="str">
            <v>UOI</v>
          </cell>
          <cell r="AP805" t="str">
            <v>EA</v>
          </cell>
          <cell r="AU805" t="str">
            <v>0</v>
          </cell>
          <cell r="AW805" t="str">
            <v>000</v>
          </cell>
          <cell r="AX805" t="str">
            <v>00</v>
          </cell>
          <cell r="AY805" t="str">
            <v>0</v>
          </cell>
          <cell r="AZ805" t="str">
            <v>FPL Fibernet</v>
          </cell>
        </row>
        <row r="806">
          <cell r="A806" t="str">
            <v>107100</v>
          </cell>
          <cell r="B806" t="str">
            <v>0368</v>
          </cell>
          <cell r="C806" t="str">
            <v>06200</v>
          </cell>
          <cell r="D806" t="str">
            <v>0FIBER</v>
          </cell>
          <cell r="E806" t="str">
            <v>368000</v>
          </cell>
          <cell r="F806" t="str">
            <v>0676</v>
          </cell>
          <cell r="G806" t="str">
            <v>12450</v>
          </cell>
          <cell r="H806" t="str">
            <v>A</v>
          </cell>
          <cell r="I806" t="str">
            <v>00000041</v>
          </cell>
          <cell r="J806">
            <v>65</v>
          </cell>
          <cell r="K806">
            <v>368</v>
          </cell>
          <cell r="L806">
            <v>6202</v>
          </cell>
          <cell r="M806">
            <v>0</v>
          </cell>
          <cell r="N806">
            <v>0</v>
          </cell>
          <cell r="O806">
            <v>0</v>
          </cell>
          <cell r="P806">
            <v>0</v>
          </cell>
          <cell r="Q806" t="str">
            <v>0676</v>
          </cell>
          <cell r="R806" t="str">
            <v>12450</v>
          </cell>
          <cell r="S806" t="str">
            <v>200212</v>
          </cell>
          <cell r="T806" t="str">
            <v>SA01</v>
          </cell>
          <cell r="U806">
            <v>-2913.42</v>
          </cell>
          <cell r="V806" t="str">
            <v>LDB</v>
          </cell>
          <cell r="W806">
            <v>0</v>
          </cell>
          <cell r="Y806">
            <v>0</v>
          </cell>
          <cell r="Z806">
            <v>-1</v>
          </cell>
          <cell r="AA806" t="str">
            <v>MS#</v>
          </cell>
          <cell r="AB806" t="str">
            <v xml:space="preserve">   998014627</v>
          </cell>
          <cell r="AC806" t="str">
            <v>BCH</v>
          </cell>
          <cell r="AD806" t="str">
            <v>013363</v>
          </cell>
          <cell r="AE806" t="str">
            <v>TML</v>
          </cell>
          <cell r="AF806" t="str">
            <v>12016</v>
          </cell>
          <cell r="AG806" t="str">
            <v>SRL</v>
          </cell>
          <cell r="AH806" t="str">
            <v>0368</v>
          </cell>
          <cell r="AI806" t="str">
            <v>DLV</v>
          </cell>
          <cell r="AJ806" t="str">
            <v>000</v>
          </cell>
          <cell r="AK806" t="str">
            <v>REL</v>
          </cell>
          <cell r="AL806" t="str">
            <v>000</v>
          </cell>
          <cell r="AM806" t="str">
            <v>LN#</v>
          </cell>
          <cell r="AO806" t="str">
            <v>UOI</v>
          </cell>
          <cell r="AP806" t="str">
            <v>EA</v>
          </cell>
          <cell r="AU806" t="str">
            <v>0</v>
          </cell>
          <cell r="AW806" t="str">
            <v>000</v>
          </cell>
          <cell r="AX806" t="str">
            <v>00</v>
          </cell>
          <cell r="AY806" t="str">
            <v>0</v>
          </cell>
          <cell r="AZ806" t="str">
            <v>FPL Fibernet</v>
          </cell>
        </row>
        <row r="807">
          <cell r="A807" t="str">
            <v>107100</v>
          </cell>
          <cell r="B807" t="str">
            <v>0368</v>
          </cell>
          <cell r="C807" t="str">
            <v>06200</v>
          </cell>
          <cell r="D807" t="str">
            <v>0FIBER</v>
          </cell>
          <cell r="E807" t="str">
            <v>368000</v>
          </cell>
          <cell r="F807" t="str">
            <v>0676</v>
          </cell>
          <cell r="G807" t="str">
            <v>12450</v>
          </cell>
          <cell r="H807" t="str">
            <v>A</v>
          </cell>
          <cell r="I807" t="str">
            <v>00000041</v>
          </cell>
          <cell r="J807">
            <v>65</v>
          </cell>
          <cell r="K807">
            <v>368</v>
          </cell>
          <cell r="L807">
            <v>6202</v>
          </cell>
          <cell r="M807">
            <v>0</v>
          </cell>
          <cell r="N807">
            <v>0</v>
          </cell>
          <cell r="O807">
            <v>0</v>
          </cell>
          <cell r="P807">
            <v>0</v>
          </cell>
          <cell r="Q807" t="str">
            <v>0676</v>
          </cell>
          <cell r="R807" t="str">
            <v>12450</v>
          </cell>
          <cell r="S807" t="str">
            <v>200212</v>
          </cell>
          <cell r="T807" t="str">
            <v>SA01</v>
          </cell>
          <cell r="U807">
            <v>-2948.62</v>
          </cell>
          <cell r="V807" t="str">
            <v>LDB</v>
          </cell>
          <cell r="W807">
            <v>0</v>
          </cell>
          <cell r="Y807">
            <v>0</v>
          </cell>
          <cell r="Z807">
            <v>-1</v>
          </cell>
          <cell r="AA807" t="str">
            <v>MS#</v>
          </cell>
          <cell r="AB807" t="str">
            <v xml:space="preserve">   998014420</v>
          </cell>
          <cell r="AC807" t="str">
            <v>BCH</v>
          </cell>
          <cell r="AD807" t="str">
            <v>012368</v>
          </cell>
          <cell r="AE807" t="str">
            <v>TML</v>
          </cell>
          <cell r="AF807" t="str">
            <v>12026</v>
          </cell>
          <cell r="AG807" t="str">
            <v>SRL</v>
          </cell>
          <cell r="AH807" t="str">
            <v>0368</v>
          </cell>
          <cell r="AI807" t="str">
            <v>DLV</v>
          </cell>
          <cell r="AJ807" t="str">
            <v>000</v>
          </cell>
          <cell r="AK807" t="str">
            <v>REL</v>
          </cell>
          <cell r="AL807" t="str">
            <v>000</v>
          </cell>
          <cell r="AM807" t="str">
            <v>LN#</v>
          </cell>
          <cell r="AO807" t="str">
            <v>UOI</v>
          </cell>
          <cell r="AP807" t="str">
            <v>EA</v>
          </cell>
          <cell r="AU807" t="str">
            <v>0</v>
          </cell>
          <cell r="AW807" t="str">
            <v>000</v>
          </cell>
          <cell r="AX807" t="str">
            <v>00</v>
          </cell>
          <cell r="AY807" t="str">
            <v>0</v>
          </cell>
          <cell r="AZ807" t="str">
            <v>FPL Fibernet</v>
          </cell>
        </row>
        <row r="808">
          <cell r="A808" t="str">
            <v>107100</v>
          </cell>
          <cell r="B808" t="str">
            <v>0368</v>
          </cell>
          <cell r="C808" t="str">
            <v>06200</v>
          </cell>
          <cell r="D808" t="str">
            <v>0FIBER</v>
          </cell>
          <cell r="E808" t="str">
            <v>368000</v>
          </cell>
          <cell r="F808" t="str">
            <v>0676</v>
          </cell>
          <cell r="G808" t="str">
            <v>12450</v>
          </cell>
          <cell r="H808" t="str">
            <v>A</v>
          </cell>
          <cell r="I808" t="str">
            <v>00000041</v>
          </cell>
          <cell r="J808">
            <v>65</v>
          </cell>
          <cell r="K808">
            <v>368</v>
          </cell>
          <cell r="L808">
            <v>6202</v>
          </cell>
          <cell r="M808">
            <v>0</v>
          </cell>
          <cell r="N808">
            <v>0</v>
          </cell>
          <cell r="O808">
            <v>0</v>
          </cell>
          <cell r="P808">
            <v>0</v>
          </cell>
          <cell r="Q808" t="str">
            <v>0676</v>
          </cell>
          <cell r="R808" t="str">
            <v>12450</v>
          </cell>
          <cell r="S808" t="str">
            <v>200212</v>
          </cell>
          <cell r="T808" t="str">
            <v>SA01</v>
          </cell>
          <cell r="U808">
            <v>-3155.66</v>
          </cell>
          <cell r="V808" t="str">
            <v>LDB</v>
          </cell>
          <cell r="W808">
            <v>0</v>
          </cell>
          <cell r="Y808">
            <v>0</v>
          </cell>
          <cell r="Z808">
            <v>-1</v>
          </cell>
          <cell r="AA808" t="str">
            <v>MS#</v>
          </cell>
          <cell r="AB808" t="str">
            <v xml:space="preserve">   998003076</v>
          </cell>
          <cell r="AC808" t="str">
            <v>BCH</v>
          </cell>
          <cell r="AD808" t="str">
            <v>015525</v>
          </cell>
          <cell r="AE808" t="str">
            <v>TML</v>
          </cell>
          <cell r="AF808" t="str">
            <v>12019</v>
          </cell>
          <cell r="AG808" t="str">
            <v>SRL</v>
          </cell>
          <cell r="AH808" t="str">
            <v>0368</v>
          </cell>
          <cell r="AI808" t="str">
            <v>DLV</v>
          </cell>
          <cell r="AJ808" t="str">
            <v>000</v>
          </cell>
          <cell r="AK808" t="str">
            <v>REL</v>
          </cell>
          <cell r="AL808" t="str">
            <v>000</v>
          </cell>
          <cell r="AM808" t="str">
            <v>LN#</v>
          </cell>
          <cell r="AO808" t="str">
            <v>UOI</v>
          </cell>
          <cell r="AP808" t="str">
            <v>EA</v>
          </cell>
          <cell r="AU808" t="str">
            <v>0</v>
          </cell>
          <cell r="AW808" t="str">
            <v>000</v>
          </cell>
          <cell r="AX808" t="str">
            <v>00</v>
          </cell>
          <cell r="AY808" t="str">
            <v>0</v>
          </cell>
          <cell r="AZ808" t="str">
            <v>FPL Fibernet</v>
          </cell>
        </row>
        <row r="809">
          <cell r="A809" t="str">
            <v>107100</v>
          </cell>
          <cell r="B809" t="str">
            <v>0368</v>
          </cell>
          <cell r="C809" t="str">
            <v>06200</v>
          </cell>
          <cell r="D809" t="str">
            <v>0FIBER</v>
          </cell>
          <cell r="E809" t="str">
            <v>368000</v>
          </cell>
          <cell r="F809" t="str">
            <v>0676</v>
          </cell>
          <cell r="G809" t="str">
            <v>12450</v>
          </cell>
          <cell r="H809" t="str">
            <v>A</v>
          </cell>
          <cell r="I809" t="str">
            <v>00000041</v>
          </cell>
          <cell r="J809">
            <v>65</v>
          </cell>
          <cell r="K809">
            <v>368</v>
          </cell>
          <cell r="L809">
            <v>6202</v>
          </cell>
          <cell r="M809">
            <v>0</v>
          </cell>
          <cell r="N809">
            <v>0</v>
          </cell>
          <cell r="O809">
            <v>0</v>
          </cell>
          <cell r="P809">
            <v>0</v>
          </cell>
          <cell r="Q809" t="str">
            <v>0676</v>
          </cell>
          <cell r="R809" t="str">
            <v>12450</v>
          </cell>
          <cell r="S809" t="str">
            <v>200212</v>
          </cell>
          <cell r="T809" t="str">
            <v>SA01</v>
          </cell>
          <cell r="U809">
            <v>-3160</v>
          </cell>
          <cell r="V809" t="str">
            <v>LDB</v>
          </cell>
          <cell r="W809">
            <v>0</v>
          </cell>
          <cell r="Y809">
            <v>0</v>
          </cell>
          <cell r="Z809">
            <v>-1</v>
          </cell>
          <cell r="AA809" t="str">
            <v>MS#</v>
          </cell>
          <cell r="AB809" t="str">
            <v xml:space="preserve">   998001010</v>
          </cell>
          <cell r="AC809" t="str">
            <v>BCH</v>
          </cell>
          <cell r="AD809" t="str">
            <v>015504</v>
          </cell>
          <cell r="AE809" t="str">
            <v>TML</v>
          </cell>
          <cell r="AF809" t="str">
            <v>12019</v>
          </cell>
          <cell r="AG809" t="str">
            <v>SRL</v>
          </cell>
          <cell r="AH809" t="str">
            <v>0350</v>
          </cell>
          <cell r="AI809" t="str">
            <v>DLV</v>
          </cell>
          <cell r="AJ809" t="str">
            <v>000</v>
          </cell>
          <cell r="AK809" t="str">
            <v>REL</v>
          </cell>
          <cell r="AL809" t="str">
            <v>000</v>
          </cell>
          <cell r="AM809" t="str">
            <v>LN#</v>
          </cell>
          <cell r="AO809" t="str">
            <v>UOI</v>
          </cell>
          <cell r="AP809" t="str">
            <v>EA</v>
          </cell>
          <cell r="AU809" t="str">
            <v>0</v>
          </cell>
          <cell r="AW809" t="str">
            <v>000</v>
          </cell>
          <cell r="AX809" t="str">
            <v>00</v>
          </cell>
          <cell r="AY809" t="str">
            <v>0</v>
          </cell>
          <cell r="AZ809" t="str">
            <v>FPL Fibernet</v>
          </cell>
        </row>
        <row r="810">
          <cell r="A810" t="str">
            <v>107100</v>
          </cell>
          <cell r="B810" t="str">
            <v>0368</v>
          </cell>
          <cell r="C810" t="str">
            <v>06200</v>
          </cell>
          <cell r="D810" t="str">
            <v>0FIBER</v>
          </cell>
          <cell r="E810" t="str">
            <v>368000</v>
          </cell>
          <cell r="F810" t="str">
            <v>0676</v>
          </cell>
          <cell r="G810" t="str">
            <v>12450</v>
          </cell>
          <cell r="H810" t="str">
            <v>A</v>
          </cell>
          <cell r="I810" t="str">
            <v>00000041</v>
          </cell>
          <cell r="J810">
            <v>65</v>
          </cell>
          <cell r="K810">
            <v>368</v>
          </cell>
          <cell r="L810">
            <v>6202</v>
          </cell>
          <cell r="M810">
            <v>0</v>
          </cell>
          <cell r="N810">
            <v>0</v>
          </cell>
          <cell r="O810">
            <v>0</v>
          </cell>
          <cell r="P810">
            <v>0</v>
          </cell>
          <cell r="Q810" t="str">
            <v>0676</v>
          </cell>
          <cell r="R810" t="str">
            <v>12450</v>
          </cell>
          <cell r="S810" t="str">
            <v>200212</v>
          </cell>
          <cell r="T810" t="str">
            <v>SA01</v>
          </cell>
          <cell r="U810">
            <v>-4167.6000000000004</v>
          </cell>
          <cell r="V810" t="str">
            <v>LDB</v>
          </cell>
          <cell r="W810">
            <v>0</v>
          </cell>
          <cell r="Y810">
            <v>0</v>
          </cell>
          <cell r="Z810">
            <v>-2</v>
          </cell>
          <cell r="AA810" t="str">
            <v>MS#</v>
          </cell>
          <cell r="AB810" t="str">
            <v xml:space="preserve">   998014364</v>
          </cell>
          <cell r="AC810" t="str">
            <v>BCH</v>
          </cell>
          <cell r="AD810" t="str">
            <v>013336</v>
          </cell>
          <cell r="AE810" t="str">
            <v>TML</v>
          </cell>
          <cell r="AF810" t="str">
            <v>12016</v>
          </cell>
          <cell r="AG810" t="str">
            <v>SRL</v>
          </cell>
          <cell r="AH810" t="str">
            <v>0368</v>
          </cell>
          <cell r="AI810" t="str">
            <v>DLV</v>
          </cell>
          <cell r="AJ810" t="str">
            <v>000</v>
          </cell>
          <cell r="AK810" t="str">
            <v>REL</v>
          </cell>
          <cell r="AL810" t="str">
            <v>000</v>
          </cell>
          <cell r="AM810" t="str">
            <v>LN#</v>
          </cell>
          <cell r="AO810" t="str">
            <v>UOI</v>
          </cell>
          <cell r="AP810" t="str">
            <v>EA</v>
          </cell>
          <cell r="AU810" t="str">
            <v>0</v>
          </cell>
          <cell r="AW810" t="str">
            <v>000</v>
          </cell>
          <cell r="AX810" t="str">
            <v>00</v>
          </cell>
          <cell r="AY810" t="str">
            <v>0</v>
          </cell>
          <cell r="AZ810" t="str">
            <v>FPL Fibernet</v>
          </cell>
        </row>
        <row r="811">
          <cell r="A811" t="str">
            <v>107100</v>
          </cell>
          <cell r="B811" t="str">
            <v>0368</v>
          </cell>
          <cell r="C811" t="str">
            <v>06200</v>
          </cell>
          <cell r="D811" t="str">
            <v>0FIBER</v>
          </cell>
          <cell r="E811" t="str">
            <v>368000</v>
          </cell>
          <cell r="F811" t="str">
            <v>0676</v>
          </cell>
          <cell r="G811" t="str">
            <v>12450</v>
          </cell>
          <cell r="H811" t="str">
            <v>A</v>
          </cell>
          <cell r="I811" t="str">
            <v>00000041</v>
          </cell>
          <cell r="J811">
            <v>65</v>
          </cell>
          <cell r="K811">
            <v>368</v>
          </cell>
          <cell r="L811">
            <v>6202</v>
          </cell>
          <cell r="M811">
            <v>0</v>
          </cell>
          <cell r="N811">
            <v>0</v>
          </cell>
          <cell r="O811">
            <v>0</v>
          </cell>
          <cell r="P811">
            <v>0</v>
          </cell>
          <cell r="Q811" t="str">
            <v>0676</v>
          </cell>
          <cell r="R811" t="str">
            <v>12450</v>
          </cell>
          <cell r="S811" t="str">
            <v>200212</v>
          </cell>
          <cell r="T811" t="str">
            <v>SA01</v>
          </cell>
          <cell r="U811">
            <v>-5164.78</v>
          </cell>
          <cell r="V811" t="str">
            <v>LDB</v>
          </cell>
          <cell r="W811">
            <v>0</v>
          </cell>
          <cell r="Y811">
            <v>0</v>
          </cell>
          <cell r="Z811">
            <v>-2</v>
          </cell>
          <cell r="AA811" t="str">
            <v>MS#</v>
          </cell>
          <cell r="AB811" t="str">
            <v xml:space="preserve">   998014506</v>
          </cell>
          <cell r="AC811" t="str">
            <v>BCH</v>
          </cell>
          <cell r="AD811" t="str">
            <v>015514</v>
          </cell>
          <cell r="AE811" t="str">
            <v>TML</v>
          </cell>
          <cell r="AF811" t="str">
            <v>12019</v>
          </cell>
          <cell r="AG811" t="str">
            <v>SRL</v>
          </cell>
          <cell r="AH811" t="str">
            <v>0368</v>
          </cell>
          <cell r="AI811" t="str">
            <v>DLV</v>
          </cell>
          <cell r="AJ811" t="str">
            <v>000</v>
          </cell>
          <cell r="AK811" t="str">
            <v>REL</v>
          </cell>
          <cell r="AL811" t="str">
            <v>000</v>
          </cell>
          <cell r="AM811" t="str">
            <v>LN#</v>
          </cell>
          <cell r="AO811" t="str">
            <v>UOI</v>
          </cell>
          <cell r="AP811" t="str">
            <v>EA</v>
          </cell>
          <cell r="AU811" t="str">
            <v>0</v>
          </cell>
          <cell r="AW811" t="str">
            <v>000</v>
          </cell>
          <cell r="AX811" t="str">
            <v>00</v>
          </cell>
          <cell r="AY811" t="str">
            <v>0</v>
          </cell>
          <cell r="AZ811" t="str">
            <v>FPL Fibernet</v>
          </cell>
        </row>
        <row r="812">
          <cell r="A812" t="str">
            <v>107100</v>
          </cell>
          <cell r="B812" t="str">
            <v>0368</v>
          </cell>
          <cell r="C812" t="str">
            <v>06200</v>
          </cell>
          <cell r="D812" t="str">
            <v>0FIBER</v>
          </cell>
          <cell r="E812" t="str">
            <v>368000</v>
          </cell>
          <cell r="F812" t="str">
            <v>0676</v>
          </cell>
          <cell r="G812" t="str">
            <v>12450</v>
          </cell>
          <cell r="H812" t="str">
            <v>A</v>
          </cell>
          <cell r="I812" t="str">
            <v>00000041</v>
          </cell>
          <cell r="J812">
            <v>65</v>
          </cell>
          <cell r="K812">
            <v>368</v>
          </cell>
          <cell r="L812">
            <v>6202</v>
          </cell>
          <cell r="M812">
            <v>0</v>
          </cell>
          <cell r="N812">
            <v>0</v>
          </cell>
          <cell r="O812">
            <v>0</v>
          </cell>
          <cell r="P812">
            <v>0</v>
          </cell>
          <cell r="Q812" t="str">
            <v>0676</v>
          </cell>
          <cell r="R812" t="str">
            <v>12450</v>
          </cell>
          <cell r="S812" t="str">
            <v>200212</v>
          </cell>
          <cell r="T812" t="str">
            <v>SA01</v>
          </cell>
          <cell r="U812">
            <v>-6130.36</v>
          </cell>
          <cell r="V812" t="str">
            <v>LDB</v>
          </cell>
          <cell r="W812">
            <v>0</v>
          </cell>
          <cell r="Y812">
            <v>0</v>
          </cell>
          <cell r="Z812">
            <v>-1</v>
          </cell>
          <cell r="AA812" t="str">
            <v>MS#</v>
          </cell>
          <cell r="AB812" t="str">
            <v xml:space="preserve">   998014876</v>
          </cell>
          <cell r="AC812" t="str">
            <v>BCH</v>
          </cell>
          <cell r="AD812" t="str">
            <v>013409</v>
          </cell>
          <cell r="AE812" t="str">
            <v>TML</v>
          </cell>
          <cell r="AF812" t="str">
            <v>12016</v>
          </cell>
          <cell r="AG812" t="str">
            <v>SRL</v>
          </cell>
          <cell r="AH812" t="str">
            <v>0368</v>
          </cell>
          <cell r="AI812" t="str">
            <v>DLV</v>
          </cell>
          <cell r="AJ812" t="str">
            <v>000</v>
          </cell>
          <cell r="AK812" t="str">
            <v>REL</v>
          </cell>
          <cell r="AL812" t="str">
            <v>000</v>
          </cell>
          <cell r="AM812" t="str">
            <v>LN#</v>
          </cell>
          <cell r="AO812" t="str">
            <v>UOI</v>
          </cell>
          <cell r="AP812" t="str">
            <v>EA</v>
          </cell>
          <cell r="AU812" t="str">
            <v>0</v>
          </cell>
          <cell r="AW812" t="str">
            <v>000</v>
          </cell>
          <cell r="AX812" t="str">
            <v>00</v>
          </cell>
          <cell r="AY812" t="str">
            <v>0</v>
          </cell>
          <cell r="AZ812" t="str">
            <v>FPL Fibernet</v>
          </cell>
        </row>
        <row r="813">
          <cell r="A813" t="str">
            <v>107100</v>
          </cell>
          <cell r="B813" t="str">
            <v>0368</v>
          </cell>
          <cell r="C813" t="str">
            <v>06200</v>
          </cell>
          <cell r="D813" t="str">
            <v>0FIBER</v>
          </cell>
          <cell r="E813" t="str">
            <v>368000</v>
          </cell>
          <cell r="F813" t="str">
            <v>0676</v>
          </cell>
          <cell r="G813" t="str">
            <v>12450</v>
          </cell>
          <cell r="H813" t="str">
            <v>A</v>
          </cell>
          <cell r="I813" t="str">
            <v>00000041</v>
          </cell>
          <cell r="J813">
            <v>65</v>
          </cell>
          <cell r="K813">
            <v>368</v>
          </cell>
          <cell r="L813">
            <v>6202</v>
          </cell>
          <cell r="M813">
            <v>0</v>
          </cell>
          <cell r="N813">
            <v>0</v>
          </cell>
          <cell r="O813">
            <v>0</v>
          </cell>
          <cell r="P813">
            <v>0</v>
          </cell>
          <cell r="Q813" t="str">
            <v>0676</v>
          </cell>
          <cell r="R813" t="str">
            <v>12450</v>
          </cell>
          <cell r="S813" t="str">
            <v>200212</v>
          </cell>
          <cell r="T813" t="str">
            <v>SA01</v>
          </cell>
          <cell r="U813">
            <v>-6130.36</v>
          </cell>
          <cell r="V813" t="str">
            <v>LDB</v>
          </cell>
          <cell r="W813">
            <v>0</v>
          </cell>
          <cell r="Y813">
            <v>0</v>
          </cell>
          <cell r="Z813">
            <v>-1</v>
          </cell>
          <cell r="AA813" t="str">
            <v>MS#</v>
          </cell>
          <cell r="AB813" t="str">
            <v xml:space="preserve">   998014876</v>
          </cell>
          <cell r="AC813" t="str">
            <v>BCH</v>
          </cell>
          <cell r="AD813" t="str">
            <v>013411</v>
          </cell>
          <cell r="AE813" t="str">
            <v>TML</v>
          </cell>
          <cell r="AF813" t="str">
            <v>12016</v>
          </cell>
          <cell r="AG813" t="str">
            <v>SRL</v>
          </cell>
          <cell r="AH813" t="str">
            <v>0368</v>
          </cell>
          <cell r="AI813" t="str">
            <v>DLV</v>
          </cell>
          <cell r="AJ813" t="str">
            <v>000</v>
          </cell>
          <cell r="AK813" t="str">
            <v>REL</v>
          </cell>
          <cell r="AL813" t="str">
            <v>000</v>
          </cell>
          <cell r="AM813" t="str">
            <v>LN#</v>
          </cell>
          <cell r="AO813" t="str">
            <v>UOI</v>
          </cell>
          <cell r="AP813" t="str">
            <v>EA</v>
          </cell>
          <cell r="AU813" t="str">
            <v>0</v>
          </cell>
          <cell r="AW813" t="str">
            <v>000</v>
          </cell>
          <cell r="AX813" t="str">
            <v>00</v>
          </cell>
          <cell r="AY813" t="str">
            <v>0</v>
          </cell>
          <cell r="AZ813" t="str">
            <v>FPL Fibernet</v>
          </cell>
        </row>
        <row r="814">
          <cell r="A814" t="str">
            <v>107100</v>
          </cell>
          <cell r="B814" t="str">
            <v>0368</v>
          </cell>
          <cell r="C814" t="str">
            <v>06200</v>
          </cell>
          <cell r="D814" t="str">
            <v>0FIBER</v>
          </cell>
          <cell r="E814" t="str">
            <v>368000</v>
          </cell>
          <cell r="F814" t="str">
            <v>0676</v>
          </cell>
          <cell r="G814" t="str">
            <v>12450</v>
          </cell>
          <cell r="H814" t="str">
            <v>A</v>
          </cell>
          <cell r="I814" t="str">
            <v>00000041</v>
          </cell>
          <cell r="J814">
            <v>65</v>
          </cell>
          <cell r="K814">
            <v>368</v>
          </cell>
          <cell r="L814">
            <v>6202</v>
          </cell>
          <cell r="M814">
            <v>0</v>
          </cell>
          <cell r="N814">
            <v>0</v>
          </cell>
          <cell r="O814">
            <v>0</v>
          </cell>
          <cell r="P814">
            <v>0</v>
          </cell>
          <cell r="Q814" t="str">
            <v>0676</v>
          </cell>
          <cell r="R814" t="str">
            <v>12450</v>
          </cell>
          <cell r="S814" t="str">
            <v>200212</v>
          </cell>
          <cell r="T814" t="str">
            <v>SA01</v>
          </cell>
          <cell r="U814">
            <v>-23940</v>
          </cell>
          <cell r="V814" t="str">
            <v>LDB</v>
          </cell>
          <cell r="W814">
            <v>0</v>
          </cell>
          <cell r="Y814">
            <v>0</v>
          </cell>
          <cell r="Z814">
            <v>-5</v>
          </cell>
          <cell r="AA814" t="str">
            <v>MS#</v>
          </cell>
          <cell r="AB814" t="str">
            <v xml:space="preserve">   998014891</v>
          </cell>
          <cell r="AC814" t="str">
            <v>BCH</v>
          </cell>
          <cell r="AD814" t="str">
            <v>013413</v>
          </cell>
          <cell r="AE814" t="str">
            <v>TML</v>
          </cell>
          <cell r="AF814" t="str">
            <v>12016</v>
          </cell>
          <cell r="AG814" t="str">
            <v>SRL</v>
          </cell>
          <cell r="AH814" t="str">
            <v>0368</v>
          </cell>
          <cell r="AI814" t="str">
            <v>DLV</v>
          </cell>
          <cell r="AJ814" t="str">
            <v>000</v>
          </cell>
          <cell r="AK814" t="str">
            <v>REL</v>
          </cell>
          <cell r="AL814" t="str">
            <v>000</v>
          </cell>
          <cell r="AM814" t="str">
            <v>LN#</v>
          </cell>
          <cell r="AO814" t="str">
            <v>UOI</v>
          </cell>
          <cell r="AP814" t="str">
            <v>EA</v>
          </cell>
          <cell r="AU814" t="str">
            <v>0</v>
          </cell>
          <cell r="AW814" t="str">
            <v>000</v>
          </cell>
          <cell r="AX814" t="str">
            <v>00</v>
          </cell>
          <cell r="AY814" t="str">
            <v>0</v>
          </cell>
          <cell r="AZ814" t="str">
            <v>FPL Fibernet</v>
          </cell>
        </row>
        <row r="815">
          <cell r="A815" t="str">
            <v>107100</v>
          </cell>
          <cell r="B815" t="str">
            <v>0312</v>
          </cell>
          <cell r="C815" t="str">
            <v>06300</v>
          </cell>
          <cell r="D815" t="str">
            <v>0FIBER</v>
          </cell>
          <cell r="E815" t="str">
            <v>312000</v>
          </cell>
          <cell r="F815" t="str">
            <v>0790</v>
          </cell>
          <cell r="G815" t="str">
            <v>65000</v>
          </cell>
          <cell r="H815" t="str">
            <v>A</v>
          </cell>
          <cell r="I815" t="str">
            <v>00000041</v>
          </cell>
          <cell r="J815">
            <v>9</v>
          </cell>
          <cell r="K815">
            <v>312</v>
          </cell>
          <cell r="L815">
            <v>6301</v>
          </cell>
          <cell r="M815">
            <v>0</v>
          </cell>
          <cell r="N815">
            <v>0</v>
          </cell>
          <cell r="O815">
            <v>0</v>
          </cell>
          <cell r="P815">
            <v>0</v>
          </cell>
          <cell r="Q815" t="str">
            <v>0790</v>
          </cell>
          <cell r="R815" t="str">
            <v>65000</v>
          </cell>
          <cell r="S815" t="str">
            <v>200212</v>
          </cell>
          <cell r="T815" t="str">
            <v>CA01</v>
          </cell>
          <cell r="U815">
            <v>-2975.1</v>
          </cell>
          <cell r="V815" t="str">
            <v>LDB</v>
          </cell>
          <cell r="W815">
            <v>0</v>
          </cell>
          <cell r="Y815">
            <v>0</v>
          </cell>
          <cell r="Z815">
            <v>0</v>
          </cell>
          <cell r="AA815" t="str">
            <v>BCH</v>
          </cell>
          <cell r="AB815" t="str">
            <v>0023</v>
          </cell>
          <cell r="AC815" t="str">
            <v>WKS</v>
          </cell>
          <cell r="AE815" t="str">
            <v>JV#</v>
          </cell>
          <cell r="AF815" t="str">
            <v>1232</v>
          </cell>
          <cell r="AG815" t="str">
            <v>FRN</v>
          </cell>
          <cell r="AH815" t="str">
            <v>6301</v>
          </cell>
          <cell r="AI815" t="str">
            <v>RP#</v>
          </cell>
          <cell r="AJ815" t="str">
            <v>000</v>
          </cell>
          <cell r="AK815" t="str">
            <v>CTL</v>
          </cell>
          <cell r="AM815" t="str">
            <v>RF#</v>
          </cell>
          <cell r="AU815" t="str">
            <v>TO PLACE IN SERVICE</v>
          </cell>
          <cell r="AZ815" t="str">
            <v>FPL Fibernet</v>
          </cell>
        </row>
        <row r="816">
          <cell r="A816" t="str">
            <v>107100</v>
          </cell>
          <cell r="B816" t="str">
            <v>0312</v>
          </cell>
          <cell r="C816" t="str">
            <v>06300</v>
          </cell>
          <cell r="D816" t="str">
            <v>0FIBER</v>
          </cell>
          <cell r="E816" t="str">
            <v>312000</v>
          </cell>
          <cell r="F816" t="str">
            <v>0676</v>
          </cell>
          <cell r="G816" t="str">
            <v>65000</v>
          </cell>
          <cell r="H816" t="str">
            <v>A</v>
          </cell>
          <cell r="I816" t="str">
            <v>00000041</v>
          </cell>
          <cell r="J816">
            <v>62</v>
          </cell>
          <cell r="K816">
            <v>312</v>
          </cell>
          <cell r="L816">
            <v>6302</v>
          </cell>
          <cell r="M816">
            <v>0</v>
          </cell>
          <cell r="N816">
            <v>0</v>
          </cell>
          <cell r="O816">
            <v>0</v>
          </cell>
          <cell r="P816">
            <v>0</v>
          </cell>
          <cell r="Q816" t="str">
            <v>0676</v>
          </cell>
          <cell r="R816" t="str">
            <v>65000</v>
          </cell>
          <cell r="S816" t="str">
            <v>200212</v>
          </cell>
          <cell r="T816" t="str">
            <v>CA01</v>
          </cell>
          <cell r="U816">
            <v>-43341.84</v>
          </cell>
          <cell r="V816" t="str">
            <v>LDB</v>
          </cell>
          <cell r="W816">
            <v>0</v>
          </cell>
          <cell r="Y816">
            <v>0</v>
          </cell>
          <cell r="Z816">
            <v>0</v>
          </cell>
          <cell r="AA816" t="str">
            <v>BCH</v>
          </cell>
          <cell r="AB816" t="str">
            <v>0017</v>
          </cell>
          <cell r="AC816" t="str">
            <v>WKS</v>
          </cell>
          <cell r="AE816" t="str">
            <v>JV#</v>
          </cell>
          <cell r="AF816" t="str">
            <v>1232</v>
          </cell>
          <cell r="AG816" t="str">
            <v>FRN</v>
          </cell>
          <cell r="AH816" t="str">
            <v>6302</v>
          </cell>
          <cell r="AI816" t="str">
            <v>RP#</v>
          </cell>
          <cell r="AJ816" t="str">
            <v>000</v>
          </cell>
          <cell r="AK816" t="str">
            <v>CTL</v>
          </cell>
          <cell r="AM816" t="str">
            <v>RF#</v>
          </cell>
          <cell r="AU816" t="str">
            <v>M&amp;S RETURNS</v>
          </cell>
          <cell r="AZ816" t="str">
            <v>FPL Fibernet</v>
          </cell>
        </row>
        <row r="817">
          <cell r="A817" t="str">
            <v>107100</v>
          </cell>
          <cell r="B817" t="str">
            <v>0312</v>
          </cell>
          <cell r="C817" t="str">
            <v>06300</v>
          </cell>
          <cell r="D817" t="str">
            <v>0FIBER</v>
          </cell>
          <cell r="E817" t="str">
            <v>312000</v>
          </cell>
          <cell r="F817" t="str">
            <v>0790</v>
          </cell>
          <cell r="G817" t="str">
            <v>65000</v>
          </cell>
          <cell r="H817" t="str">
            <v>A</v>
          </cell>
          <cell r="I817" t="str">
            <v>00000041</v>
          </cell>
          <cell r="J817">
            <v>9</v>
          </cell>
          <cell r="K817">
            <v>312</v>
          </cell>
          <cell r="L817">
            <v>6302</v>
          </cell>
          <cell r="M817">
            <v>0</v>
          </cell>
          <cell r="N817">
            <v>0</v>
          </cell>
          <cell r="O817">
            <v>0</v>
          </cell>
          <cell r="P817">
            <v>0</v>
          </cell>
          <cell r="Q817" t="str">
            <v>0790</v>
          </cell>
          <cell r="R817" t="str">
            <v>65000</v>
          </cell>
          <cell r="S817" t="str">
            <v>200212</v>
          </cell>
          <cell r="T817" t="str">
            <v>CA01</v>
          </cell>
          <cell r="U817">
            <v>-532.04</v>
          </cell>
          <cell r="V817" t="str">
            <v>LDB</v>
          </cell>
          <cell r="W817">
            <v>0</v>
          </cell>
          <cell r="Y817">
            <v>0</v>
          </cell>
          <cell r="Z817">
            <v>0</v>
          </cell>
          <cell r="AA817" t="str">
            <v>BCH</v>
          </cell>
          <cell r="AB817" t="str">
            <v>0023</v>
          </cell>
          <cell r="AC817" t="str">
            <v>WKS</v>
          </cell>
          <cell r="AE817" t="str">
            <v>JV#</v>
          </cell>
          <cell r="AF817" t="str">
            <v>1232</v>
          </cell>
          <cell r="AG817" t="str">
            <v>FRN</v>
          </cell>
          <cell r="AH817" t="str">
            <v>6302</v>
          </cell>
          <cell r="AI817" t="str">
            <v>RP#</v>
          </cell>
          <cell r="AJ817" t="str">
            <v>000</v>
          </cell>
          <cell r="AK817" t="str">
            <v>CTL</v>
          </cell>
          <cell r="AM817" t="str">
            <v>RF#</v>
          </cell>
          <cell r="AU817" t="str">
            <v>TO PLACE IN SERVICE</v>
          </cell>
          <cell r="AZ817" t="str">
            <v>FPL Fibernet</v>
          </cell>
        </row>
        <row r="818">
          <cell r="A818" t="str">
            <v>107100</v>
          </cell>
          <cell r="B818" t="str">
            <v>0312</v>
          </cell>
          <cell r="C818" t="str">
            <v>06300</v>
          </cell>
          <cell r="D818" t="str">
            <v>0ELECT</v>
          </cell>
          <cell r="E818" t="str">
            <v>312000</v>
          </cell>
          <cell r="F818" t="str">
            <v>0790</v>
          </cell>
          <cell r="G818" t="str">
            <v>65000</v>
          </cell>
          <cell r="H818" t="str">
            <v>A</v>
          </cell>
          <cell r="I818" t="str">
            <v>00000041</v>
          </cell>
          <cell r="J818">
            <v>70</v>
          </cell>
          <cell r="K818">
            <v>312</v>
          </cell>
          <cell r="L818">
            <v>6307</v>
          </cell>
          <cell r="M818">
            <v>0</v>
          </cell>
          <cell r="N818">
            <v>0</v>
          </cell>
          <cell r="O818">
            <v>0</v>
          </cell>
          <cell r="P818">
            <v>0</v>
          </cell>
          <cell r="Q818" t="str">
            <v>0790</v>
          </cell>
          <cell r="R818" t="str">
            <v>65000</v>
          </cell>
          <cell r="S818" t="str">
            <v>200212</v>
          </cell>
          <cell r="T818" t="str">
            <v>CA01</v>
          </cell>
          <cell r="U818">
            <v>11160.64</v>
          </cell>
          <cell r="V818" t="str">
            <v>LDB</v>
          </cell>
          <cell r="W818">
            <v>0</v>
          </cell>
          <cell r="Y818">
            <v>0</v>
          </cell>
          <cell r="Z818">
            <v>0</v>
          </cell>
          <cell r="AA818" t="str">
            <v>BCH</v>
          </cell>
          <cell r="AB818" t="str">
            <v>0023</v>
          </cell>
          <cell r="AC818" t="str">
            <v>WKS</v>
          </cell>
          <cell r="AE818" t="str">
            <v>JV#</v>
          </cell>
          <cell r="AF818" t="str">
            <v>1232</v>
          </cell>
          <cell r="AG818" t="str">
            <v>FRN</v>
          </cell>
          <cell r="AH818" t="str">
            <v>6307</v>
          </cell>
          <cell r="AI818" t="str">
            <v>RP#</v>
          </cell>
          <cell r="AJ818" t="str">
            <v>000</v>
          </cell>
          <cell r="AK818" t="str">
            <v>CTL</v>
          </cell>
          <cell r="AM818" t="str">
            <v>RF#</v>
          </cell>
          <cell r="AU818" t="str">
            <v>TO PLACE IN SERVICE</v>
          </cell>
          <cell r="AZ818" t="str">
            <v>FPL Fibernet</v>
          </cell>
        </row>
        <row r="819">
          <cell r="A819" t="str">
            <v>107100</v>
          </cell>
          <cell r="B819" t="str">
            <v>0312</v>
          </cell>
          <cell r="C819" t="str">
            <v>06300</v>
          </cell>
          <cell r="D819" t="str">
            <v>0FIBER</v>
          </cell>
          <cell r="E819" t="str">
            <v>312000</v>
          </cell>
          <cell r="F819" t="str">
            <v>0790</v>
          </cell>
          <cell r="G819" t="str">
            <v>65000</v>
          </cell>
          <cell r="H819" t="str">
            <v>A</v>
          </cell>
          <cell r="I819" t="str">
            <v>00000041</v>
          </cell>
          <cell r="J819">
            <v>63</v>
          </cell>
          <cell r="K819">
            <v>312</v>
          </cell>
          <cell r="L819">
            <v>6308</v>
          </cell>
          <cell r="M819">
            <v>0</v>
          </cell>
          <cell r="N819">
            <v>0</v>
          </cell>
          <cell r="O819">
            <v>0</v>
          </cell>
          <cell r="P819">
            <v>0</v>
          </cell>
          <cell r="Q819" t="str">
            <v>0790</v>
          </cell>
          <cell r="R819" t="str">
            <v>65000</v>
          </cell>
          <cell r="S819" t="str">
            <v>200212</v>
          </cell>
          <cell r="T819" t="str">
            <v>CA01</v>
          </cell>
          <cell r="U819">
            <v>10281</v>
          </cell>
          <cell r="V819" t="str">
            <v>LDB</v>
          </cell>
          <cell r="W819">
            <v>0</v>
          </cell>
          <cell r="Y819">
            <v>0</v>
          </cell>
          <cell r="Z819">
            <v>0</v>
          </cell>
          <cell r="AA819" t="str">
            <v>BCH</v>
          </cell>
          <cell r="AB819" t="str">
            <v>0024</v>
          </cell>
          <cell r="AC819" t="str">
            <v>WKS</v>
          </cell>
          <cell r="AE819" t="str">
            <v>JV#</v>
          </cell>
          <cell r="AF819" t="str">
            <v>1232</v>
          </cell>
          <cell r="AG819" t="str">
            <v>FRN</v>
          </cell>
          <cell r="AH819" t="str">
            <v>6308</v>
          </cell>
          <cell r="AI819" t="str">
            <v>RP#</v>
          </cell>
          <cell r="AJ819" t="str">
            <v>000</v>
          </cell>
          <cell r="AK819" t="str">
            <v>CTL</v>
          </cell>
          <cell r="AM819" t="str">
            <v>RF#</v>
          </cell>
          <cell r="AU819" t="str">
            <v>ACCR DEC 02 CAP-FELIX EQU</v>
          </cell>
          <cell r="AZ819" t="str">
            <v>FPL Fibernet</v>
          </cell>
        </row>
        <row r="820">
          <cell r="A820" t="str">
            <v>107100</v>
          </cell>
          <cell r="B820" t="str">
            <v>0312</v>
          </cell>
          <cell r="C820" t="str">
            <v>06300</v>
          </cell>
          <cell r="D820" t="str">
            <v>0FIBER</v>
          </cell>
          <cell r="E820" t="str">
            <v>312000</v>
          </cell>
          <cell r="F820" t="str">
            <v>0790</v>
          </cell>
          <cell r="G820" t="str">
            <v>65000</v>
          </cell>
          <cell r="H820" t="str">
            <v>A</v>
          </cell>
          <cell r="I820" t="str">
            <v>00000041</v>
          </cell>
          <cell r="J820">
            <v>63</v>
          </cell>
          <cell r="K820">
            <v>312</v>
          </cell>
          <cell r="L820">
            <v>6308</v>
          </cell>
          <cell r="M820">
            <v>0</v>
          </cell>
          <cell r="N820">
            <v>0</v>
          </cell>
          <cell r="O820">
            <v>0</v>
          </cell>
          <cell r="P820">
            <v>0</v>
          </cell>
          <cell r="Q820" t="str">
            <v>0790</v>
          </cell>
          <cell r="R820" t="str">
            <v>65000</v>
          </cell>
          <cell r="S820" t="str">
            <v>200212</v>
          </cell>
          <cell r="T820" t="str">
            <v>CA01</v>
          </cell>
          <cell r="U820">
            <v>-10281</v>
          </cell>
          <cell r="V820" t="str">
            <v>LDB</v>
          </cell>
          <cell r="W820">
            <v>0</v>
          </cell>
          <cell r="Y820">
            <v>0</v>
          </cell>
          <cell r="Z820">
            <v>0</v>
          </cell>
          <cell r="AA820" t="str">
            <v>BCH</v>
          </cell>
          <cell r="AB820" t="str">
            <v>0004</v>
          </cell>
          <cell r="AC820" t="str">
            <v>WKS</v>
          </cell>
          <cell r="AE820" t="str">
            <v>JV#</v>
          </cell>
          <cell r="AF820" t="str">
            <v>1232</v>
          </cell>
          <cell r="AG820" t="str">
            <v>FRN</v>
          </cell>
          <cell r="AH820" t="str">
            <v>6308</v>
          </cell>
          <cell r="AI820" t="str">
            <v>RP#</v>
          </cell>
          <cell r="AJ820" t="str">
            <v>000</v>
          </cell>
          <cell r="AK820" t="str">
            <v>CTL</v>
          </cell>
          <cell r="AM820" t="str">
            <v>RF#</v>
          </cell>
          <cell r="AU820" t="str">
            <v>AC-REV ACCRUAL OF OCT 02 CAPITA</v>
          </cell>
          <cell r="AZ820" t="str">
            <v>FPL Fibernet</v>
          </cell>
        </row>
        <row r="821">
          <cell r="A821" t="str">
            <v>107100</v>
          </cell>
          <cell r="B821" t="str">
            <v>0312</v>
          </cell>
          <cell r="C821" t="str">
            <v>06300</v>
          </cell>
          <cell r="D821" t="str">
            <v>0ELECT</v>
          </cell>
          <cell r="E821" t="str">
            <v>312000</v>
          </cell>
          <cell r="F821" t="str">
            <v>0676</v>
          </cell>
          <cell r="G821" t="str">
            <v>12450</v>
          </cell>
          <cell r="H821" t="str">
            <v>A</v>
          </cell>
          <cell r="I821" t="str">
            <v>00000041</v>
          </cell>
          <cell r="J821">
            <v>65</v>
          </cell>
          <cell r="K821">
            <v>312</v>
          </cell>
          <cell r="L821">
            <v>6311</v>
          </cell>
          <cell r="M821">
            <v>398</v>
          </cell>
          <cell r="N821">
            <v>0</v>
          </cell>
          <cell r="O821">
            <v>1</v>
          </cell>
          <cell r="P821">
            <v>398.00099999999998</v>
          </cell>
          <cell r="Q821" t="str">
            <v>0676</v>
          </cell>
          <cell r="R821" t="str">
            <v>12450</v>
          </cell>
          <cell r="S821" t="str">
            <v>200212</v>
          </cell>
          <cell r="T821" t="str">
            <v>SA01</v>
          </cell>
          <cell r="U821">
            <v>-0.04</v>
          </cell>
          <cell r="V821" t="str">
            <v>LDB</v>
          </cell>
          <cell r="W821">
            <v>0</v>
          </cell>
          <cell r="Y821">
            <v>0</v>
          </cell>
          <cell r="Z821">
            <v>-4</v>
          </cell>
          <cell r="AA821" t="str">
            <v>MS#</v>
          </cell>
          <cell r="AB821" t="str">
            <v xml:space="preserve">   998014774</v>
          </cell>
          <cell r="AC821" t="str">
            <v>BCH</v>
          </cell>
          <cell r="AD821" t="str">
            <v>016817</v>
          </cell>
          <cell r="AE821" t="str">
            <v>TML</v>
          </cell>
          <cell r="AF821" t="str">
            <v>12010</v>
          </cell>
          <cell r="AG821" t="str">
            <v>SRL</v>
          </cell>
          <cell r="AH821" t="str">
            <v>0368</v>
          </cell>
          <cell r="AI821" t="str">
            <v>DLV</v>
          </cell>
          <cell r="AJ821" t="str">
            <v>000</v>
          </cell>
          <cell r="AK821" t="str">
            <v>REL</v>
          </cell>
          <cell r="AL821" t="str">
            <v>000</v>
          </cell>
          <cell r="AM821" t="str">
            <v>LN#</v>
          </cell>
          <cell r="AO821" t="str">
            <v>UOI</v>
          </cell>
          <cell r="AP821" t="str">
            <v>EA</v>
          </cell>
          <cell r="AU821" t="str">
            <v>0</v>
          </cell>
          <cell r="AW821" t="str">
            <v>000</v>
          </cell>
          <cell r="AX821" t="str">
            <v>00</v>
          </cell>
          <cell r="AY821" t="str">
            <v>0</v>
          </cell>
          <cell r="AZ821" t="str">
            <v>FPL Fibernet</v>
          </cell>
        </row>
        <row r="822">
          <cell r="A822" t="str">
            <v>107100</v>
          </cell>
          <cell r="B822" t="str">
            <v>0312</v>
          </cell>
          <cell r="C822" t="str">
            <v>06300</v>
          </cell>
          <cell r="D822" t="str">
            <v>0FIBER</v>
          </cell>
          <cell r="E822" t="str">
            <v>312000</v>
          </cell>
          <cell r="F822" t="str">
            <v>0790</v>
          </cell>
          <cell r="G822" t="str">
            <v>65000</v>
          </cell>
          <cell r="H822" t="str">
            <v>A</v>
          </cell>
          <cell r="I822" t="str">
            <v>00000041</v>
          </cell>
          <cell r="J822">
            <v>9</v>
          </cell>
          <cell r="K822">
            <v>312</v>
          </cell>
          <cell r="L822">
            <v>6311</v>
          </cell>
          <cell r="M822">
            <v>0</v>
          </cell>
          <cell r="N822">
            <v>0</v>
          </cell>
          <cell r="O822">
            <v>0</v>
          </cell>
          <cell r="P822">
            <v>0</v>
          </cell>
          <cell r="Q822" t="str">
            <v>0790</v>
          </cell>
          <cell r="R822" t="str">
            <v>65000</v>
          </cell>
          <cell r="S822" t="str">
            <v>200212</v>
          </cell>
          <cell r="T822" t="str">
            <v>CA01</v>
          </cell>
          <cell r="U822">
            <v>-4979.12</v>
          </cell>
          <cell r="V822" t="str">
            <v>LDB</v>
          </cell>
          <cell r="W822">
            <v>0</v>
          </cell>
          <cell r="Y822">
            <v>0</v>
          </cell>
          <cell r="Z822">
            <v>0</v>
          </cell>
          <cell r="AA822" t="str">
            <v>BCH</v>
          </cell>
          <cell r="AB822" t="str">
            <v>0023</v>
          </cell>
          <cell r="AC822" t="str">
            <v>WKS</v>
          </cell>
          <cell r="AE822" t="str">
            <v>JV#</v>
          </cell>
          <cell r="AF822" t="str">
            <v>1232</v>
          </cell>
          <cell r="AG822" t="str">
            <v>FRN</v>
          </cell>
          <cell r="AH822" t="str">
            <v>6311</v>
          </cell>
          <cell r="AI822" t="str">
            <v>RP#</v>
          </cell>
          <cell r="AJ822" t="str">
            <v>000</v>
          </cell>
          <cell r="AK822" t="str">
            <v>CTL</v>
          </cell>
          <cell r="AM822" t="str">
            <v>RF#</v>
          </cell>
          <cell r="AU822" t="str">
            <v>TO PLACE IN SERVICE</v>
          </cell>
          <cell r="AZ822" t="str">
            <v>FPL Fibernet</v>
          </cell>
        </row>
        <row r="823">
          <cell r="A823" t="str">
            <v>107100</v>
          </cell>
          <cell r="B823" t="str">
            <v>0312</v>
          </cell>
          <cell r="C823" t="str">
            <v>06300</v>
          </cell>
          <cell r="D823" t="str">
            <v>0FIBER</v>
          </cell>
          <cell r="E823" t="str">
            <v>312000</v>
          </cell>
          <cell r="F823" t="str">
            <v>0790</v>
          </cell>
          <cell r="G823" t="str">
            <v>65000</v>
          </cell>
          <cell r="H823" t="str">
            <v>A</v>
          </cell>
          <cell r="I823" t="str">
            <v>00000041</v>
          </cell>
          <cell r="J823">
            <v>63</v>
          </cell>
          <cell r="K823">
            <v>312</v>
          </cell>
          <cell r="L823">
            <v>6311</v>
          </cell>
          <cell r="M823">
            <v>0</v>
          </cell>
          <cell r="N823">
            <v>0</v>
          </cell>
          <cell r="O823">
            <v>0</v>
          </cell>
          <cell r="P823">
            <v>0</v>
          </cell>
          <cell r="Q823" t="str">
            <v>0790</v>
          </cell>
          <cell r="R823" t="str">
            <v>65000</v>
          </cell>
          <cell r="S823" t="str">
            <v>200212</v>
          </cell>
          <cell r="T823" t="str">
            <v>CA01</v>
          </cell>
          <cell r="U823">
            <v>30000</v>
          </cell>
          <cell r="V823" t="str">
            <v>LDB</v>
          </cell>
          <cell r="W823">
            <v>0</v>
          </cell>
          <cell r="Y823">
            <v>0</v>
          </cell>
          <cell r="Z823">
            <v>0</v>
          </cell>
          <cell r="AA823" t="str">
            <v>BCH</v>
          </cell>
          <cell r="AB823" t="str">
            <v>0024</v>
          </cell>
          <cell r="AC823" t="str">
            <v>WKS</v>
          </cell>
          <cell r="AE823" t="str">
            <v>JV#</v>
          </cell>
          <cell r="AF823" t="str">
            <v>1232</v>
          </cell>
          <cell r="AG823" t="str">
            <v>FRN</v>
          </cell>
          <cell r="AH823" t="str">
            <v>6311</v>
          </cell>
          <cell r="AI823" t="str">
            <v>RP#</v>
          </cell>
          <cell r="AJ823" t="str">
            <v>000</v>
          </cell>
          <cell r="AK823" t="str">
            <v>CTL</v>
          </cell>
          <cell r="AM823" t="str">
            <v>RF#</v>
          </cell>
          <cell r="AU823" t="str">
            <v>ACCR DEC 02 CAP-FELIX EQU</v>
          </cell>
          <cell r="AZ823" t="str">
            <v>FPL Fibernet</v>
          </cell>
        </row>
        <row r="824">
          <cell r="A824" t="str">
            <v>107100</v>
          </cell>
          <cell r="B824" t="str">
            <v>0312</v>
          </cell>
          <cell r="C824" t="str">
            <v>06300</v>
          </cell>
          <cell r="D824" t="str">
            <v>0FIBER</v>
          </cell>
          <cell r="E824" t="str">
            <v>312000</v>
          </cell>
          <cell r="F824" t="str">
            <v>0790</v>
          </cell>
          <cell r="G824" t="str">
            <v>65000</v>
          </cell>
          <cell r="H824" t="str">
            <v>A</v>
          </cell>
          <cell r="I824" t="str">
            <v>00000041</v>
          </cell>
          <cell r="J824">
            <v>63</v>
          </cell>
          <cell r="K824">
            <v>312</v>
          </cell>
          <cell r="L824">
            <v>6311</v>
          </cell>
          <cell r="M824">
            <v>0</v>
          </cell>
          <cell r="N824">
            <v>0</v>
          </cell>
          <cell r="O824">
            <v>0</v>
          </cell>
          <cell r="P824">
            <v>0</v>
          </cell>
          <cell r="Q824" t="str">
            <v>0790</v>
          </cell>
          <cell r="R824" t="str">
            <v>65000</v>
          </cell>
          <cell r="S824" t="str">
            <v>200212</v>
          </cell>
          <cell r="T824" t="str">
            <v>CA01</v>
          </cell>
          <cell r="U824">
            <v>50300</v>
          </cell>
          <cell r="V824" t="str">
            <v>LDB</v>
          </cell>
          <cell r="W824">
            <v>0</v>
          </cell>
          <cell r="Y824">
            <v>0</v>
          </cell>
          <cell r="Z824">
            <v>0</v>
          </cell>
          <cell r="AA824" t="str">
            <v>BCH</v>
          </cell>
          <cell r="AB824" t="str">
            <v>0015</v>
          </cell>
          <cell r="AC824" t="str">
            <v>WKS</v>
          </cell>
          <cell r="AE824" t="str">
            <v>JV#</v>
          </cell>
          <cell r="AF824" t="str">
            <v>1232</v>
          </cell>
          <cell r="AG824" t="str">
            <v>FRN</v>
          </cell>
          <cell r="AH824" t="str">
            <v>6311</v>
          </cell>
          <cell r="AI824" t="str">
            <v>RP#</v>
          </cell>
          <cell r="AJ824" t="str">
            <v>000</v>
          </cell>
          <cell r="AK824" t="str">
            <v>CTL</v>
          </cell>
          <cell r="AM824" t="str">
            <v>RF#</v>
          </cell>
          <cell r="AU824" t="str">
            <v>ACCRUAL OF DEC 02 CAPITAL</v>
          </cell>
          <cell r="AZ824" t="str">
            <v>FPL Fibernet</v>
          </cell>
        </row>
        <row r="825">
          <cell r="A825" t="str">
            <v>107100</v>
          </cell>
          <cell r="B825" t="str">
            <v>0312</v>
          </cell>
          <cell r="C825" t="str">
            <v>06300</v>
          </cell>
          <cell r="D825" t="str">
            <v>0FIBER</v>
          </cell>
          <cell r="E825" t="str">
            <v>312000</v>
          </cell>
          <cell r="F825" t="str">
            <v>0790</v>
          </cell>
          <cell r="G825" t="str">
            <v>65000</v>
          </cell>
          <cell r="H825" t="str">
            <v>A</v>
          </cell>
          <cell r="I825" t="str">
            <v>00000041</v>
          </cell>
          <cell r="J825">
            <v>63</v>
          </cell>
          <cell r="K825">
            <v>312</v>
          </cell>
          <cell r="L825">
            <v>6311</v>
          </cell>
          <cell r="M825">
            <v>0</v>
          </cell>
          <cell r="N825">
            <v>0</v>
          </cell>
          <cell r="O825">
            <v>0</v>
          </cell>
          <cell r="P825">
            <v>0</v>
          </cell>
          <cell r="Q825" t="str">
            <v>0790</v>
          </cell>
          <cell r="R825" t="str">
            <v>65000</v>
          </cell>
          <cell r="S825" t="str">
            <v>200212</v>
          </cell>
          <cell r="T825" t="str">
            <v>CA01</v>
          </cell>
          <cell r="U825">
            <v>-38500</v>
          </cell>
          <cell r="V825" t="str">
            <v>LDB</v>
          </cell>
          <cell r="W825">
            <v>0</v>
          </cell>
          <cell r="Y825">
            <v>0</v>
          </cell>
          <cell r="Z825">
            <v>0</v>
          </cell>
          <cell r="AA825" t="str">
            <v>BCH</v>
          </cell>
          <cell r="AB825" t="str">
            <v>0003</v>
          </cell>
          <cell r="AC825" t="str">
            <v>WKS</v>
          </cell>
          <cell r="AE825" t="str">
            <v>JV#</v>
          </cell>
          <cell r="AF825" t="str">
            <v>1232</v>
          </cell>
          <cell r="AG825" t="str">
            <v>FRN</v>
          </cell>
          <cell r="AH825" t="str">
            <v>6311</v>
          </cell>
          <cell r="AI825" t="str">
            <v>RP#</v>
          </cell>
          <cell r="AJ825" t="str">
            <v>000</v>
          </cell>
          <cell r="AK825" t="str">
            <v>CTL</v>
          </cell>
          <cell r="AM825" t="str">
            <v>RF#</v>
          </cell>
          <cell r="AU825" t="str">
            <v>AC-REV ACCRUAL OF OCT 02 CAPITA</v>
          </cell>
          <cell r="AZ825" t="str">
            <v>FPL Fibernet</v>
          </cell>
        </row>
        <row r="826">
          <cell r="A826" t="str">
            <v>107100</v>
          </cell>
          <cell r="B826" t="str">
            <v>0312</v>
          </cell>
          <cell r="C826" t="str">
            <v>06300</v>
          </cell>
          <cell r="D826" t="str">
            <v>0ELECT</v>
          </cell>
          <cell r="E826" t="str">
            <v>312000</v>
          </cell>
          <cell r="F826" t="str">
            <v>0662</v>
          </cell>
          <cell r="G826" t="str">
            <v>65000</v>
          </cell>
          <cell r="H826" t="str">
            <v>A</v>
          </cell>
          <cell r="I826" t="str">
            <v>00000041</v>
          </cell>
          <cell r="J826">
            <v>65</v>
          </cell>
          <cell r="K826">
            <v>312</v>
          </cell>
          <cell r="L826">
            <v>6312</v>
          </cell>
          <cell r="M826">
            <v>0</v>
          </cell>
          <cell r="N826">
            <v>0</v>
          </cell>
          <cell r="O826">
            <v>0</v>
          </cell>
          <cell r="P826">
            <v>0</v>
          </cell>
          <cell r="Q826" t="str">
            <v>0662</v>
          </cell>
          <cell r="R826" t="str">
            <v>65000</v>
          </cell>
          <cell r="S826" t="str">
            <v>200212</v>
          </cell>
          <cell r="T826" t="str">
            <v>CA01</v>
          </cell>
          <cell r="U826">
            <v>26134.69</v>
          </cell>
          <cell r="V826" t="str">
            <v>LDB</v>
          </cell>
          <cell r="W826">
            <v>0</v>
          </cell>
          <cell r="Y826">
            <v>0</v>
          </cell>
          <cell r="Z826">
            <v>0</v>
          </cell>
          <cell r="AA826" t="str">
            <v>BCH</v>
          </cell>
          <cell r="AB826" t="str">
            <v>0055</v>
          </cell>
          <cell r="AC826" t="str">
            <v>WKS</v>
          </cell>
          <cell r="AE826" t="str">
            <v>JV#</v>
          </cell>
          <cell r="AF826" t="str">
            <v>1232</v>
          </cell>
          <cell r="AG826" t="str">
            <v>FRN</v>
          </cell>
          <cell r="AH826" t="str">
            <v>6312</v>
          </cell>
          <cell r="AI826" t="str">
            <v>RP#</v>
          </cell>
          <cell r="AJ826" t="str">
            <v>000</v>
          </cell>
          <cell r="AK826" t="str">
            <v>CTL</v>
          </cell>
          <cell r="AM826" t="str">
            <v>RF#</v>
          </cell>
          <cell r="AU826" t="str">
            <v>NORTEL NETWORKS USA INC</v>
          </cell>
          <cell r="AZ826" t="str">
            <v>FPL Fibernet</v>
          </cell>
        </row>
        <row r="827">
          <cell r="A827" t="str">
            <v>107100</v>
          </cell>
          <cell r="B827" t="str">
            <v>0312</v>
          </cell>
          <cell r="C827" t="str">
            <v>06300</v>
          </cell>
          <cell r="D827" t="str">
            <v>0FIBER</v>
          </cell>
          <cell r="E827" t="str">
            <v>312000</v>
          </cell>
          <cell r="F827" t="str">
            <v>0790</v>
          </cell>
          <cell r="G827" t="str">
            <v>65000</v>
          </cell>
          <cell r="H827" t="str">
            <v>A</v>
          </cell>
          <cell r="I827" t="str">
            <v>00000041</v>
          </cell>
          <cell r="J827">
            <v>63</v>
          </cell>
          <cell r="K827">
            <v>312</v>
          </cell>
          <cell r="L827">
            <v>6312</v>
          </cell>
          <cell r="M827">
            <v>0</v>
          </cell>
          <cell r="N827">
            <v>0</v>
          </cell>
          <cell r="O827">
            <v>0</v>
          </cell>
          <cell r="P827">
            <v>0</v>
          </cell>
          <cell r="Q827" t="str">
            <v>0790</v>
          </cell>
          <cell r="R827" t="str">
            <v>65000</v>
          </cell>
          <cell r="S827" t="str">
            <v>200212</v>
          </cell>
          <cell r="T827" t="str">
            <v>CA01</v>
          </cell>
          <cell r="U827">
            <v>24632</v>
          </cell>
          <cell r="V827" t="str">
            <v>LDB</v>
          </cell>
          <cell r="W827">
            <v>0</v>
          </cell>
          <cell r="Y827">
            <v>0</v>
          </cell>
          <cell r="Z827">
            <v>0</v>
          </cell>
          <cell r="AA827" t="str">
            <v>BCH</v>
          </cell>
          <cell r="AB827" t="str">
            <v>0011</v>
          </cell>
          <cell r="AC827" t="str">
            <v>WKS</v>
          </cell>
          <cell r="AE827" t="str">
            <v>JV#</v>
          </cell>
          <cell r="AF827" t="str">
            <v>1232</v>
          </cell>
          <cell r="AG827" t="str">
            <v>FRN</v>
          </cell>
          <cell r="AH827" t="str">
            <v>6312</v>
          </cell>
          <cell r="AI827" t="str">
            <v>RP#</v>
          </cell>
          <cell r="AJ827" t="str">
            <v>000</v>
          </cell>
          <cell r="AK827" t="str">
            <v>CTL</v>
          </cell>
          <cell r="AM827" t="str">
            <v>RF#</v>
          </cell>
          <cell r="AU827" t="str">
            <v>ACCRUAL OF OCT 02 CAPITAL</v>
          </cell>
          <cell r="AZ827" t="str">
            <v>FPL Fibernet</v>
          </cell>
        </row>
        <row r="828">
          <cell r="A828" t="str">
            <v>107100</v>
          </cell>
          <cell r="B828" t="str">
            <v>0312</v>
          </cell>
          <cell r="C828" t="str">
            <v>06300</v>
          </cell>
          <cell r="D828" t="str">
            <v>0FIBER</v>
          </cell>
          <cell r="E828" t="str">
            <v>312000</v>
          </cell>
          <cell r="F828" t="str">
            <v>0790</v>
          </cell>
          <cell r="G828" t="str">
            <v>65000</v>
          </cell>
          <cell r="H828" t="str">
            <v>A</v>
          </cell>
          <cell r="I828" t="str">
            <v>00000041</v>
          </cell>
          <cell r="J828">
            <v>63</v>
          </cell>
          <cell r="K828">
            <v>312</v>
          </cell>
          <cell r="L828">
            <v>6312</v>
          </cell>
          <cell r="M828">
            <v>0</v>
          </cell>
          <cell r="N828">
            <v>0</v>
          </cell>
          <cell r="O828">
            <v>0</v>
          </cell>
          <cell r="P828">
            <v>0</v>
          </cell>
          <cell r="Q828" t="str">
            <v>0790</v>
          </cell>
          <cell r="R828" t="str">
            <v>65000</v>
          </cell>
          <cell r="S828" t="str">
            <v>200212</v>
          </cell>
          <cell r="T828" t="str">
            <v>CA01</v>
          </cell>
          <cell r="U828">
            <v>-24632</v>
          </cell>
          <cell r="V828" t="str">
            <v>LDB</v>
          </cell>
          <cell r="W828">
            <v>0</v>
          </cell>
          <cell r="Y828">
            <v>0</v>
          </cell>
          <cell r="Z828">
            <v>0</v>
          </cell>
          <cell r="AA828" t="str">
            <v>BCH</v>
          </cell>
          <cell r="AB828" t="str">
            <v>0049</v>
          </cell>
          <cell r="AC828" t="str">
            <v>WKS</v>
          </cell>
          <cell r="AE828" t="str">
            <v>JV#</v>
          </cell>
          <cell r="AF828" t="str">
            <v>1232</v>
          </cell>
          <cell r="AG828" t="str">
            <v>FRN</v>
          </cell>
          <cell r="AH828" t="str">
            <v>6312</v>
          </cell>
          <cell r="AI828" t="str">
            <v>RP#</v>
          </cell>
          <cell r="AJ828" t="str">
            <v>000</v>
          </cell>
          <cell r="AK828" t="str">
            <v>CTL</v>
          </cell>
          <cell r="AM828" t="str">
            <v>RF#</v>
          </cell>
          <cell r="AU828" t="str">
            <v>ACCR REVERSAL OF DEC 02</v>
          </cell>
          <cell r="AZ828" t="str">
            <v>FPL Fibernet</v>
          </cell>
        </row>
        <row r="829">
          <cell r="A829" t="str">
            <v>107100</v>
          </cell>
          <cell r="B829" t="str">
            <v>0312</v>
          </cell>
          <cell r="C829" t="str">
            <v>06300</v>
          </cell>
          <cell r="D829" t="str">
            <v>0ELECT</v>
          </cell>
          <cell r="E829" t="str">
            <v>312000</v>
          </cell>
          <cell r="F829" t="str">
            <v>0790</v>
          </cell>
          <cell r="G829" t="str">
            <v>65000</v>
          </cell>
          <cell r="H829" t="str">
            <v>A</v>
          </cell>
          <cell r="I829" t="str">
            <v>00000041</v>
          </cell>
          <cell r="J829">
            <v>70</v>
          </cell>
          <cell r="K829">
            <v>312</v>
          </cell>
          <cell r="L829">
            <v>6314</v>
          </cell>
          <cell r="M829">
            <v>0</v>
          </cell>
          <cell r="N829">
            <v>0</v>
          </cell>
          <cell r="O829">
            <v>0</v>
          </cell>
          <cell r="P829">
            <v>0</v>
          </cell>
          <cell r="Q829" t="str">
            <v>0790</v>
          </cell>
          <cell r="R829" t="str">
            <v>65000</v>
          </cell>
          <cell r="S829" t="str">
            <v>200212</v>
          </cell>
          <cell r="T829" t="str">
            <v>CA01</v>
          </cell>
          <cell r="U829">
            <v>10628.6</v>
          </cell>
          <cell r="V829" t="str">
            <v>LDB</v>
          </cell>
          <cell r="W829">
            <v>0</v>
          </cell>
          <cell r="Y829">
            <v>0</v>
          </cell>
          <cell r="Z829">
            <v>0</v>
          </cell>
          <cell r="AA829" t="str">
            <v>BCH</v>
          </cell>
          <cell r="AB829" t="str">
            <v>0023</v>
          </cell>
          <cell r="AC829" t="str">
            <v>WKS</v>
          </cell>
          <cell r="AE829" t="str">
            <v>JV#</v>
          </cell>
          <cell r="AF829" t="str">
            <v>1232</v>
          </cell>
          <cell r="AG829" t="str">
            <v>FRN</v>
          </cell>
          <cell r="AH829" t="str">
            <v>6314</v>
          </cell>
          <cell r="AI829" t="str">
            <v>RP#</v>
          </cell>
          <cell r="AJ829" t="str">
            <v>000</v>
          </cell>
          <cell r="AK829" t="str">
            <v>CTL</v>
          </cell>
          <cell r="AM829" t="str">
            <v>RF#</v>
          </cell>
          <cell r="AU829" t="str">
            <v>TO PLACE IN SERVICE</v>
          </cell>
          <cell r="AZ829" t="str">
            <v>FPL Fibernet</v>
          </cell>
        </row>
        <row r="830">
          <cell r="A830" t="str">
            <v>107100</v>
          </cell>
          <cell r="B830" t="str">
            <v>0313</v>
          </cell>
          <cell r="C830" t="str">
            <v>06300</v>
          </cell>
          <cell r="D830" t="str">
            <v>0ELECT</v>
          </cell>
          <cell r="E830" t="str">
            <v>313000</v>
          </cell>
          <cell r="F830" t="str">
            <v>0790</v>
          </cell>
          <cell r="G830" t="str">
            <v>65000</v>
          </cell>
          <cell r="H830" t="str">
            <v>A</v>
          </cell>
          <cell r="I830" t="str">
            <v>00000041</v>
          </cell>
          <cell r="J830">
            <v>70</v>
          </cell>
          <cell r="K830">
            <v>313</v>
          </cell>
          <cell r="L830">
            <v>6317</v>
          </cell>
          <cell r="M830">
            <v>0</v>
          </cell>
          <cell r="N830">
            <v>0</v>
          </cell>
          <cell r="O830">
            <v>0</v>
          </cell>
          <cell r="P830">
            <v>0</v>
          </cell>
          <cell r="Q830" t="str">
            <v>0790</v>
          </cell>
          <cell r="R830" t="str">
            <v>65000</v>
          </cell>
          <cell r="S830" t="str">
            <v>200212</v>
          </cell>
          <cell r="T830" t="str">
            <v>CA01</v>
          </cell>
          <cell r="U830">
            <v>-57324.65</v>
          </cell>
          <cell r="V830" t="str">
            <v>LDB</v>
          </cell>
          <cell r="W830">
            <v>0</v>
          </cell>
          <cell r="Y830">
            <v>0</v>
          </cell>
          <cell r="Z830">
            <v>0</v>
          </cell>
          <cell r="AA830" t="str">
            <v>BCH</v>
          </cell>
          <cell r="AB830" t="str">
            <v>0023</v>
          </cell>
          <cell r="AC830" t="str">
            <v>WKS</v>
          </cell>
          <cell r="AE830" t="str">
            <v>JV#</v>
          </cell>
          <cell r="AF830" t="str">
            <v>1232</v>
          </cell>
          <cell r="AG830" t="str">
            <v>FRN</v>
          </cell>
          <cell r="AH830" t="str">
            <v>6317</v>
          </cell>
          <cell r="AI830" t="str">
            <v>RP#</v>
          </cell>
          <cell r="AJ830" t="str">
            <v>000</v>
          </cell>
          <cell r="AK830" t="str">
            <v>CTL</v>
          </cell>
          <cell r="AM830" t="str">
            <v>RF#</v>
          </cell>
          <cell r="AU830" t="str">
            <v>TO PLACE IN SERVICE</v>
          </cell>
          <cell r="AZ830" t="str">
            <v>FPL Fibernet</v>
          </cell>
        </row>
        <row r="831">
          <cell r="A831" t="str">
            <v>107100</v>
          </cell>
          <cell r="B831" t="str">
            <v>0306</v>
          </cell>
          <cell r="C831" t="str">
            <v>06300</v>
          </cell>
          <cell r="D831" t="str">
            <v>0FIBER</v>
          </cell>
          <cell r="E831" t="str">
            <v>306000</v>
          </cell>
          <cell r="F831" t="str">
            <v>0790</v>
          </cell>
          <cell r="G831" t="str">
            <v>65000</v>
          </cell>
          <cell r="H831" t="str">
            <v>A</v>
          </cell>
          <cell r="I831" t="str">
            <v>00000041</v>
          </cell>
          <cell r="J831">
            <v>63</v>
          </cell>
          <cell r="K831">
            <v>306</v>
          </cell>
          <cell r="L831">
            <v>6321</v>
          </cell>
          <cell r="M831">
            <v>0</v>
          </cell>
          <cell r="N831">
            <v>0</v>
          </cell>
          <cell r="O831">
            <v>0</v>
          </cell>
          <cell r="P831">
            <v>0</v>
          </cell>
          <cell r="Q831" t="str">
            <v>0790</v>
          </cell>
          <cell r="R831" t="str">
            <v>65000</v>
          </cell>
          <cell r="S831" t="str">
            <v>200212</v>
          </cell>
          <cell r="T831" t="str">
            <v>CA01</v>
          </cell>
          <cell r="U831">
            <v>19833</v>
          </cell>
          <cell r="V831" t="str">
            <v>LDB</v>
          </cell>
          <cell r="W831">
            <v>0</v>
          </cell>
          <cell r="Y831">
            <v>0</v>
          </cell>
          <cell r="Z831">
            <v>0</v>
          </cell>
          <cell r="AA831" t="str">
            <v>BCH</v>
          </cell>
          <cell r="AB831" t="str">
            <v>0024</v>
          </cell>
          <cell r="AC831" t="str">
            <v>WKS</v>
          </cell>
          <cell r="AE831" t="str">
            <v>JV#</v>
          </cell>
          <cell r="AF831" t="str">
            <v>1232</v>
          </cell>
          <cell r="AG831" t="str">
            <v>FRN</v>
          </cell>
          <cell r="AH831" t="str">
            <v>6321</v>
          </cell>
          <cell r="AI831" t="str">
            <v>RP#</v>
          </cell>
          <cell r="AJ831" t="str">
            <v>000</v>
          </cell>
          <cell r="AK831" t="str">
            <v>CTL</v>
          </cell>
          <cell r="AM831" t="str">
            <v>RF#</v>
          </cell>
          <cell r="AU831" t="str">
            <v>ACCR DEC 02 CAP-FELIX EQU</v>
          </cell>
          <cell r="AZ831" t="str">
            <v>FPL Fibernet</v>
          </cell>
        </row>
        <row r="832">
          <cell r="A832" t="str">
            <v>107100</v>
          </cell>
          <cell r="B832" t="str">
            <v>0306</v>
          </cell>
          <cell r="C832" t="str">
            <v>06300</v>
          </cell>
          <cell r="D832" t="str">
            <v>0FIBER</v>
          </cell>
          <cell r="E832" t="str">
            <v>306000</v>
          </cell>
          <cell r="F832" t="str">
            <v>0790</v>
          </cell>
          <cell r="G832" t="str">
            <v>65000</v>
          </cell>
          <cell r="H832" t="str">
            <v>A</v>
          </cell>
          <cell r="I832" t="str">
            <v>00000041</v>
          </cell>
          <cell r="J832">
            <v>63</v>
          </cell>
          <cell r="K832">
            <v>306</v>
          </cell>
          <cell r="L832">
            <v>6321</v>
          </cell>
          <cell r="M832">
            <v>0</v>
          </cell>
          <cell r="N832">
            <v>0</v>
          </cell>
          <cell r="O832">
            <v>0</v>
          </cell>
          <cell r="P832">
            <v>0</v>
          </cell>
          <cell r="Q832" t="str">
            <v>0790</v>
          </cell>
          <cell r="R832" t="str">
            <v>65000</v>
          </cell>
          <cell r="S832" t="str">
            <v>200212</v>
          </cell>
          <cell r="T832" t="str">
            <v>CA01</v>
          </cell>
          <cell r="U832">
            <v>-24467</v>
          </cell>
          <cell r="V832" t="str">
            <v>LDB</v>
          </cell>
          <cell r="W832">
            <v>0</v>
          </cell>
          <cell r="Y832">
            <v>0</v>
          </cell>
          <cell r="Z832">
            <v>0</v>
          </cell>
          <cell r="AA832" t="str">
            <v>BCH</v>
          </cell>
          <cell r="AB832" t="str">
            <v>0004</v>
          </cell>
          <cell r="AC832" t="str">
            <v>WKS</v>
          </cell>
          <cell r="AE832" t="str">
            <v>JV#</v>
          </cell>
          <cell r="AF832" t="str">
            <v>1232</v>
          </cell>
          <cell r="AG832" t="str">
            <v>FRN</v>
          </cell>
          <cell r="AH832" t="str">
            <v>6321</v>
          </cell>
          <cell r="AI832" t="str">
            <v>RP#</v>
          </cell>
          <cell r="AJ832" t="str">
            <v>000</v>
          </cell>
          <cell r="AK832" t="str">
            <v>CTL</v>
          </cell>
          <cell r="AM832" t="str">
            <v>RF#</v>
          </cell>
          <cell r="AU832" t="str">
            <v>AC-REV ACCRUAL OF OCT 02 CAPITA</v>
          </cell>
          <cell r="AZ832" t="str">
            <v>FPL Fibernet</v>
          </cell>
        </row>
        <row r="833">
          <cell r="A833" t="str">
            <v>107100</v>
          </cell>
          <cell r="B833" t="str">
            <v>0314</v>
          </cell>
          <cell r="C833" t="str">
            <v>06300</v>
          </cell>
          <cell r="D833" t="str">
            <v>0FIBER</v>
          </cell>
          <cell r="E833" t="str">
            <v>314000</v>
          </cell>
          <cell r="F833" t="str">
            <v>0790</v>
          </cell>
          <cell r="G833" t="str">
            <v>65000</v>
          </cell>
          <cell r="H833" t="str">
            <v>A</v>
          </cell>
          <cell r="I833" t="str">
            <v>00000041</v>
          </cell>
          <cell r="J833">
            <v>9</v>
          </cell>
          <cell r="K833">
            <v>314</v>
          </cell>
          <cell r="L833">
            <v>6321</v>
          </cell>
          <cell r="M833">
            <v>0</v>
          </cell>
          <cell r="N833">
            <v>0</v>
          </cell>
          <cell r="O833">
            <v>0</v>
          </cell>
          <cell r="P833">
            <v>0</v>
          </cell>
          <cell r="Q833" t="str">
            <v>0790</v>
          </cell>
          <cell r="R833" t="str">
            <v>65000</v>
          </cell>
          <cell r="S833" t="str">
            <v>200212</v>
          </cell>
          <cell r="T833" t="str">
            <v>CA01</v>
          </cell>
          <cell r="U833">
            <v>-1296.0899999999999</v>
          </cell>
          <cell r="V833" t="str">
            <v>LDB</v>
          </cell>
          <cell r="W833">
            <v>0</v>
          </cell>
          <cell r="Y833">
            <v>0</v>
          </cell>
          <cell r="Z833">
            <v>0</v>
          </cell>
          <cell r="AA833" t="str">
            <v>BCH</v>
          </cell>
          <cell r="AB833" t="str">
            <v>0023</v>
          </cell>
          <cell r="AC833" t="str">
            <v>WKS</v>
          </cell>
          <cell r="AE833" t="str">
            <v>JV#</v>
          </cell>
          <cell r="AF833" t="str">
            <v>1232</v>
          </cell>
          <cell r="AG833" t="str">
            <v>FRN</v>
          </cell>
          <cell r="AH833" t="str">
            <v>6321</v>
          </cell>
          <cell r="AI833" t="str">
            <v>RP#</v>
          </cell>
          <cell r="AJ833" t="str">
            <v>000</v>
          </cell>
          <cell r="AK833" t="str">
            <v>CTL</v>
          </cell>
          <cell r="AM833" t="str">
            <v>RF#</v>
          </cell>
          <cell r="AU833" t="str">
            <v>TO PLACE IN SERVICE</v>
          </cell>
          <cell r="AZ833" t="str">
            <v>FPL Fibernet</v>
          </cell>
        </row>
        <row r="834">
          <cell r="A834" t="str">
            <v>107100</v>
          </cell>
          <cell r="B834" t="str">
            <v>0312</v>
          </cell>
          <cell r="C834" t="str">
            <v>06300</v>
          </cell>
          <cell r="D834" t="str">
            <v>0FIBER</v>
          </cell>
          <cell r="E834" t="str">
            <v>312000</v>
          </cell>
          <cell r="F834" t="str">
            <v>0662</v>
          </cell>
          <cell r="G834" t="str">
            <v>51450</v>
          </cell>
          <cell r="H834" t="str">
            <v>A</v>
          </cell>
          <cell r="I834" t="str">
            <v>00000041</v>
          </cell>
          <cell r="J834">
            <v>63</v>
          </cell>
          <cell r="K834">
            <v>312</v>
          </cell>
          <cell r="L834">
            <v>6324</v>
          </cell>
          <cell r="M834">
            <v>0</v>
          </cell>
          <cell r="N834">
            <v>0</v>
          </cell>
          <cell r="O834">
            <v>0</v>
          </cell>
          <cell r="P834">
            <v>0</v>
          </cell>
          <cell r="Q834" t="str">
            <v>0662</v>
          </cell>
          <cell r="R834" t="str">
            <v>51450</v>
          </cell>
          <cell r="S834" t="str">
            <v>200212</v>
          </cell>
          <cell r="T834" t="str">
            <v>SA01</v>
          </cell>
          <cell r="U834">
            <v>1988.75</v>
          </cell>
          <cell r="W834">
            <v>0</v>
          </cell>
          <cell r="Y834">
            <v>0</v>
          </cell>
          <cell r="Z834">
            <v>1</v>
          </cell>
          <cell r="AA834" t="str">
            <v>BCH</v>
          </cell>
          <cell r="AB834" t="str">
            <v>450002350</v>
          </cell>
          <cell r="AC834" t="str">
            <v>PO#</v>
          </cell>
          <cell r="AD834" t="str">
            <v>4500030221</v>
          </cell>
          <cell r="AE834" t="str">
            <v>S/R</v>
          </cell>
          <cell r="AF834" t="str">
            <v>NET</v>
          </cell>
          <cell r="AI834" t="str">
            <v>PYN</v>
          </cell>
          <cell r="AJ834" t="str">
            <v>W D COMMUNICATIONS INC</v>
          </cell>
          <cell r="AK834" t="str">
            <v>VND</v>
          </cell>
          <cell r="AL834" t="str">
            <v>591953252</v>
          </cell>
          <cell r="AM834" t="str">
            <v>FAC</v>
          </cell>
          <cell r="AN834" t="str">
            <v>000</v>
          </cell>
          <cell r="AQ834" t="str">
            <v>NVD</v>
          </cell>
          <cell r="AR834" t="str">
            <v>2002-12-</v>
          </cell>
          <cell r="AU834" t="str">
            <v>INVOICE# 26312      W D COMMUNICATIONS I5000003559</v>
          </cell>
          <cell r="AV834" t="str">
            <v>WF-BATCH</v>
          </cell>
          <cell r="AW834" t="str">
            <v>000</v>
          </cell>
          <cell r="AX834" t="str">
            <v>00</v>
          </cell>
          <cell r="AY834" t="str">
            <v>0</v>
          </cell>
          <cell r="AZ834" t="str">
            <v>FPL Fibernet</v>
          </cell>
        </row>
        <row r="835">
          <cell r="A835" t="str">
            <v>107100</v>
          </cell>
          <cell r="B835" t="str">
            <v>0312</v>
          </cell>
          <cell r="C835" t="str">
            <v>06300</v>
          </cell>
          <cell r="D835" t="str">
            <v>0FIBER</v>
          </cell>
          <cell r="E835" t="str">
            <v>312000</v>
          </cell>
          <cell r="F835" t="str">
            <v>0662</v>
          </cell>
          <cell r="G835" t="str">
            <v>51450</v>
          </cell>
          <cell r="H835" t="str">
            <v>A</v>
          </cell>
          <cell r="I835" t="str">
            <v>00000041</v>
          </cell>
          <cell r="J835">
            <v>63</v>
          </cell>
          <cell r="K835">
            <v>312</v>
          </cell>
          <cell r="L835">
            <v>6324</v>
          </cell>
          <cell r="M835">
            <v>0</v>
          </cell>
          <cell r="N835">
            <v>0</v>
          </cell>
          <cell r="O835">
            <v>0</v>
          </cell>
          <cell r="P835">
            <v>0</v>
          </cell>
          <cell r="Q835" t="str">
            <v>0662</v>
          </cell>
          <cell r="R835" t="str">
            <v>51450</v>
          </cell>
          <cell r="S835" t="str">
            <v>200212</v>
          </cell>
          <cell r="T835" t="str">
            <v>SA01</v>
          </cell>
          <cell r="U835">
            <v>1988.75</v>
          </cell>
          <cell r="W835">
            <v>0</v>
          </cell>
          <cell r="Y835">
            <v>0</v>
          </cell>
          <cell r="Z835">
            <v>1</v>
          </cell>
          <cell r="AA835" t="str">
            <v>BCH</v>
          </cell>
          <cell r="AB835" t="str">
            <v>450002350</v>
          </cell>
          <cell r="AC835" t="str">
            <v>PO#</v>
          </cell>
          <cell r="AD835" t="str">
            <v>4500030221</v>
          </cell>
          <cell r="AE835" t="str">
            <v>S/R</v>
          </cell>
          <cell r="AF835" t="str">
            <v>NET</v>
          </cell>
          <cell r="AI835" t="str">
            <v>PYN</v>
          </cell>
          <cell r="AJ835" t="str">
            <v>W D COMMUNICATIONS INC</v>
          </cell>
          <cell r="AK835" t="str">
            <v>VND</v>
          </cell>
          <cell r="AL835" t="str">
            <v>591953252</v>
          </cell>
          <cell r="AM835" t="str">
            <v>FAC</v>
          </cell>
          <cell r="AN835" t="str">
            <v>000</v>
          </cell>
          <cell r="AQ835" t="str">
            <v>NVD</v>
          </cell>
          <cell r="AR835" t="str">
            <v>2002-12-</v>
          </cell>
          <cell r="AU835" t="str">
            <v>INVOICE# 26349      W D COMMUNICATIONS I5000003549</v>
          </cell>
          <cell r="AV835" t="str">
            <v>WF-BATCH</v>
          </cell>
          <cell r="AW835" t="str">
            <v>000</v>
          </cell>
          <cell r="AX835" t="str">
            <v>00</v>
          </cell>
          <cell r="AY835" t="str">
            <v>0</v>
          </cell>
          <cell r="AZ835" t="str">
            <v>FPL Fibernet</v>
          </cell>
        </row>
        <row r="836">
          <cell r="A836" t="str">
            <v>107100</v>
          </cell>
          <cell r="B836" t="str">
            <v>0312</v>
          </cell>
          <cell r="C836" t="str">
            <v>06300</v>
          </cell>
          <cell r="D836" t="str">
            <v>0FIBER</v>
          </cell>
          <cell r="E836" t="str">
            <v>312000</v>
          </cell>
          <cell r="F836" t="str">
            <v>0662</v>
          </cell>
          <cell r="G836" t="str">
            <v>51450</v>
          </cell>
          <cell r="H836" t="str">
            <v>A</v>
          </cell>
          <cell r="I836" t="str">
            <v>00000041</v>
          </cell>
          <cell r="J836">
            <v>63</v>
          </cell>
          <cell r="K836">
            <v>312</v>
          </cell>
          <cell r="L836">
            <v>6324</v>
          </cell>
          <cell r="M836">
            <v>0</v>
          </cell>
          <cell r="N836">
            <v>0</v>
          </cell>
          <cell r="O836">
            <v>0</v>
          </cell>
          <cell r="P836">
            <v>0</v>
          </cell>
          <cell r="Q836" t="str">
            <v>0662</v>
          </cell>
          <cell r="R836" t="str">
            <v>51450</v>
          </cell>
          <cell r="S836" t="str">
            <v>200212</v>
          </cell>
          <cell r="T836" t="str">
            <v>SA01</v>
          </cell>
          <cell r="U836">
            <v>2386.5</v>
          </cell>
          <cell r="W836">
            <v>0</v>
          </cell>
          <cell r="Y836">
            <v>0</v>
          </cell>
          <cell r="Z836">
            <v>1</v>
          </cell>
          <cell r="AA836" t="str">
            <v>BCH</v>
          </cell>
          <cell r="AB836" t="str">
            <v>450002350</v>
          </cell>
          <cell r="AC836" t="str">
            <v>PO#</v>
          </cell>
          <cell r="AD836" t="str">
            <v>4500030221</v>
          </cell>
          <cell r="AE836" t="str">
            <v>S/R</v>
          </cell>
          <cell r="AF836" t="str">
            <v>NET</v>
          </cell>
          <cell r="AI836" t="str">
            <v>PYN</v>
          </cell>
          <cell r="AJ836" t="str">
            <v>W D COMMUNICATIONS INC</v>
          </cell>
          <cell r="AK836" t="str">
            <v>VND</v>
          </cell>
          <cell r="AL836" t="str">
            <v>591953252</v>
          </cell>
          <cell r="AM836" t="str">
            <v>FAC</v>
          </cell>
          <cell r="AN836" t="str">
            <v>000</v>
          </cell>
          <cell r="AQ836" t="str">
            <v>NVD</v>
          </cell>
          <cell r="AR836" t="str">
            <v>2002-12-</v>
          </cell>
          <cell r="AU836" t="str">
            <v>INVOICE# 26431      W D COMMUNICATIONS I5000003565</v>
          </cell>
          <cell r="AV836" t="str">
            <v>WF-BATCH</v>
          </cell>
          <cell r="AW836" t="str">
            <v>000</v>
          </cell>
          <cell r="AX836" t="str">
            <v>00</v>
          </cell>
          <cell r="AY836" t="str">
            <v>0</v>
          </cell>
          <cell r="AZ836" t="str">
            <v>FPL Fibernet</v>
          </cell>
        </row>
        <row r="837">
          <cell r="A837" t="str">
            <v>107100</v>
          </cell>
          <cell r="B837" t="str">
            <v>0312</v>
          </cell>
          <cell r="C837" t="str">
            <v>06300</v>
          </cell>
          <cell r="D837" t="str">
            <v>0FIBER</v>
          </cell>
          <cell r="E837" t="str">
            <v>312000</v>
          </cell>
          <cell r="F837" t="str">
            <v>0790</v>
          </cell>
          <cell r="G837" t="str">
            <v>65000</v>
          </cell>
          <cell r="H837" t="str">
            <v>A</v>
          </cell>
          <cell r="I837" t="str">
            <v>00000041</v>
          </cell>
          <cell r="J837">
            <v>9</v>
          </cell>
          <cell r="K837">
            <v>312</v>
          </cell>
          <cell r="L837">
            <v>6324</v>
          </cell>
          <cell r="M837">
            <v>0</v>
          </cell>
          <cell r="N837">
            <v>0</v>
          </cell>
          <cell r="O837">
            <v>0</v>
          </cell>
          <cell r="P837">
            <v>0</v>
          </cell>
          <cell r="Q837" t="str">
            <v>0790</v>
          </cell>
          <cell r="R837" t="str">
            <v>65000</v>
          </cell>
          <cell r="S837" t="str">
            <v>200212</v>
          </cell>
          <cell r="T837" t="str">
            <v>CA01</v>
          </cell>
          <cell r="U837">
            <v>-24725.9</v>
          </cell>
          <cell r="V837" t="str">
            <v>LDB</v>
          </cell>
          <cell r="W837">
            <v>0</v>
          </cell>
          <cell r="Y837">
            <v>0</v>
          </cell>
          <cell r="Z837">
            <v>0</v>
          </cell>
          <cell r="AA837" t="str">
            <v>BCH</v>
          </cell>
          <cell r="AB837" t="str">
            <v>0023</v>
          </cell>
          <cell r="AC837" t="str">
            <v>WKS</v>
          </cell>
          <cell r="AE837" t="str">
            <v>JV#</v>
          </cell>
          <cell r="AF837" t="str">
            <v>1232</v>
          </cell>
          <cell r="AG837" t="str">
            <v>FRN</v>
          </cell>
          <cell r="AH837" t="str">
            <v>6324</v>
          </cell>
          <cell r="AI837" t="str">
            <v>RP#</v>
          </cell>
          <cell r="AJ837" t="str">
            <v>000</v>
          </cell>
          <cell r="AK837" t="str">
            <v>CTL</v>
          </cell>
          <cell r="AM837" t="str">
            <v>RF#</v>
          </cell>
          <cell r="AU837" t="str">
            <v>TO PLACE IN SERVICE</v>
          </cell>
          <cell r="AZ837" t="str">
            <v>FPL Fibernet</v>
          </cell>
        </row>
        <row r="838">
          <cell r="A838" t="str">
            <v>107100</v>
          </cell>
          <cell r="B838" t="str">
            <v>0312</v>
          </cell>
          <cell r="C838" t="str">
            <v>06300</v>
          </cell>
          <cell r="D838" t="str">
            <v>0FIBER</v>
          </cell>
          <cell r="E838" t="str">
            <v>312000</v>
          </cell>
          <cell r="F838" t="str">
            <v>0790</v>
          </cell>
          <cell r="G838" t="str">
            <v>65000</v>
          </cell>
          <cell r="H838" t="str">
            <v>A</v>
          </cell>
          <cell r="I838" t="str">
            <v>00000041</v>
          </cell>
          <cell r="J838">
            <v>63</v>
          </cell>
          <cell r="K838">
            <v>312</v>
          </cell>
          <cell r="L838">
            <v>6324</v>
          </cell>
          <cell r="M838">
            <v>0</v>
          </cell>
          <cell r="N838">
            <v>0</v>
          </cell>
          <cell r="O838">
            <v>0</v>
          </cell>
          <cell r="P838">
            <v>0</v>
          </cell>
          <cell r="Q838" t="str">
            <v>0790</v>
          </cell>
          <cell r="R838" t="str">
            <v>65000</v>
          </cell>
          <cell r="S838" t="str">
            <v>200212</v>
          </cell>
          <cell r="T838" t="str">
            <v>CA01</v>
          </cell>
          <cell r="U838">
            <v>33000</v>
          </cell>
          <cell r="V838" t="str">
            <v>LDB</v>
          </cell>
          <cell r="W838">
            <v>0</v>
          </cell>
          <cell r="Y838">
            <v>0</v>
          </cell>
          <cell r="Z838">
            <v>0</v>
          </cell>
          <cell r="AA838" t="str">
            <v>BCH</v>
          </cell>
          <cell r="AB838" t="str">
            <v>0015</v>
          </cell>
          <cell r="AC838" t="str">
            <v>WKS</v>
          </cell>
          <cell r="AE838" t="str">
            <v>JV#</v>
          </cell>
          <cell r="AF838" t="str">
            <v>1232</v>
          </cell>
          <cell r="AG838" t="str">
            <v>FRN</v>
          </cell>
          <cell r="AH838" t="str">
            <v>6324</v>
          </cell>
          <cell r="AI838" t="str">
            <v>RP#</v>
          </cell>
          <cell r="AJ838" t="str">
            <v>000</v>
          </cell>
          <cell r="AK838" t="str">
            <v>CTL</v>
          </cell>
          <cell r="AM838" t="str">
            <v>RF#</v>
          </cell>
          <cell r="AU838" t="str">
            <v>ACCRUAL OF DEC 02 CAPITAL</v>
          </cell>
          <cell r="AZ838" t="str">
            <v>FPL Fibernet</v>
          </cell>
        </row>
        <row r="839">
          <cell r="A839" t="str">
            <v>107100</v>
          </cell>
          <cell r="B839" t="str">
            <v>0312</v>
          </cell>
          <cell r="C839" t="str">
            <v>06300</v>
          </cell>
          <cell r="D839" t="str">
            <v>0FIBER</v>
          </cell>
          <cell r="E839" t="str">
            <v>312000</v>
          </cell>
          <cell r="F839" t="str">
            <v>0790</v>
          </cell>
          <cell r="G839" t="str">
            <v>65000</v>
          </cell>
          <cell r="H839" t="str">
            <v>A</v>
          </cell>
          <cell r="I839" t="str">
            <v>00000041</v>
          </cell>
          <cell r="J839">
            <v>63</v>
          </cell>
          <cell r="K839">
            <v>312</v>
          </cell>
          <cell r="L839">
            <v>6324</v>
          </cell>
          <cell r="M839">
            <v>0</v>
          </cell>
          <cell r="N839">
            <v>0</v>
          </cell>
          <cell r="O839">
            <v>0</v>
          </cell>
          <cell r="P839">
            <v>0</v>
          </cell>
          <cell r="Q839" t="str">
            <v>0790</v>
          </cell>
          <cell r="R839" t="str">
            <v>65000</v>
          </cell>
          <cell r="S839" t="str">
            <v>200212</v>
          </cell>
          <cell r="T839" t="str">
            <v>CA01</v>
          </cell>
          <cell r="U839">
            <v>-33210</v>
          </cell>
          <cell r="V839" t="str">
            <v>LDB</v>
          </cell>
          <cell r="W839">
            <v>0</v>
          </cell>
          <cell r="Y839">
            <v>0</v>
          </cell>
          <cell r="Z839">
            <v>0</v>
          </cell>
          <cell r="AA839" t="str">
            <v>BCH</v>
          </cell>
          <cell r="AB839" t="str">
            <v>0004</v>
          </cell>
          <cell r="AC839" t="str">
            <v>WKS</v>
          </cell>
          <cell r="AE839" t="str">
            <v>JV#</v>
          </cell>
          <cell r="AF839" t="str">
            <v>1232</v>
          </cell>
          <cell r="AG839" t="str">
            <v>FRN</v>
          </cell>
          <cell r="AH839" t="str">
            <v>6324</v>
          </cell>
          <cell r="AI839" t="str">
            <v>RP#</v>
          </cell>
          <cell r="AJ839" t="str">
            <v>000</v>
          </cell>
          <cell r="AK839" t="str">
            <v>CTL</v>
          </cell>
          <cell r="AM839" t="str">
            <v>RF#</v>
          </cell>
          <cell r="AU839" t="str">
            <v>AC-REV ACCRUAL OF OCT 02 CAPITA</v>
          </cell>
          <cell r="AZ839" t="str">
            <v>FPL Fibernet</v>
          </cell>
        </row>
        <row r="840">
          <cell r="A840" t="str">
            <v>107100</v>
          </cell>
          <cell r="B840" t="str">
            <v>0312</v>
          </cell>
          <cell r="C840" t="str">
            <v>06300</v>
          </cell>
          <cell r="D840" t="str">
            <v>0OTHER</v>
          </cell>
          <cell r="E840" t="str">
            <v>312000</v>
          </cell>
          <cell r="F840" t="str">
            <v>0803</v>
          </cell>
          <cell r="G840" t="str">
            <v>36000</v>
          </cell>
          <cell r="H840" t="str">
            <v>A</v>
          </cell>
          <cell r="I840" t="str">
            <v>00000041</v>
          </cell>
          <cell r="J840">
            <v>68</v>
          </cell>
          <cell r="K840">
            <v>312</v>
          </cell>
          <cell r="L840">
            <v>6324</v>
          </cell>
          <cell r="M840">
            <v>107</v>
          </cell>
          <cell r="N840">
            <v>10</v>
          </cell>
          <cell r="O840">
            <v>0</v>
          </cell>
          <cell r="P840">
            <v>107.1</v>
          </cell>
          <cell r="Q840" t="str">
            <v>0803</v>
          </cell>
          <cell r="R840" t="str">
            <v>36000</v>
          </cell>
          <cell r="S840" t="str">
            <v>200212</v>
          </cell>
          <cell r="T840" t="str">
            <v>PY42</v>
          </cell>
          <cell r="U840">
            <v>807.8</v>
          </cell>
          <cell r="V840" t="str">
            <v>LDB</v>
          </cell>
          <cell r="W840">
            <v>0</v>
          </cell>
          <cell r="X840" t="str">
            <v>SHR</v>
          </cell>
          <cell r="Y840">
            <v>16</v>
          </cell>
          <cell r="Z840">
            <v>16</v>
          </cell>
          <cell r="AA840" t="str">
            <v>PYP</v>
          </cell>
          <cell r="AB840" t="str">
            <v xml:space="preserve"> 0000001</v>
          </cell>
          <cell r="AC840" t="str">
            <v>PYL</v>
          </cell>
          <cell r="AD840" t="str">
            <v>004399</v>
          </cell>
          <cell r="AE840" t="str">
            <v>EMP</v>
          </cell>
          <cell r="AF840" t="str">
            <v>40663</v>
          </cell>
          <cell r="AG840" t="str">
            <v>JUL</v>
          </cell>
          <cell r="AH840" t="str">
            <v xml:space="preserve"> 000.00</v>
          </cell>
          <cell r="AI840" t="str">
            <v>BCH</v>
          </cell>
          <cell r="AJ840" t="str">
            <v>500</v>
          </cell>
          <cell r="AK840" t="str">
            <v>CLS</v>
          </cell>
          <cell r="AL840" t="str">
            <v>1RB8</v>
          </cell>
          <cell r="AM840" t="str">
            <v>DTA</v>
          </cell>
          <cell r="AN840" t="str">
            <v xml:space="preserve"> 00000000000.00</v>
          </cell>
          <cell r="AO840" t="str">
            <v>DTH</v>
          </cell>
          <cell r="AP840" t="str">
            <v xml:space="preserve"> 00000000000.00</v>
          </cell>
          <cell r="AV840" t="str">
            <v>000000000</v>
          </cell>
          <cell r="AW840" t="str">
            <v>000</v>
          </cell>
          <cell r="AX840" t="str">
            <v>00</v>
          </cell>
          <cell r="AY840" t="str">
            <v>0</v>
          </cell>
          <cell r="AZ840" t="str">
            <v>FPL Fibernet</v>
          </cell>
        </row>
        <row r="841">
          <cell r="A841" t="str">
            <v>107100</v>
          </cell>
          <cell r="B841" t="str">
            <v>0382</v>
          </cell>
          <cell r="C841" t="str">
            <v>06300</v>
          </cell>
          <cell r="D841" t="str">
            <v>0OTHER</v>
          </cell>
          <cell r="E841" t="str">
            <v>382000</v>
          </cell>
          <cell r="F841" t="str">
            <v>0803</v>
          </cell>
          <cell r="G841" t="str">
            <v>36000</v>
          </cell>
          <cell r="H841" t="str">
            <v>A</v>
          </cell>
          <cell r="I841" t="str">
            <v>00000041</v>
          </cell>
          <cell r="J841">
            <v>68</v>
          </cell>
          <cell r="K841">
            <v>382</v>
          </cell>
          <cell r="L841">
            <v>6324</v>
          </cell>
          <cell r="M841">
            <v>107</v>
          </cell>
          <cell r="N841">
            <v>10</v>
          </cell>
          <cell r="O841">
            <v>0</v>
          </cell>
          <cell r="P841">
            <v>107.1</v>
          </cell>
          <cell r="Q841" t="str">
            <v>0803</v>
          </cell>
          <cell r="R841" t="str">
            <v>36000</v>
          </cell>
          <cell r="S841" t="str">
            <v>200212</v>
          </cell>
          <cell r="T841" t="str">
            <v>PY42</v>
          </cell>
          <cell r="U841">
            <v>605.85</v>
          </cell>
          <cell r="V841" t="str">
            <v>LDB</v>
          </cell>
          <cell r="W841">
            <v>0</v>
          </cell>
          <cell r="X841" t="str">
            <v>SHR</v>
          </cell>
          <cell r="Y841">
            <v>12</v>
          </cell>
          <cell r="Z841">
            <v>12</v>
          </cell>
          <cell r="AA841" t="str">
            <v>PYP</v>
          </cell>
          <cell r="AB841" t="str">
            <v xml:space="preserve"> 0000026</v>
          </cell>
          <cell r="AC841" t="str">
            <v>PYL</v>
          </cell>
          <cell r="AD841" t="str">
            <v>004399</v>
          </cell>
          <cell r="AE841" t="str">
            <v>EMP</v>
          </cell>
          <cell r="AF841" t="str">
            <v>40663</v>
          </cell>
          <cell r="AG841" t="str">
            <v>JUL</v>
          </cell>
          <cell r="AH841" t="str">
            <v xml:space="preserve"> 000.00</v>
          </cell>
          <cell r="AI841" t="str">
            <v>BCH</v>
          </cell>
          <cell r="AJ841" t="str">
            <v>500</v>
          </cell>
          <cell r="AK841" t="str">
            <v>CLS</v>
          </cell>
          <cell r="AL841" t="str">
            <v>1RB8</v>
          </cell>
          <cell r="AM841" t="str">
            <v>DTA</v>
          </cell>
          <cell r="AN841" t="str">
            <v xml:space="preserve"> 00000000000.00</v>
          </cell>
          <cell r="AO841" t="str">
            <v>DTH</v>
          </cell>
          <cell r="AP841" t="str">
            <v xml:space="preserve"> 00000000000.00</v>
          </cell>
          <cell r="AV841" t="str">
            <v>000000000</v>
          </cell>
          <cell r="AW841" t="str">
            <v>000</v>
          </cell>
          <cell r="AX841" t="str">
            <v>00</v>
          </cell>
          <cell r="AY841" t="str">
            <v>0</v>
          </cell>
          <cell r="AZ841" t="str">
            <v>FPL Fibernet</v>
          </cell>
        </row>
        <row r="842">
          <cell r="A842" t="str">
            <v>107100</v>
          </cell>
          <cell r="B842" t="str">
            <v>0306</v>
          </cell>
          <cell r="C842" t="str">
            <v>06300</v>
          </cell>
          <cell r="D842" t="str">
            <v>0FIBER</v>
          </cell>
          <cell r="E842" t="str">
            <v>306000</v>
          </cell>
          <cell r="F842" t="str">
            <v>0790</v>
          </cell>
          <cell r="G842" t="str">
            <v>65000</v>
          </cell>
          <cell r="H842" t="str">
            <v>A</v>
          </cell>
          <cell r="I842" t="str">
            <v>00000041</v>
          </cell>
          <cell r="J842">
            <v>9</v>
          </cell>
          <cell r="K842">
            <v>306</v>
          </cell>
          <cell r="L842">
            <v>6328</v>
          </cell>
          <cell r="M842">
            <v>0</v>
          </cell>
          <cell r="N842">
            <v>0</v>
          </cell>
          <cell r="O842">
            <v>0</v>
          </cell>
          <cell r="P842">
            <v>0</v>
          </cell>
          <cell r="Q842" t="str">
            <v>0790</v>
          </cell>
          <cell r="R842" t="str">
            <v>65000</v>
          </cell>
          <cell r="S842" t="str">
            <v>200212</v>
          </cell>
          <cell r="T842" t="str">
            <v>CA01</v>
          </cell>
          <cell r="U842">
            <v>-402.54</v>
          </cell>
          <cell r="V842" t="str">
            <v>LDB</v>
          </cell>
          <cell r="W842">
            <v>0</v>
          </cell>
          <cell r="Y842">
            <v>0</v>
          </cell>
          <cell r="Z842">
            <v>0</v>
          </cell>
          <cell r="AA842" t="str">
            <v>BCH</v>
          </cell>
          <cell r="AB842" t="str">
            <v>0023</v>
          </cell>
          <cell r="AC842" t="str">
            <v>WKS</v>
          </cell>
          <cell r="AE842" t="str">
            <v>JV#</v>
          </cell>
          <cell r="AF842" t="str">
            <v>1232</v>
          </cell>
          <cell r="AG842" t="str">
            <v>FRN</v>
          </cell>
          <cell r="AH842" t="str">
            <v>6328</v>
          </cell>
          <cell r="AI842" t="str">
            <v>RP#</v>
          </cell>
          <cell r="AJ842" t="str">
            <v>000</v>
          </cell>
          <cell r="AK842" t="str">
            <v>CTL</v>
          </cell>
          <cell r="AM842" t="str">
            <v>RF#</v>
          </cell>
          <cell r="AU842" t="str">
            <v>TO PLACE IN SERVICE</v>
          </cell>
          <cell r="AZ842" t="str">
            <v>FPL Fibernet</v>
          </cell>
        </row>
        <row r="843">
          <cell r="A843" t="str">
            <v>107100</v>
          </cell>
          <cell r="B843" t="str">
            <v>0306</v>
          </cell>
          <cell r="C843" t="str">
            <v>06300</v>
          </cell>
          <cell r="D843" t="str">
            <v>0FIBER</v>
          </cell>
          <cell r="E843" t="str">
            <v>306000</v>
          </cell>
          <cell r="F843" t="str">
            <v>0790</v>
          </cell>
          <cell r="G843" t="str">
            <v>65000</v>
          </cell>
          <cell r="H843" t="str">
            <v>A</v>
          </cell>
          <cell r="I843" t="str">
            <v>00000041</v>
          </cell>
          <cell r="J843">
            <v>63</v>
          </cell>
          <cell r="K843">
            <v>306</v>
          </cell>
          <cell r="L843">
            <v>6328</v>
          </cell>
          <cell r="M843">
            <v>0</v>
          </cell>
          <cell r="N843">
            <v>0</v>
          </cell>
          <cell r="O843">
            <v>0</v>
          </cell>
          <cell r="P843">
            <v>0</v>
          </cell>
          <cell r="Q843" t="str">
            <v>0790</v>
          </cell>
          <cell r="R843" t="str">
            <v>65000</v>
          </cell>
          <cell r="S843" t="str">
            <v>200212</v>
          </cell>
          <cell r="T843" t="str">
            <v>CA01</v>
          </cell>
          <cell r="U843">
            <v>9979.18</v>
          </cell>
          <cell r="V843" t="str">
            <v>LDB</v>
          </cell>
          <cell r="W843">
            <v>0</v>
          </cell>
          <cell r="Y843">
            <v>0</v>
          </cell>
          <cell r="Z843">
            <v>0</v>
          </cell>
          <cell r="AA843" t="str">
            <v>BCH</v>
          </cell>
          <cell r="AB843" t="str">
            <v>0015</v>
          </cell>
          <cell r="AC843" t="str">
            <v>WKS</v>
          </cell>
          <cell r="AE843" t="str">
            <v>JV#</v>
          </cell>
          <cell r="AF843" t="str">
            <v>1232</v>
          </cell>
          <cell r="AG843" t="str">
            <v>FRN</v>
          </cell>
          <cell r="AH843" t="str">
            <v>6328</v>
          </cell>
          <cell r="AI843" t="str">
            <v>RP#</v>
          </cell>
          <cell r="AJ843" t="str">
            <v>000</v>
          </cell>
          <cell r="AK843" t="str">
            <v>CTL</v>
          </cell>
          <cell r="AM843" t="str">
            <v>RF#</v>
          </cell>
          <cell r="AU843" t="str">
            <v>ACCRUAL OF DEC 02 CAPITAL</v>
          </cell>
          <cell r="AZ843" t="str">
            <v>FPL Fibernet</v>
          </cell>
        </row>
        <row r="844">
          <cell r="A844" t="str">
            <v>107100</v>
          </cell>
          <cell r="B844" t="str">
            <v>0306</v>
          </cell>
          <cell r="C844" t="str">
            <v>06300</v>
          </cell>
          <cell r="D844" t="str">
            <v>0FIBER</v>
          </cell>
          <cell r="E844" t="str">
            <v>306000</v>
          </cell>
          <cell r="F844" t="str">
            <v>0790</v>
          </cell>
          <cell r="G844" t="str">
            <v>65000</v>
          </cell>
          <cell r="H844" t="str">
            <v>A</v>
          </cell>
          <cell r="I844" t="str">
            <v>00000041</v>
          </cell>
          <cell r="J844">
            <v>63</v>
          </cell>
          <cell r="K844">
            <v>306</v>
          </cell>
          <cell r="L844">
            <v>6328</v>
          </cell>
          <cell r="M844">
            <v>0</v>
          </cell>
          <cell r="N844">
            <v>0</v>
          </cell>
          <cell r="O844">
            <v>0</v>
          </cell>
          <cell r="P844">
            <v>0</v>
          </cell>
          <cell r="Q844" t="str">
            <v>0790</v>
          </cell>
          <cell r="R844" t="str">
            <v>65000</v>
          </cell>
          <cell r="S844" t="str">
            <v>200212</v>
          </cell>
          <cell r="T844" t="str">
            <v>CA01</v>
          </cell>
          <cell r="U844">
            <v>33550</v>
          </cell>
          <cell r="V844" t="str">
            <v>LDB</v>
          </cell>
          <cell r="W844">
            <v>0</v>
          </cell>
          <cell r="Y844">
            <v>0</v>
          </cell>
          <cell r="Z844">
            <v>0</v>
          </cell>
          <cell r="AA844" t="str">
            <v>BCH</v>
          </cell>
          <cell r="AB844" t="str">
            <v>0044</v>
          </cell>
          <cell r="AC844" t="str">
            <v>WKS</v>
          </cell>
          <cell r="AE844" t="str">
            <v>JV#</v>
          </cell>
          <cell r="AF844" t="str">
            <v>1232</v>
          </cell>
          <cell r="AG844" t="str">
            <v>FRN</v>
          </cell>
          <cell r="AH844" t="str">
            <v>6328</v>
          </cell>
          <cell r="AI844" t="str">
            <v>RP#</v>
          </cell>
          <cell r="AJ844" t="str">
            <v>000</v>
          </cell>
          <cell r="AK844" t="str">
            <v>CTL</v>
          </cell>
          <cell r="AM844" t="str">
            <v>RF#</v>
          </cell>
          <cell r="AU844" t="str">
            <v>ACCRUAL OF DEC 02 CAPITAL</v>
          </cell>
          <cell r="AZ844" t="str">
            <v>FPL Fibernet</v>
          </cell>
        </row>
        <row r="845">
          <cell r="A845" t="str">
            <v>107100</v>
          </cell>
          <cell r="B845" t="str">
            <v>0306</v>
          </cell>
          <cell r="C845" t="str">
            <v>06300</v>
          </cell>
          <cell r="D845" t="str">
            <v>0FIBER</v>
          </cell>
          <cell r="E845" t="str">
            <v>306000</v>
          </cell>
          <cell r="F845" t="str">
            <v>0790</v>
          </cell>
          <cell r="G845" t="str">
            <v>65000</v>
          </cell>
          <cell r="H845" t="str">
            <v>A</v>
          </cell>
          <cell r="I845" t="str">
            <v>00000041</v>
          </cell>
          <cell r="J845">
            <v>63</v>
          </cell>
          <cell r="K845">
            <v>306</v>
          </cell>
          <cell r="L845">
            <v>6328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 t="str">
            <v>0790</v>
          </cell>
          <cell r="R845" t="str">
            <v>65000</v>
          </cell>
          <cell r="S845" t="str">
            <v>200212</v>
          </cell>
          <cell r="T845" t="str">
            <v>CA01</v>
          </cell>
          <cell r="U845">
            <v>-9979.18</v>
          </cell>
          <cell r="V845" t="str">
            <v>LDB</v>
          </cell>
          <cell r="W845">
            <v>0</v>
          </cell>
          <cell r="Y845">
            <v>0</v>
          </cell>
          <cell r="Z845">
            <v>0</v>
          </cell>
          <cell r="AA845" t="str">
            <v>BCH</v>
          </cell>
          <cell r="AB845" t="str">
            <v>0043</v>
          </cell>
          <cell r="AC845" t="str">
            <v>WKS</v>
          </cell>
          <cell r="AE845" t="str">
            <v>JV#</v>
          </cell>
          <cell r="AF845" t="str">
            <v>1232</v>
          </cell>
          <cell r="AG845" t="str">
            <v>FRN</v>
          </cell>
          <cell r="AH845" t="str">
            <v>6328</v>
          </cell>
          <cell r="AI845" t="str">
            <v>RP#</v>
          </cell>
          <cell r="AJ845" t="str">
            <v>000</v>
          </cell>
          <cell r="AK845" t="str">
            <v>CTL</v>
          </cell>
          <cell r="AM845" t="str">
            <v>RF#</v>
          </cell>
          <cell r="AU845" t="str">
            <v>ACCR REVERSAL OF DEC 02</v>
          </cell>
          <cell r="AZ845" t="str">
            <v>FPL Fibernet</v>
          </cell>
        </row>
        <row r="846">
          <cell r="A846" t="str">
            <v>107100</v>
          </cell>
          <cell r="B846" t="str">
            <v>0312</v>
          </cell>
          <cell r="C846" t="str">
            <v>06300</v>
          </cell>
          <cell r="D846" t="str">
            <v>0ELECT</v>
          </cell>
          <cell r="E846" t="str">
            <v>312000</v>
          </cell>
          <cell r="F846" t="str">
            <v>0790</v>
          </cell>
          <cell r="G846" t="str">
            <v>65000</v>
          </cell>
          <cell r="H846" t="str">
            <v>A</v>
          </cell>
          <cell r="I846" t="str">
            <v>00000041</v>
          </cell>
          <cell r="J846">
            <v>70</v>
          </cell>
          <cell r="K846">
            <v>312</v>
          </cell>
          <cell r="L846">
            <v>633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 t="str">
            <v>0790</v>
          </cell>
          <cell r="R846" t="str">
            <v>65000</v>
          </cell>
          <cell r="S846" t="str">
            <v>200212</v>
          </cell>
          <cell r="T846" t="str">
            <v>CA01</v>
          </cell>
          <cell r="U846">
            <v>10628.6</v>
          </cell>
          <cell r="V846" t="str">
            <v>LDB</v>
          </cell>
          <cell r="W846">
            <v>0</v>
          </cell>
          <cell r="Y846">
            <v>0</v>
          </cell>
          <cell r="Z846">
            <v>0</v>
          </cell>
          <cell r="AA846" t="str">
            <v>BCH</v>
          </cell>
          <cell r="AB846" t="str">
            <v>0023</v>
          </cell>
          <cell r="AC846" t="str">
            <v>WKS</v>
          </cell>
          <cell r="AE846" t="str">
            <v>JV#</v>
          </cell>
          <cell r="AF846" t="str">
            <v>1232</v>
          </cell>
          <cell r="AG846" t="str">
            <v>FRN</v>
          </cell>
          <cell r="AH846" t="str">
            <v>6330</v>
          </cell>
          <cell r="AI846" t="str">
            <v>RP#</v>
          </cell>
          <cell r="AJ846" t="str">
            <v>000</v>
          </cell>
          <cell r="AK846" t="str">
            <v>CTL</v>
          </cell>
          <cell r="AM846" t="str">
            <v>RF#</v>
          </cell>
          <cell r="AU846" t="str">
            <v>TO PLACE IN SERVICE</v>
          </cell>
          <cell r="AZ846" t="str">
            <v>FPL Fibernet</v>
          </cell>
        </row>
        <row r="847">
          <cell r="A847" t="str">
            <v>107100</v>
          </cell>
          <cell r="B847" t="str">
            <v>0314</v>
          </cell>
          <cell r="C847" t="str">
            <v>06300</v>
          </cell>
          <cell r="D847" t="str">
            <v>0FIBER</v>
          </cell>
          <cell r="E847" t="str">
            <v>314000</v>
          </cell>
          <cell r="F847" t="str">
            <v>0676</v>
          </cell>
          <cell r="G847" t="str">
            <v>65000</v>
          </cell>
          <cell r="H847" t="str">
            <v>A</v>
          </cell>
          <cell r="I847" t="str">
            <v>00000041</v>
          </cell>
          <cell r="J847">
            <v>62</v>
          </cell>
          <cell r="K847">
            <v>314</v>
          </cell>
          <cell r="L847">
            <v>6334</v>
          </cell>
          <cell r="M847">
            <v>0</v>
          </cell>
          <cell r="N847">
            <v>0</v>
          </cell>
          <cell r="O847">
            <v>0</v>
          </cell>
          <cell r="P847">
            <v>0</v>
          </cell>
          <cell r="Q847" t="str">
            <v>0676</v>
          </cell>
          <cell r="R847" t="str">
            <v>65000</v>
          </cell>
          <cell r="S847" t="str">
            <v>200212</v>
          </cell>
          <cell r="T847" t="str">
            <v>CA01</v>
          </cell>
          <cell r="U847">
            <v>-12479.03</v>
          </cell>
          <cell r="V847" t="str">
            <v>LDB</v>
          </cell>
          <cell r="W847">
            <v>0</v>
          </cell>
          <cell r="Y847">
            <v>0</v>
          </cell>
          <cell r="Z847">
            <v>0</v>
          </cell>
          <cell r="AA847" t="str">
            <v>BCH</v>
          </cell>
          <cell r="AB847" t="str">
            <v>0017</v>
          </cell>
          <cell r="AC847" t="str">
            <v>WKS</v>
          </cell>
          <cell r="AE847" t="str">
            <v>JV#</v>
          </cell>
          <cell r="AF847" t="str">
            <v>1232</v>
          </cell>
          <cell r="AG847" t="str">
            <v>FRN</v>
          </cell>
          <cell r="AH847" t="str">
            <v>6334</v>
          </cell>
          <cell r="AI847" t="str">
            <v>RP#</v>
          </cell>
          <cell r="AJ847" t="str">
            <v>000</v>
          </cell>
          <cell r="AK847" t="str">
            <v>CTL</v>
          </cell>
          <cell r="AM847" t="str">
            <v>RF#</v>
          </cell>
          <cell r="AU847" t="str">
            <v>M&amp;S RETURNS</v>
          </cell>
          <cell r="AZ847" t="str">
            <v>FPL Fibernet</v>
          </cell>
        </row>
        <row r="848">
          <cell r="A848" t="str">
            <v>107100</v>
          </cell>
          <cell r="L848">
            <v>6338</v>
          </cell>
          <cell r="S848" t="str">
            <v>200212</v>
          </cell>
          <cell r="U848">
            <v>-6505.96</v>
          </cell>
        </row>
        <row r="849">
          <cell r="A849" t="str">
            <v>107100</v>
          </cell>
          <cell r="B849" t="str">
            <v>0314</v>
          </cell>
          <cell r="C849" t="str">
            <v>06300</v>
          </cell>
          <cell r="D849" t="str">
            <v>0FIBER</v>
          </cell>
          <cell r="E849" t="str">
            <v>314000</v>
          </cell>
          <cell r="F849" t="str">
            <v>0790</v>
          </cell>
          <cell r="G849" t="str">
            <v>65000</v>
          </cell>
          <cell r="H849" t="str">
            <v>A</v>
          </cell>
          <cell r="I849" t="str">
            <v>00000041</v>
          </cell>
          <cell r="J849">
            <v>63</v>
          </cell>
          <cell r="K849">
            <v>314</v>
          </cell>
          <cell r="L849">
            <v>6343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 t="str">
            <v>0790</v>
          </cell>
          <cell r="R849" t="str">
            <v>65000</v>
          </cell>
          <cell r="S849" t="str">
            <v>200212</v>
          </cell>
          <cell r="T849" t="str">
            <v>CA01</v>
          </cell>
          <cell r="U849">
            <v>5321</v>
          </cell>
          <cell r="V849" t="str">
            <v>LDB</v>
          </cell>
          <cell r="W849">
            <v>0</v>
          </cell>
          <cell r="Y849">
            <v>0</v>
          </cell>
          <cell r="Z849">
            <v>0</v>
          </cell>
          <cell r="AA849" t="str">
            <v>BCH</v>
          </cell>
          <cell r="AB849" t="str">
            <v>0054</v>
          </cell>
          <cell r="AC849" t="str">
            <v>WKS</v>
          </cell>
          <cell r="AE849" t="str">
            <v>JV#</v>
          </cell>
          <cell r="AF849" t="str">
            <v>1232</v>
          </cell>
          <cell r="AG849" t="str">
            <v>FRN</v>
          </cell>
          <cell r="AH849" t="str">
            <v>6343</v>
          </cell>
          <cell r="AI849" t="str">
            <v>RP#</v>
          </cell>
          <cell r="AJ849" t="str">
            <v>000</v>
          </cell>
          <cell r="AK849" t="str">
            <v>CTL</v>
          </cell>
          <cell r="AM849" t="str">
            <v>RF#</v>
          </cell>
          <cell r="AU849" t="str">
            <v>ACCR DEC 02 CAP-FELIX EQU</v>
          </cell>
          <cell r="AZ849" t="str">
            <v>FPL Fibernet</v>
          </cell>
        </row>
        <row r="850">
          <cell r="A850" t="str">
            <v>107100</v>
          </cell>
          <cell r="B850" t="str">
            <v>0385</v>
          </cell>
          <cell r="C850" t="str">
            <v>06300</v>
          </cell>
          <cell r="D850" t="str">
            <v>0FIBER</v>
          </cell>
          <cell r="E850" t="str">
            <v>385000</v>
          </cell>
          <cell r="F850" t="str">
            <v>0790</v>
          </cell>
          <cell r="G850" t="str">
            <v>65000</v>
          </cell>
          <cell r="H850" t="str">
            <v>A</v>
          </cell>
          <cell r="I850" t="str">
            <v>00000041</v>
          </cell>
          <cell r="J850">
            <v>63</v>
          </cell>
          <cell r="K850">
            <v>385</v>
          </cell>
          <cell r="L850">
            <v>6343</v>
          </cell>
          <cell r="M850">
            <v>0</v>
          </cell>
          <cell r="N850">
            <v>0</v>
          </cell>
          <cell r="O850">
            <v>0</v>
          </cell>
          <cell r="P850">
            <v>0</v>
          </cell>
          <cell r="Q850" t="str">
            <v>0790</v>
          </cell>
          <cell r="R850" t="str">
            <v>65000</v>
          </cell>
          <cell r="S850" t="str">
            <v>200212</v>
          </cell>
          <cell r="T850" t="str">
            <v>CA01</v>
          </cell>
          <cell r="U850">
            <v>54850</v>
          </cell>
          <cell r="V850" t="str">
            <v>LDB</v>
          </cell>
          <cell r="W850">
            <v>0</v>
          </cell>
          <cell r="Y850">
            <v>0</v>
          </cell>
          <cell r="Z850">
            <v>0</v>
          </cell>
          <cell r="AA850" t="str">
            <v>BCH</v>
          </cell>
          <cell r="AB850" t="str">
            <v>0044</v>
          </cell>
          <cell r="AC850" t="str">
            <v>WKS</v>
          </cell>
          <cell r="AE850" t="str">
            <v>JV#</v>
          </cell>
          <cell r="AF850" t="str">
            <v>1232</v>
          </cell>
          <cell r="AG850" t="str">
            <v>FRN</v>
          </cell>
          <cell r="AH850" t="str">
            <v>6343</v>
          </cell>
          <cell r="AI850" t="str">
            <v>RP#</v>
          </cell>
          <cell r="AJ850" t="str">
            <v>000</v>
          </cell>
          <cell r="AK850" t="str">
            <v>CTL</v>
          </cell>
          <cell r="AM850" t="str">
            <v>RF#</v>
          </cell>
          <cell r="AU850" t="str">
            <v>ACCRUAL OF DEC 02 CAPITAL</v>
          </cell>
          <cell r="AZ850" t="str">
            <v>FPL Fibernet</v>
          </cell>
        </row>
        <row r="851">
          <cell r="A851" t="str">
            <v>107100</v>
          </cell>
          <cell r="B851" t="str">
            <v>0312</v>
          </cell>
          <cell r="C851" t="str">
            <v>06300</v>
          </cell>
          <cell r="D851" t="str">
            <v>0ELECT</v>
          </cell>
          <cell r="E851" t="str">
            <v>312000</v>
          </cell>
          <cell r="F851" t="str">
            <v>0662</v>
          </cell>
          <cell r="G851" t="str">
            <v>51450</v>
          </cell>
          <cell r="H851" t="str">
            <v>A</v>
          </cell>
          <cell r="I851" t="str">
            <v>00000041</v>
          </cell>
          <cell r="J851">
            <v>65</v>
          </cell>
          <cell r="K851">
            <v>312</v>
          </cell>
          <cell r="L851">
            <v>6344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 t="str">
            <v>0662</v>
          </cell>
          <cell r="R851" t="str">
            <v>51450</v>
          </cell>
          <cell r="S851" t="str">
            <v>200212</v>
          </cell>
          <cell r="T851" t="str">
            <v>SA01</v>
          </cell>
          <cell r="U851">
            <v>96.75</v>
          </cell>
          <cell r="W851">
            <v>0</v>
          </cell>
          <cell r="Y851">
            <v>0</v>
          </cell>
          <cell r="Z851">
            <v>1</v>
          </cell>
          <cell r="AA851" t="str">
            <v>BCH</v>
          </cell>
          <cell r="AB851" t="str">
            <v>450002354</v>
          </cell>
          <cell r="AC851" t="str">
            <v>PO#</v>
          </cell>
          <cell r="AD851" t="str">
            <v>4500005203</v>
          </cell>
          <cell r="AE851" t="str">
            <v>S/R</v>
          </cell>
          <cell r="AF851" t="str">
            <v>NET</v>
          </cell>
          <cell r="AI851" t="str">
            <v>PYN</v>
          </cell>
          <cell r="AJ851" t="str">
            <v>NORTEL NETWORKS USA INC</v>
          </cell>
          <cell r="AK851" t="str">
            <v>VND</v>
          </cell>
          <cell r="AL851" t="str">
            <v>770427791</v>
          </cell>
          <cell r="AM851" t="str">
            <v>FAC</v>
          </cell>
          <cell r="AN851" t="str">
            <v>000</v>
          </cell>
          <cell r="AQ851" t="str">
            <v>NVD</v>
          </cell>
          <cell r="AR851" t="str">
            <v>2002-12-</v>
          </cell>
          <cell r="AU851" t="str">
            <v>INVOICE# 40184105   NORTEL NETWORKS USA 5000003629</v>
          </cell>
          <cell r="AV851" t="str">
            <v>WF-BATCH</v>
          </cell>
          <cell r="AW851" t="str">
            <v>000</v>
          </cell>
          <cell r="AX851" t="str">
            <v>00</v>
          </cell>
          <cell r="AY851" t="str">
            <v>0</v>
          </cell>
          <cell r="AZ851" t="str">
            <v>FPL Fibernet</v>
          </cell>
        </row>
        <row r="852">
          <cell r="A852" t="str">
            <v>107100</v>
          </cell>
          <cell r="B852" t="str">
            <v>0312</v>
          </cell>
          <cell r="C852" t="str">
            <v>06300</v>
          </cell>
          <cell r="D852" t="str">
            <v>0ELECT</v>
          </cell>
          <cell r="E852" t="str">
            <v>312000</v>
          </cell>
          <cell r="F852" t="str">
            <v>0676</v>
          </cell>
          <cell r="G852" t="str">
            <v>12450</v>
          </cell>
          <cell r="H852" t="str">
            <v>A</v>
          </cell>
          <cell r="I852" t="str">
            <v>00000041</v>
          </cell>
          <cell r="J852">
            <v>65</v>
          </cell>
          <cell r="K852">
            <v>312</v>
          </cell>
          <cell r="L852">
            <v>6344</v>
          </cell>
          <cell r="M852">
            <v>398</v>
          </cell>
          <cell r="N852">
            <v>0</v>
          </cell>
          <cell r="O852">
            <v>1</v>
          </cell>
          <cell r="P852">
            <v>398.00099999999998</v>
          </cell>
          <cell r="Q852" t="str">
            <v>0676</v>
          </cell>
          <cell r="R852" t="str">
            <v>12450</v>
          </cell>
          <cell r="S852" t="str">
            <v>200212</v>
          </cell>
          <cell r="T852" t="str">
            <v>SA01</v>
          </cell>
          <cell r="U852">
            <v>-4446.7</v>
          </cell>
          <cell r="V852" t="str">
            <v>LDB</v>
          </cell>
          <cell r="W852">
            <v>0</v>
          </cell>
          <cell r="Y852">
            <v>0</v>
          </cell>
          <cell r="Z852">
            <v>-2</v>
          </cell>
          <cell r="AA852" t="str">
            <v>MS#</v>
          </cell>
          <cell r="AB852" t="str">
            <v xml:space="preserve">   998014621</v>
          </cell>
          <cell r="AC852" t="str">
            <v>BCH</v>
          </cell>
          <cell r="AD852" t="str">
            <v>016808</v>
          </cell>
          <cell r="AE852" t="str">
            <v>TML</v>
          </cell>
          <cell r="AF852" t="str">
            <v>12010</v>
          </cell>
          <cell r="AG852" t="str">
            <v>SRL</v>
          </cell>
          <cell r="AH852" t="str">
            <v>0368</v>
          </cell>
          <cell r="AI852" t="str">
            <v>DLV</v>
          </cell>
          <cell r="AJ852" t="str">
            <v>000</v>
          </cell>
          <cell r="AK852" t="str">
            <v>REL</v>
          </cell>
          <cell r="AL852" t="str">
            <v>000</v>
          </cell>
          <cell r="AM852" t="str">
            <v>LN#</v>
          </cell>
          <cell r="AO852" t="str">
            <v>UOI</v>
          </cell>
          <cell r="AP852" t="str">
            <v>EA</v>
          </cell>
          <cell r="AU852" t="str">
            <v>0</v>
          </cell>
          <cell r="AW852" t="str">
            <v>000</v>
          </cell>
          <cell r="AX852" t="str">
            <v>00</v>
          </cell>
          <cell r="AY852" t="str">
            <v>0</v>
          </cell>
          <cell r="AZ852" t="str">
            <v>FPL Fibernet</v>
          </cell>
        </row>
        <row r="853">
          <cell r="A853" t="str">
            <v>107100</v>
          </cell>
          <cell r="B853" t="str">
            <v>0312</v>
          </cell>
          <cell r="C853" t="str">
            <v>06300</v>
          </cell>
          <cell r="D853" t="str">
            <v>0ELECT</v>
          </cell>
          <cell r="E853" t="str">
            <v>312000</v>
          </cell>
          <cell r="F853" t="str">
            <v>0676</v>
          </cell>
          <cell r="G853" t="str">
            <v>12450</v>
          </cell>
          <cell r="H853" t="str">
            <v>A</v>
          </cell>
          <cell r="I853" t="str">
            <v>00000041</v>
          </cell>
          <cell r="J853">
            <v>65</v>
          </cell>
          <cell r="K853">
            <v>312</v>
          </cell>
          <cell r="L853">
            <v>6344</v>
          </cell>
          <cell r="M853">
            <v>398</v>
          </cell>
          <cell r="N853">
            <v>0</v>
          </cell>
          <cell r="O853">
            <v>1</v>
          </cell>
          <cell r="P853">
            <v>398.00099999999998</v>
          </cell>
          <cell r="Q853" t="str">
            <v>0676</v>
          </cell>
          <cell r="R853" t="str">
            <v>12450</v>
          </cell>
          <cell r="S853" t="str">
            <v>200212</v>
          </cell>
          <cell r="T853" t="str">
            <v>SA01</v>
          </cell>
          <cell r="U853">
            <v>-8568.4599999999991</v>
          </cell>
          <cell r="V853" t="str">
            <v>LDB</v>
          </cell>
          <cell r="W853">
            <v>0</v>
          </cell>
          <cell r="Y853">
            <v>0</v>
          </cell>
          <cell r="Z853">
            <v>-2</v>
          </cell>
          <cell r="AA853" t="str">
            <v>MS#</v>
          </cell>
          <cell r="AB853" t="str">
            <v xml:space="preserve">   998014628</v>
          </cell>
          <cell r="AC853" t="str">
            <v>BCH</v>
          </cell>
          <cell r="AD853" t="str">
            <v>016808</v>
          </cell>
          <cell r="AE853" t="str">
            <v>TML</v>
          </cell>
          <cell r="AF853" t="str">
            <v>12010</v>
          </cell>
          <cell r="AG853" t="str">
            <v>SRL</v>
          </cell>
          <cell r="AH853" t="str">
            <v>0368</v>
          </cell>
          <cell r="AI853" t="str">
            <v>DLV</v>
          </cell>
          <cell r="AJ853" t="str">
            <v>000</v>
          </cell>
          <cell r="AK853" t="str">
            <v>REL</v>
          </cell>
          <cell r="AL853" t="str">
            <v>000</v>
          </cell>
          <cell r="AM853" t="str">
            <v>LN#</v>
          </cell>
          <cell r="AO853" t="str">
            <v>UOI</v>
          </cell>
          <cell r="AP853" t="str">
            <v>EA</v>
          </cell>
          <cell r="AU853" t="str">
            <v>0</v>
          </cell>
          <cell r="AW853" t="str">
            <v>000</v>
          </cell>
          <cell r="AX853" t="str">
            <v>00</v>
          </cell>
          <cell r="AY853" t="str">
            <v>0</v>
          </cell>
          <cell r="AZ853" t="str">
            <v>FPL Fibernet</v>
          </cell>
        </row>
        <row r="854">
          <cell r="A854" t="str">
            <v>107100</v>
          </cell>
          <cell r="B854" t="str">
            <v>0312</v>
          </cell>
          <cell r="C854" t="str">
            <v>06300</v>
          </cell>
          <cell r="D854" t="str">
            <v>0ELECT</v>
          </cell>
          <cell r="E854" t="str">
            <v>312000</v>
          </cell>
          <cell r="F854" t="str">
            <v>0676</v>
          </cell>
          <cell r="G854" t="str">
            <v>12450</v>
          </cell>
          <cell r="H854" t="str">
            <v>A</v>
          </cell>
          <cell r="I854" t="str">
            <v>00000041</v>
          </cell>
          <cell r="J854">
            <v>65</v>
          </cell>
          <cell r="K854">
            <v>312</v>
          </cell>
          <cell r="L854">
            <v>6344</v>
          </cell>
          <cell r="M854">
            <v>398</v>
          </cell>
          <cell r="N854">
            <v>0</v>
          </cell>
          <cell r="O854">
            <v>1</v>
          </cell>
          <cell r="P854">
            <v>398.00099999999998</v>
          </cell>
          <cell r="Q854" t="str">
            <v>0676</v>
          </cell>
          <cell r="R854" t="str">
            <v>12450</v>
          </cell>
          <cell r="S854" t="str">
            <v>200212</v>
          </cell>
          <cell r="T854" t="str">
            <v>SA01</v>
          </cell>
          <cell r="U854">
            <v>-8568.4599999999991</v>
          </cell>
          <cell r="V854" t="str">
            <v>LDB</v>
          </cell>
          <cell r="W854">
            <v>0</v>
          </cell>
          <cell r="Y854">
            <v>0</v>
          </cell>
          <cell r="Z854">
            <v>-2</v>
          </cell>
          <cell r="AA854" t="str">
            <v>MS#</v>
          </cell>
          <cell r="AB854" t="str">
            <v xml:space="preserve">   998014628</v>
          </cell>
          <cell r="AC854" t="str">
            <v>BCH</v>
          </cell>
          <cell r="AD854" t="str">
            <v>016819</v>
          </cell>
          <cell r="AE854" t="str">
            <v>TML</v>
          </cell>
          <cell r="AF854" t="str">
            <v>12010</v>
          </cell>
          <cell r="AG854" t="str">
            <v>SRL</v>
          </cell>
          <cell r="AH854" t="str">
            <v>0368</v>
          </cell>
          <cell r="AI854" t="str">
            <v>DLV</v>
          </cell>
          <cell r="AJ854" t="str">
            <v>000</v>
          </cell>
          <cell r="AK854" t="str">
            <v>REL</v>
          </cell>
          <cell r="AL854" t="str">
            <v>000</v>
          </cell>
          <cell r="AM854" t="str">
            <v>LN#</v>
          </cell>
          <cell r="AO854" t="str">
            <v>UOI</v>
          </cell>
          <cell r="AP854" t="str">
            <v>EA</v>
          </cell>
          <cell r="AU854" t="str">
            <v>0</v>
          </cell>
          <cell r="AW854" t="str">
            <v>000</v>
          </cell>
          <cell r="AX854" t="str">
            <v>00</v>
          </cell>
          <cell r="AY854" t="str">
            <v>0</v>
          </cell>
          <cell r="AZ854" t="str">
            <v>FPL Fibernet</v>
          </cell>
        </row>
        <row r="855">
          <cell r="A855" t="str">
            <v>107100</v>
          </cell>
          <cell r="B855" t="str">
            <v>0312</v>
          </cell>
          <cell r="C855" t="str">
            <v>06300</v>
          </cell>
          <cell r="D855" t="str">
            <v>0FIBER</v>
          </cell>
          <cell r="E855" t="str">
            <v>312000</v>
          </cell>
          <cell r="F855" t="str">
            <v>0790</v>
          </cell>
          <cell r="G855" t="str">
            <v>65000</v>
          </cell>
          <cell r="H855" t="str">
            <v>A</v>
          </cell>
          <cell r="I855" t="str">
            <v>00000041</v>
          </cell>
          <cell r="J855">
            <v>9</v>
          </cell>
          <cell r="K855">
            <v>312</v>
          </cell>
          <cell r="L855">
            <v>6344</v>
          </cell>
          <cell r="M855">
            <v>0</v>
          </cell>
          <cell r="N855">
            <v>0</v>
          </cell>
          <cell r="O855">
            <v>0</v>
          </cell>
          <cell r="P855">
            <v>0</v>
          </cell>
          <cell r="Q855" t="str">
            <v>0790</v>
          </cell>
          <cell r="R855" t="str">
            <v>65000</v>
          </cell>
          <cell r="S855" t="str">
            <v>200212</v>
          </cell>
          <cell r="T855" t="str">
            <v>CA01</v>
          </cell>
          <cell r="U855">
            <v>-10882.7</v>
          </cell>
          <cell r="V855" t="str">
            <v>LDB</v>
          </cell>
          <cell r="W855">
            <v>0</v>
          </cell>
          <cell r="Y855">
            <v>0</v>
          </cell>
          <cell r="Z855">
            <v>0</v>
          </cell>
          <cell r="AA855" t="str">
            <v>BCH</v>
          </cell>
          <cell r="AB855" t="str">
            <v>0023</v>
          </cell>
          <cell r="AC855" t="str">
            <v>WKS</v>
          </cell>
          <cell r="AE855" t="str">
            <v>JV#</v>
          </cell>
          <cell r="AF855" t="str">
            <v>1232</v>
          </cell>
          <cell r="AG855" t="str">
            <v>FRN</v>
          </cell>
          <cell r="AH855" t="str">
            <v>6344</v>
          </cell>
          <cell r="AI855" t="str">
            <v>RP#</v>
          </cell>
          <cell r="AJ855" t="str">
            <v>000</v>
          </cell>
          <cell r="AK855" t="str">
            <v>CTL</v>
          </cell>
          <cell r="AM855" t="str">
            <v>RF#</v>
          </cell>
          <cell r="AU855" t="str">
            <v>TO PLACE IN SERVICE</v>
          </cell>
          <cell r="AZ855" t="str">
            <v>FPL Fibernet</v>
          </cell>
        </row>
        <row r="856">
          <cell r="A856" t="str">
            <v>107100</v>
          </cell>
          <cell r="B856" t="str">
            <v>0312</v>
          </cell>
          <cell r="C856" t="str">
            <v>06300</v>
          </cell>
          <cell r="D856" t="str">
            <v>0FIBER</v>
          </cell>
          <cell r="E856" t="str">
            <v>312000</v>
          </cell>
          <cell r="F856" t="str">
            <v>0790</v>
          </cell>
          <cell r="G856" t="str">
            <v>65000</v>
          </cell>
          <cell r="H856" t="str">
            <v>A</v>
          </cell>
          <cell r="I856" t="str">
            <v>00000041</v>
          </cell>
          <cell r="J856">
            <v>63</v>
          </cell>
          <cell r="K856">
            <v>312</v>
          </cell>
          <cell r="L856">
            <v>6344</v>
          </cell>
          <cell r="M856">
            <v>0</v>
          </cell>
          <cell r="N856">
            <v>0</v>
          </cell>
          <cell r="O856">
            <v>0</v>
          </cell>
          <cell r="P856">
            <v>0</v>
          </cell>
          <cell r="Q856" t="str">
            <v>0790</v>
          </cell>
          <cell r="R856" t="str">
            <v>65000</v>
          </cell>
          <cell r="S856" t="str">
            <v>200212</v>
          </cell>
          <cell r="T856" t="str">
            <v>CA01</v>
          </cell>
          <cell r="U856">
            <v>-102368</v>
          </cell>
          <cell r="V856" t="str">
            <v>LDB</v>
          </cell>
          <cell r="W856">
            <v>0</v>
          </cell>
          <cell r="Y856">
            <v>0</v>
          </cell>
          <cell r="Z856">
            <v>0</v>
          </cell>
          <cell r="AA856" t="str">
            <v>BCH</v>
          </cell>
          <cell r="AB856" t="str">
            <v>0003</v>
          </cell>
          <cell r="AC856" t="str">
            <v>WKS</v>
          </cell>
          <cell r="AE856" t="str">
            <v>JV#</v>
          </cell>
          <cell r="AF856" t="str">
            <v>1232</v>
          </cell>
          <cell r="AG856" t="str">
            <v>FRN</v>
          </cell>
          <cell r="AH856" t="str">
            <v>6344</v>
          </cell>
          <cell r="AI856" t="str">
            <v>RP#</v>
          </cell>
          <cell r="AJ856" t="str">
            <v>000</v>
          </cell>
          <cell r="AK856" t="str">
            <v>CTL</v>
          </cell>
          <cell r="AM856" t="str">
            <v>RF#</v>
          </cell>
          <cell r="AU856" t="str">
            <v>AC-REV ACCRUAL OF OCT 02 CAPITA</v>
          </cell>
          <cell r="AZ856" t="str">
            <v>FPL Fibernet</v>
          </cell>
        </row>
        <row r="857">
          <cell r="A857" t="str">
            <v>107100</v>
          </cell>
          <cell r="B857" t="str">
            <v>0312</v>
          </cell>
          <cell r="C857" t="str">
            <v>06300</v>
          </cell>
          <cell r="D857" t="str">
            <v>0FIBER</v>
          </cell>
          <cell r="E857" t="str">
            <v>312000</v>
          </cell>
          <cell r="F857" t="str">
            <v>0662</v>
          </cell>
          <cell r="G857" t="str">
            <v>51450</v>
          </cell>
          <cell r="H857" t="str">
            <v>A</v>
          </cell>
          <cell r="I857" t="str">
            <v>00000041</v>
          </cell>
          <cell r="J857">
            <v>60</v>
          </cell>
          <cell r="K857">
            <v>312</v>
          </cell>
          <cell r="L857">
            <v>6346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 t="str">
            <v>0662</v>
          </cell>
          <cell r="R857" t="str">
            <v>51450</v>
          </cell>
          <cell r="S857" t="str">
            <v>200212</v>
          </cell>
          <cell r="T857" t="str">
            <v>SA01</v>
          </cell>
          <cell r="U857">
            <v>1325.5</v>
          </cell>
          <cell r="W857">
            <v>0</v>
          </cell>
          <cell r="Y857">
            <v>0</v>
          </cell>
          <cell r="Z857">
            <v>1</v>
          </cell>
          <cell r="AA857" t="str">
            <v>BCH</v>
          </cell>
          <cell r="AB857" t="str">
            <v>450002353</v>
          </cell>
          <cell r="AC857" t="str">
            <v>PO#</v>
          </cell>
          <cell r="AD857" t="str">
            <v>4500068770</v>
          </cell>
          <cell r="AE857" t="str">
            <v>S/R</v>
          </cell>
          <cell r="AF857" t="str">
            <v>337</v>
          </cell>
          <cell r="AI857" t="str">
            <v>PYN</v>
          </cell>
          <cell r="AJ857" t="str">
            <v>MASTEC NORTH AMERICA INC</v>
          </cell>
          <cell r="AK857" t="str">
            <v>VND</v>
          </cell>
          <cell r="AL857" t="str">
            <v>650829357</v>
          </cell>
          <cell r="AM857" t="str">
            <v>FAC</v>
          </cell>
          <cell r="AN857" t="str">
            <v>000</v>
          </cell>
          <cell r="AQ857" t="str">
            <v>NVD</v>
          </cell>
          <cell r="AR857" t="str">
            <v>2002-12-</v>
          </cell>
          <cell r="AU857" t="str">
            <v>INVOICE# 802FF04002-MASTEC NORTH AMERICA5000003600</v>
          </cell>
          <cell r="AV857" t="str">
            <v>WF-BATCH</v>
          </cell>
          <cell r="AW857" t="str">
            <v>000</v>
          </cell>
          <cell r="AX857" t="str">
            <v>00</v>
          </cell>
          <cell r="AY857" t="str">
            <v>0</v>
          </cell>
          <cell r="AZ857" t="str">
            <v>FPL Fibernet</v>
          </cell>
        </row>
        <row r="858">
          <cell r="A858" t="str">
            <v>107100</v>
          </cell>
          <cell r="B858" t="str">
            <v>0312</v>
          </cell>
          <cell r="C858" t="str">
            <v>06300</v>
          </cell>
          <cell r="D858" t="str">
            <v>0FIBER</v>
          </cell>
          <cell r="E858" t="str">
            <v>312000</v>
          </cell>
          <cell r="F858" t="str">
            <v>0662</v>
          </cell>
          <cell r="G858" t="str">
            <v>51450</v>
          </cell>
          <cell r="H858" t="str">
            <v>A</v>
          </cell>
          <cell r="I858" t="str">
            <v>00000041</v>
          </cell>
          <cell r="J858">
            <v>60</v>
          </cell>
          <cell r="K858">
            <v>312</v>
          </cell>
          <cell r="L858">
            <v>6346</v>
          </cell>
          <cell r="M858">
            <v>0</v>
          </cell>
          <cell r="N858">
            <v>0</v>
          </cell>
          <cell r="O858">
            <v>0</v>
          </cell>
          <cell r="P858">
            <v>0</v>
          </cell>
          <cell r="Q858" t="str">
            <v>0662</v>
          </cell>
          <cell r="R858" t="str">
            <v>51450</v>
          </cell>
          <cell r="S858" t="str">
            <v>200212</v>
          </cell>
          <cell r="T858" t="str">
            <v>SA01</v>
          </cell>
          <cell r="U858">
            <v>3266.5</v>
          </cell>
          <cell r="W858">
            <v>0</v>
          </cell>
          <cell r="Y858">
            <v>0</v>
          </cell>
          <cell r="Z858">
            <v>1</v>
          </cell>
          <cell r="AA858" t="str">
            <v>BCH</v>
          </cell>
          <cell r="AB858" t="str">
            <v>450002354</v>
          </cell>
          <cell r="AC858" t="str">
            <v>PO#</v>
          </cell>
          <cell r="AD858" t="str">
            <v>4500068770</v>
          </cell>
          <cell r="AE858" t="str">
            <v>S/R</v>
          </cell>
          <cell r="AF858" t="str">
            <v>337</v>
          </cell>
          <cell r="AI858" t="str">
            <v>PYN</v>
          </cell>
          <cell r="AJ858" t="str">
            <v>MASTEC NORTH AMERICA INC</v>
          </cell>
          <cell r="AK858" t="str">
            <v>VND</v>
          </cell>
          <cell r="AL858" t="str">
            <v>650829357</v>
          </cell>
          <cell r="AM858" t="str">
            <v>FAC</v>
          </cell>
          <cell r="AN858" t="str">
            <v>000</v>
          </cell>
          <cell r="AQ858" t="str">
            <v>NVD</v>
          </cell>
          <cell r="AR858" t="str">
            <v>2002-12-</v>
          </cell>
          <cell r="AU858" t="str">
            <v>INVOICE# 802FF04004RMASTEC NORTH AMERICA5000003651</v>
          </cell>
          <cell r="AV858" t="str">
            <v>WF-BATCH</v>
          </cell>
          <cell r="AW858" t="str">
            <v>000</v>
          </cell>
          <cell r="AX858" t="str">
            <v>00</v>
          </cell>
          <cell r="AY858" t="str">
            <v>0</v>
          </cell>
          <cell r="AZ858" t="str">
            <v>FPL Fibernet</v>
          </cell>
        </row>
        <row r="859">
          <cell r="A859" t="str">
            <v>107100</v>
          </cell>
          <cell r="B859" t="str">
            <v>0312</v>
          </cell>
          <cell r="C859" t="str">
            <v>06300</v>
          </cell>
          <cell r="D859" t="str">
            <v>0FIBER</v>
          </cell>
          <cell r="E859" t="str">
            <v>312000</v>
          </cell>
          <cell r="F859" t="str">
            <v>0662</v>
          </cell>
          <cell r="G859" t="str">
            <v>51450</v>
          </cell>
          <cell r="H859" t="str">
            <v>A</v>
          </cell>
          <cell r="I859" t="str">
            <v>00000041</v>
          </cell>
          <cell r="J859">
            <v>63</v>
          </cell>
          <cell r="K859">
            <v>312</v>
          </cell>
          <cell r="L859">
            <v>6346</v>
          </cell>
          <cell r="M859">
            <v>0</v>
          </cell>
          <cell r="N859">
            <v>0</v>
          </cell>
          <cell r="O859">
            <v>0</v>
          </cell>
          <cell r="P859">
            <v>0</v>
          </cell>
          <cell r="Q859" t="str">
            <v>0662</v>
          </cell>
          <cell r="R859" t="str">
            <v>51450</v>
          </cell>
          <cell r="S859" t="str">
            <v>200212</v>
          </cell>
          <cell r="T859" t="str">
            <v>SA01</v>
          </cell>
          <cell r="U859">
            <v>20668.5</v>
          </cell>
          <cell r="W859">
            <v>0</v>
          </cell>
          <cell r="Y859">
            <v>0</v>
          </cell>
          <cell r="Z859">
            <v>1</v>
          </cell>
          <cell r="AA859" t="str">
            <v>BCH</v>
          </cell>
          <cell r="AB859" t="str">
            <v>450002354</v>
          </cell>
          <cell r="AC859" t="str">
            <v>PO#</v>
          </cell>
          <cell r="AD859" t="str">
            <v>4500068770</v>
          </cell>
          <cell r="AE859" t="str">
            <v>S/R</v>
          </cell>
          <cell r="AF859" t="str">
            <v>337</v>
          </cell>
          <cell r="AI859" t="str">
            <v>PYN</v>
          </cell>
          <cell r="AJ859" t="str">
            <v>MASTEC NORTH AMERICA INC</v>
          </cell>
          <cell r="AK859" t="str">
            <v>VND</v>
          </cell>
          <cell r="AL859" t="str">
            <v>650829357</v>
          </cell>
          <cell r="AM859" t="str">
            <v>FAC</v>
          </cell>
          <cell r="AN859" t="str">
            <v>000</v>
          </cell>
          <cell r="AQ859" t="str">
            <v>NVD</v>
          </cell>
          <cell r="AR859" t="str">
            <v>2002-12-</v>
          </cell>
          <cell r="AU859" t="str">
            <v>INVOICE# 802FF04003RMASTEC NORTH AMERICA5000003649</v>
          </cell>
          <cell r="AV859" t="str">
            <v>WF-BATCH</v>
          </cell>
          <cell r="AW859" t="str">
            <v>000</v>
          </cell>
          <cell r="AX859" t="str">
            <v>00</v>
          </cell>
          <cell r="AY859" t="str">
            <v>0</v>
          </cell>
          <cell r="AZ859" t="str">
            <v>FPL Fibernet</v>
          </cell>
        </row>
        <row r="860">
          <cell r="A860" t="str">
            <v>107100</v>
          </cell>
          <cell r="B860" t="str">
            <v>0312</v>
          </cell>
          <cell r="C860" t="str">
            <v>06300</v>
          </cell>
          <cell r="D860" t="str">
            <v>0FIBER</v>
          </cell>
          <cell r="E860" t="str">
            <v>312000</v>
          </cell>
          <cell r="F860" t="str">
            <v>0790</v>
          </cell>
          <cell r="G860" t="str">
            <v>65000</v>
          </cell>
          <cell r="H860" t="str">
            <v>A</v>
          </cell>
          <cell r="I860" t="str">
            <v>00000041</v>
          </cell>
          <cell r="J860">
            <v>9</v>
          </cell>
          <cell r="K860">
            <v>312</v>
          </cell>
          <cell r="L860">
            <v>6346</v>
          </cell>
          <cell r="M860">
            <v>0</v>
          </cell>
          <cell r="N860">
            <v>0</v>
          </cell>
          <cell r="O860">
            <v>0</v>
          </cell>
          <cell r="P860">
            <v>0</v>
          </cell>
          <cell r="Q860" t="str">
            <v>0790</v>
          </cell>
          <cell r="R860" t="str">
            <v>65000</v>
          </cell>
          <cell r="S860" t="str">
            <v>200212</v>
          </cell>
          <cell r="T860" t="str">
            <v>CA01</v>
          </cell>
          <cell r="U860">
            <v>-10445.620000000001</v>
          </cell>
          <cell r="V860" t="str">
            <v>LDB</v>
          </cell>
          <cell r="W860">
            <v>0</v>
          </cell>
          <cell r="Y860">
            <v>0</v>
          </cell>
          <cell r="Z860">
            <v>0</v>
          </cell>
          <cell r="AA860" t="str">
            <v>BCH</v>
          </cell>
          <cell r="AB860" t="str">
            <v>0023</v>
          </cell>
          <cell r="AC860" t="str">
            <v>WKS</v>
          </cell>
          <cell r="AE860" t="str">
            <v>JV#</v>
          </cell>
          <cell r="AF860" t="str">
            <v>1232</v>
          </cell>
          <cell r="AG860" t="str">
            <v>FRN</v>
          </cell>
          <cell r="AH860" t="str">
            <v>6346</v>
          </cell>
          <cell r="AI860" t="str">
            <v>RP#</v>
          </cell>
          <cell r="AJ860" t="str">
            <v>000</v>
          </cell>
          <cell r="AK860" t="str">
            <v>CTL</v>
          </cell>
          <cell r="AM860" t="str">
            <v>RF#</v>
          </cell>
          <cell r="AU860" t="str">
            <v>TO PLACE IN SERVICE</v>
          </cell>
          <cell r="AZ860" t="str">
            <v>FPL Fibernet</v>
          </cell>
        </row>
        <row r="861">
          <cell r="A861" t="str">
            <v>107100</v>
          </cell>
          <cell r="B861" t="str">
            <v>0312</v>
          </cell>
          <cell r="C861" t="str">
            <v>06300</v>
          </cell>
          <cell r="D861" t="str">
            <v>0FIBER</v>
          </cell>
          <cell r="E861" t="str">
            <v>312000</v>
          </cell>
          <cell r="F861" t="str">
            <v>0790</v>
          </cell>
          <cell r="G861" t="str">
            <v>65000</v>
          </cell>
          <cell r="H861" t="str">
            <v>A</v>
          </cell>
          <cell r="I861" t="str">
            <v>00000041</v>
          </cell>
          <cell r="J861">
            <v>63</v>
          </cell>
          <cell r="K861">
            <v>312</v>
          </cell>
          <cell r="L861">
            <v>6346</v>
          </cell>
          <cell r="M861">
            <v>0</v>
          </cell>
          <cell r="N861">
            <v>0</v>
          </cell>
          <cell r="O861">
            <v>0</v>
          </cell>
          <cell r="P861">
            <v>0</v>
          </cell>
          <cell r="Q861" t="str">
            <v>0790</v>
          </cell>
          <cell r="R861" t="str">
            <v>65000</v>
          </cell>
          <cell r="S861" t="str">
            <v>200212</v>
          </cell>
          <cell r="T861" t="str">
            <v>CA01</v>
          </cell>
          <cell r="U861">
            <v>-86016</v>
          </cell>
          <cell r="V861" t="str">
            <v>LDB</v>
          </cell>
          <cell r="W861">
            <v>0</v>
          </cell>
          <cell r="Y861">
            <v>0</v>
          </cell>
          <cell r="Z861">
            <v>0</v>
          </cell>
          <cell r="AA861" t="str">
            <v>BCH</v>
          </cell>
          <cell r="AB861" t="str">
            <v>0003</v>
          </cell>
          <cell r="AC861" t="str">
            <v>WKS</v>
          </cell>
          <cell r="AE861" t="str">
            <v>JV#</v>
          </cell>
          <cell r="AF861" t="str">
            <v>1232</v>
          </cell>
          <cell r="AG861" t="str">
            <v>FRN</v>
          </cell>
          <cell r="AH861" t="str">
            <v>6346</v>
          </cell>
          <cell r="AI861" t="str">
            <v>RP#</v>
          </cell>
          <cell r="AJ861" t="str">
            <v>000</v>
          </cell>
          <cell r="AK861" t="str">
            <v>CTL</v>
          </cell>
          <cell r="AM861" t="str">
            <v>RF#</v>
          </cell>
          <cell r="AU861" t="str">
            <v>AC-REV ACCRUAL OF OCT 02 CAPITA</v>
          </cell>
          <cell r="AZ861" t="str">
            <v>FPL Fibernet</v>
          </cell>
        </row>
        <row r="862">
          <cell r="A862" t="str">
            <v>107100</v>
          </cell>
          <cell r="B862" t="str">
            <v>0314</v>
          </cell>
          <cell r="C862" t="str">
            <v>06300</v>
          </cell>
          <cell r="D862" t="str">
            <v>0FIBER</v>
          </cell>
          <cell r="E862" t="str">
            <v>314000</v>
          </cell>
          <cell r="F862" t="str">
            <v>0662</v>
          </cell>
          <cell r="G862" t="str">
            <v>51450</v>
          </cell>
          <cell r="H862" t="str">
            <v>A</v>
          </cell>
          <cell r="I862" t="str">
            <v>00000041</v>
          </cell>
          <cell r="J862">
            <v>63</v>
          </cell>
          <cell r="K862">
            <v>314</v>
          </cell>
          <cell r="L862">
            <v>6350</v>
          </cell>
          <cell r="M862">
            <v>0</v>
          </cell>
          <cell r="N862">
            <v>0</v>
          </cell>
          <cell r="O862">
            <v>0</v>
          </cell>
          <cell r="P862">
            <v>0</v>
          </cell>
          <cell r="Q862" t="str">
            <v>0662</v>
          </cell>
          <cell r="R862" t="str">
            <v>51450</v>
          </cell>
          <cell r="S862" t="str">
            <v>200212</v>
          </cell>
          <cell r="T862" t="str">
            <v>SA01</v>
          </cell>
          <cell r="U862">
            <v>397.75</v>
          </cell>
          <cell r="W862">
            <v>0</v>
          </cell>
          <cell r="Y862">
            <v>0</v>
          </cell>
          <cell r="Z862">
            <v>1</v>
          </cell>
          <cell r="AA862" t="str">
            <v>BCH</v>
          </cell>
          <cell r="AB862" t="str">
            <v>450002350</v>
          </cell>
          <cell r="AC862" t="str">
            <v>PO#</v>
          </cell>
          <cell r="AD862" t="str">
            <v>4500030221</v>
          </cell>
          <cell r="AE862" t="str">
            <v>S/R</v>
          </cell>
          <cell r="AF862" t="str">
            <v>NET</v>
          </cell>
          <cell r="AI862" t="str">
            <v>PYN</v>
          </cell>
          <cell r="AJ862" t="str">
            <v>W D COMMUNICATIONS INC</v>
          </cell>
          <cell r="AK862" t="str">
            <v>VND</v>
          </cell>
          <cell r="AL862" t="str">
            <v>591953252</v>
          </cell>
          <cell r="AM862" t="str">
            <v>FAC</v>
          </cell>
          <cell r="AN862" t="str">
            <v>000</v>
          </cell>
          <cell r="AQ862" t="str">
            <v>NVD</v>
          </cell>
          <cell r="AR862" t="str">
            <v>2002-12-</v>
          </cell>
          <cell r="AU862" t="str">
            <v>INVOICE# 26555      W D COMMUNICATIONS I5000003544</v>
          </cell>
          <cell r="AV862" t="str">
            <v>WF-BATCH</v>
          </cell>
          <cell r="AW862" t="str">
            <v>000</v>
          </cell>
          <cell r="AX862" t="str">
            <v>00</v>
          </cell>
          <cell r="AY862" t="str">
            <v>0</v>
          </cell>
          <cell r="AZ862" t="str">
            <v>FPL Fibernet</v>
          </cell>
        </row>
        <row r="863">
          <cell r="A863" t="str">
            <v>107100</v>
          </cell>
          <cell r="B863" t="str">
            <v>0314</v>
          </cell>
          <cell r="C863" t="str">
            <v>06300</v>
          </cell>
          <cell r="D863" t="str">
            <v>0FIBER</v>
          </cell>
          <cell r="E863" t="str">
            <v>314000</v>
          </cell>
          <cell r="F863" t="str">
            <v>0662</v>
          </cell>
          <cell r="G863" t="str">
            <v>51450</v>
          </cell>
          <cell r="H863" t="str">
            <v>A</v>
          </cell>
          <cell r="I863" t="str">
            <v>00000041</v>
          </cell>
          <cell r="J863">
            <v>63</v>
          </cell>
          <cell r="K863">
            <v>314</v>
          </cell>
          <cell r="L863">
            <v>6350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Q863" t="str">
            <v>0662</v>
          </cell>
          <cell r="R863" t="str">
            <v>51450</v>
          </cell>
          <cell r="S863" t="str">
            <v>200212</v>
          </cell>
          <cell r="T863" t="str">
            <v>SA01</v>
          </cell>
          <cell r="U863">
            <v>397.75</v>
          </cell>
          <cell r="W863">
            <v>0</v>
          </cell>
          <cell r="Y863">
            <v>0</v>
          </cell>
          <cell r="Z863">
            <v>1</v>
          </cell>
          <cell r="AA863" t="str">
            <v>BCH</v>
          </cell>
          <cell r="AB863" t="str">
            <v>450002350</v>
          </cell>
          <cell r="AC863" t="str">
            <v>PO#</v>
          </cell>
          <cell r="AD863" t="str">
            <v>4500030221</v>
          </cell>
          <cell r="AE863" t="str">
            <v>S/R</v>
          </cell>
          <cell r="AF863" t="str">
            <v>NET</v>
          </cell>
          <cell r="AI863" t="str">
            <v>PYN</v>
          </cell>
          <cell r="AJ863" t="str">
            <v>W D COMMUNICATIONS INC</v>
          </cell>
          <cell r="AK863" t="str">
            <v>VND</v>
          </cell>
          <cell r="AL863" t="str">
            <v>591953252</v>
          </cell>
          <cell r="AM863" t="str">
            <v>FAC</v>
          </cell>
          <cell r="AN863" t="str">
            <v>000</v>
          </cell>
          <cell r="AQ863" t="str">
            <v>NVD</v>
          </cell>
          <cell r="AR863" t="str">
            <v>2002-12-</v>
          </cell>
          <cell r="AU863" t="str">
            <v>INVOICE# 26605      W D COMMUNICATIONS I5000003545</v>
          </cell>
          <cell r="AV863" t="str">
            <v>WF-BATCH</v>
          </cell>
          <cell r="AW863" t="str">
            <v>000</v>
          </cell>
          <cell r="AX863" t="str">
            <v>00</v>
          </cell>
          <cell r="AY863" t="str">
            <v>0</v>
          </cell>
          <cell r="AZ863" t="str">
            <v>FPL Fibernet</v>
          </cell>
        </row>
        <row r="864">
          <cell r="A864" t="str">
            <v>107100</v>
          </cell>
          <cell r="B864" t="str">
            <v>0314</v>
          </cell>
          <cell r="C864" t="str">
            <v>06300</v>
          </cell>
          <cell r="D864" t="str">
            <v>0FIBER</v>
          </cell>
          <cell r="E864" t="str">
            <v>314000</v>
          </cell>
          <cell r="F864" t="str">
            <v>0662</v>
          </cell>
          <cell r="G864" t="str">
            <v>51450</v>
          </cell>
          <cell r="H864" t="str">
            <v>A</v>
          </cell>
          <cell r="I864" t="str">
            <v>00000041</v>
          </cell>
          <cell r="J864">
            <v>63</v>
          </cell>
          <cell r="K864">
            <v>314</v>
          </cell>
          <cell r="L864">
            <v>6350</v>
          </cell>
          <cell r="M864">
            <v>0</v>
          </cell>
          <cell r="N864">
            <v>0</v>
          </cell>
          <cell r="O864">
            <v>0</v>
          </cell>
          <cell r="P864">
            <v>0</v>
          </cell>
          <cell r="Q864" t="str">
            <v>0662</v>
          </cell>
          <cell r="R864" t="str">
            <v>51450</v>
          </cell>
          <cell r="S864" t="str">
            <v>200212</v>
          </cell>
          <cell r="T864" t="str">
            <v>SA01</v>
          </cell>
          <cell r="U864">
            <v>994.37</v>
          </cell>
          <cell r="W864">
            <v>0</v>
          </cell>
          <cell r="Y864">
            <v>0</v>
          </cell>
          <cell r="Z864">
            <v>1</v>
          </cell>
          <cell r="AA864" t="str">
            <v>BCH</v>
          </cell>
          <cell r="AB864" t="str">
            <v>450002350</v>
          </cell>
          <cell r="AC864" t="str">
            <v>PO#</v>
          </cell>
          <cell r="AD864" t="str">
            <v>4500030221</v>
          </cell>
          <cell r="AE864" t="str">
            <v>S/R</v>
          </cell>
          <cell r="AF864" t="str">
            <v>NET</v>
          </cell>
          <cell r="AI864" t="str">
            <v>PYN</v>
          </cell>
          <cell r="AJ864" t="str">
            <v>W D COMMUNICATIONS INC</v>
          </cell>
          <cell r="AK864" t="str">
            <v>VND</v>
          </cell>
          <cell r="AL864" t="str">
            <v>591953252</v>
          </cell>
          <cell r="AM864" t="str">
            <v>FAC</v>
          </cell>
          <cell r="AN864" t="str">
            <v>000</v>
          </cell>
          <cell r="AQ864" t="str">
            <v>NVD</v>
          </cell>
          <cell r="AR864" t="str">
            <v>2002-12-</v>
          </cell>
          <cell r="AU864" t="str">
            <v>INVOICE# 26652      W D COMMUNICATIONS I5000003585</v>
          </cell>
          <cell r="AV864" t="str">
            <v>WF-BATCH</v>
          </cell>
          <cell r="AW864" t="str">
            <v>000</v>
          </cell>
          <cell r="AX864" t="str">
            <v>00</v>
          </cell>
          <cell r="AY864" t="str">
            <v>0</v>
          </cell>
          <cell r="AZ864" t="str">
            <v>FPL Fibernet</v>
          </cell>
        </row>
        <row r="865">
          <cell r="A865" t="str">
            <v>107100</v>
          </cell>
          <cell r="B865" t="str">
            <v>0314</v>
          </cell>
          <cell r="C865" t="str">
            <v>06300</v>
          </cell>
          <cell r="D865" t="str">
            <v>0FIBER</v>
          </cell>
          <cell r="E865" t="str">
            <v>314000</v>
          </cell>
          <cell r="F865" t="str">
            <v>0662</v>
          </cell>
          <cell r="G865" t="str">
            <v>51450</v>
          </cell>
          <cell r="H865" t="str">
            <v>A</v>
          </cell>
          <cell r="I865" t="str">
            <v>00000041</v>
          </cell>
          <cell r="J865">
            <v>63</v>
          </cell>
          <cell r="K865">
            <v>314</v>
          </cell>
          <cell r="L865">
            <v>6350</v>
          </cell>
          <cell r="M865">
            <v>0</v>
          </cell>
          <cell r="N865">
            <v>0</v>
          </cell>
          <cell r="O865">
            <v>0</v>
          </cell>
          <cell r="P865">
            <v>0</v>
          </cell>
          <cell r="Q865" t="str">
            <v>0662</v>
          </cell>
          <cell r="R865" t="str">
            <v>51450</v>
          </cell>
          <cell r="S865" t="str">
            <v>200212</v>
          </cell>
          <cell r="T865" t="str">
            <v>SA01</v>
          </cell>
          <cell r="U865">
            <v>1519.25</v>
          </cell>
          <cell r="W865">
            <v>0</v>
          </cell>
          <cell r="Y865">
            <v>0</v>
          </cell>
          <cell r="Z865">
            <v>1</v>
          </cell>
          <cell r="AA865" t="str">
            <v>BCH</v>
          </cell>
          <cell r="AB865" t="str">
            <v>450002339</v>
          </cell>
          <cell r="AC865" t="str">
            <v>PO#</v>
          </cell>
          <cell r="AD865" t="str">
            <v>4500055518</v>
          </cell>
          <cell r="AE865" t="str">
            <v>S/R</v>
          </cell>
          <cell r="AF865" t="str">
            <v>337</v>
          </cell>
          <cell r="AI865" t="str">
            <v>PYN</v>
          </cell>
          <cell r="AJ865" t="str">
            <v>UNIVERSAL FIBER OPTICS IN</v>
          </cell>
          <cell r="AK865" t="str">
            <v>VND</v>
          </cell>
          <cell r="AL865" t="str">
            <v>593263668</v>
          </cell>
          <cell r="AM865" t="str">
            <v>FAC</v>
          </cell>
          <cell r="AN865" t="str">
            <v>000</v>
          </cell>
          <cell r="AQ865" t="str">
            <v>NVD</v>
          </cell>
          <cell r="AR865" t="str">
            <v>2002-12-</v>
          </cell>
          <cell r="AU865" t="str">
            <v>INVOICE# 4856       UNIVERSAL FIBER OPTI5000003463</v>
          </cell>
          <cell r="AV865" t="str">
            <v>WF-BATCH</v>
          </cell>
          <cell r="AW865" t="str">
            <v>000</v>
          </cell>
          <cell r="AX865" t="str">
            <v>00</v>
          </cell>
          <cell r="AY865" t="str">
            <v>0</v>
          </cell>
          <cell r="AZ865" t="str">
            <v>FPL Fibernet</v>
          </cell>
        </row>
        <row r="866">
          <cell r="A866" t="str">
            <v>107100</v>
          </cell>
          <cell r="B866" t="str">
            <v>0314</v>
          </cell>
          <cell r="C866" t="str">
            <v>06300</v>
          </cell>
          <cell r="D866" t="str">
            <v>0FIBER</v>
          </cell>
          <cell r="E866" t="str">
            <v>314000</v>
          </cell>
          <cell r="F866" t="str">
            <v>0662</v>
          </cell>
          <cell r="G866" t="str">
            <v>52450</v>
          </cell>
          <cell r="H866" t="str">
            <v>A</v>
          </cell>
          <cell r="I866" t="str">
            <v>00000041</v>
          </cell>
          <cell r="J866">
            <v>63</v>
          </cell>
          <cell r="K866">
            <v>314</v>
          </cell>
          <cell r="L866">
            <v>6350</v>
          </cell>
          <cell r="M866">
            <v>0</v>
          </cell>
          <cell r="N866">
            <v>0</v>
          </cell>
          <cell r="O866">
            <v>0</v>
          </cell>
          <cell r="P866">
            <v>0</v>
          </cell>
          <cell r="Q866" t="str">
            <v>0662</v>
          </cell>
          <cell r="R866" t="str">
            <v>52450</v>
          </cell>
          <cell r="S866" t="str">
            <v>200212</v>
          </cell>
          <cell r="T866" t="str">
            <v>SA01</v>
          </cell>
          <cell r="U866">
            <v>992.59</v>
          </cell>
          <cell r="W866">
            <v>0</v>
          </cell>
          <cell r="Y866">
            <v>0</v>
          </cell>
          <cell r="Z866">
            <v>0</v>
          </cell>
          <cell r="AA866" t="str">
            <v>BCH</v>
          </cell>
          <cell r="AB866" t="str">
            <v>450002343</v>
          </cell>
          <cell r="AC866" t="str">
            <v>PO#</v>
          </cell>
          <cell r="AE866" t="str">
            <v>S/R</v>
          </cell>
          <cell r="AI866" t="str">
            <v>PYN</v>
          </cell>
          <cell r="AJ866" t="str">
            <v>CSX TRANSPORTATION</v>
          </cell>
          <cell r="AK866" t="str">
            <v>VND</v>
          </cell>
          <cell r="AL866" t="str">
            <v>546000720</v>
          </cell>
          <cell r="AM866" t="str">
            <v>FAC</v>
          </cell>
          <cell r="AN866" t="str">
            <v>000</v>
          </cell>
          <cell r="AQ866" t="str">
            <v>NVD</v>
          </cell>
          <cell r="AR866" t="str">
            <v>2002-08-</v>
          </cell>
          <cell r="AU866" t="str">
            <v>INVOICE# 7043526    CSX TRANSPORTATION  1900003295</v>
          </cell>
          <cell r="AV866" t="str">
            <v>WF-BATCH</v>
          </cell>
          <cell r="AW866" t="str">
            <v>000</v>
          </cell>
          <cell r="AX866" t="str">
            <v>00</v>
          </cell>
          <cell r="AY866" t="str">
            <v>0</v>
          </cell>
          <cell r="AZ866" t="str">
            <v>FPL Fibernet</v>
          </cell>
        </row>
        <row r="867">
          <cell r="A867" t="str">
            <v>107100</v>
          </cell>
          <cell r="B867" t="str">
            <v>0314</v>
          </cell>
          <cell r="C867" t="str">
            <v>06300</v>
          </cell>
          <cell r="D867" t="str">
            <v>0FIBER</v>
          </cell>
          <cell r="E867" t="str">
            <v>314000</v>
          </cell>
          <cell r="F867" t="str">
            <v>0662</v>
          </cell>
          <cell r="G867" t="str">
            <v>52450</v>
          </cell>
          <cell r="H867" t="str">
            <v>A</v>
          </cell>
          <cell r="I867" t="str">
            <v>00000041</v>
          </cell>
          <cell r="J867">
            <v>63</v>
          </cell>
          <cell r="K867">
            <v>314</v>
          </cell>
          <cell r="L867">
            <v>6350</v>
          </cell>
          <cell r="M867">
            <v>0</v>
          </cell>
          <cell r="N867">
            <v>0</v>
          </cell>
          <cell r="O867">
            <v>0</v>
          </cell>
          <cell r="P867">
            <v>0</v>
          </cell>
          <cell r="Q867" t="str">
            <v>0662</v>
          </cell>
          <cell r="R867" t="str">
            <v>52450</v>
          </cell>
          <cell r="S867" t="str">
            <v>200212</v>
          </cell>
          <cell r="T867" t="str">
            <v>SA01</v>
          </cell>
          <cell r="U867">
            <v>4636.41</v>
          </cell>
          <cell r="W867">
            <v>0</v>
          </cell>
          <cell r="Y867">
            <v>0</v>
          </cell>
          <cell r="Z867">
            <v>0</v>
          </cell>
          <cell r="AA867" t="str">
            <v>BCH</v>
          </cell>
          <cell r="AB867" t="str">
            <v>450002350</v>
          </cell>
          <cell r="AC867" t="str">
            <v>PO#</v>
          </cell>
          <cell r="AE867" t="str">
            <v>S/R</v>
          </cell>
          <cell r="AI867" t="str">
            <v>PYN</v>
          </cell>
          <cell r="AJ867" t="str">
            <v>CSX TRANSPORTATION</v>
          </cell>
          <cell r="AK867" t="str">
            <v>VND</v>
          </cell>
          <cell r="AL867" t="str">
            <v>546000720</v>
          </cell>
          <cell r="AM867" t="str">
            <v>FAC</v>
          </cell>
          <cell r="AN867" t="str">
            <v>000</v>
          </cell>
          <cell r="AQ867" t="str">
            <v>NVD</v>
          </cell>
          <cell r="AR867" t="str">
            <v>2002-09-</v>
          </cell>
          <cell r="AU867" t="str">
            <v>INVOICE# 7044098    CSX TRANSPORTATION  1900003296</v>
          </cell>
          <cell r="AV867" t="str">
            <v>DXC0E68</v>
          </cell>
          <cell r="AW867" t="str">
            <v>000</v>
          </cell>
          <cell r="AX867" t="str">
            <v>00</v>
          </cell>
          <cell r="AY867" t="str">
            <v>0</v>
          </cell>
          <cell r="AZ867" t="str">
            <v>FPL Fibernet</v>
          </cell>
        </row>
        <row r="868">
          <cell r="A868" t="str">
            <v>107100</v>
          </cell>
          <cell r="B868" t="str">
            <v>0314</v>
          </cell>
          <cell r="C868" t="str">
            <v>06300</v>
          </cell>
          <cell r="D868" t="str">
            <v>0FIBER</v>
          </cell>
          <cell r="E868" t="str">
            <v>314000</v>
          </cell>
          <cell r="F868" t="str">
            <v>0790</v>
          </cell>
          <cell r="G868" t="str">
            <v>65000</v>
          </cell>
          <cell r="H868" t="str">
            <v>A</v>
          </cell>
          <cell r="I868" t="str">
            <v>00000041</v>
          </cell>
          <cell r="J868">
            <v>9</v>
          </cell>
          <cell r="K868">
            <v>314</v>
          </cell>
          <cell r="L868">
            <v>635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 t="str">
            <v>0790</v>
          </cell>
          <cell r="R868" t="str">
            <v>65000</v>
          </cell>
          <cell r="S868" t="str">
            <v>200212</v>
          </cell>
          <cell r="T868" t="str">
            <v>CA01</v>
          </cell>
          <cell r="U868">
            <v>-274587.92</v>
          </cell>
          <cell r="V868" t="str">
            <v>LDB</v>
          </cell>
          <cell r="W868">
            <v>0</v>
          </cell>
          <cell r="Y868">
            <v>0</v>
          </cell>
          <cell r="Z868">
            <v>0</v>
          </cell>
          <cell r="AA868" t="str">
            <v>BCH</v>
          </cell>
          <cell r="AB868" t="str">
            <v>0023</v>
          </cell>
          <cell r="AC868" t="str">
            <v>WKS</v>
          </cell>
          <cell r="AE868" t="str">
            <v>JV#</v>
          </cell>
          <cell r="AF868" t="str">
            <v>1232</v>
          </cell>
          <cell r="AG868" t="str">
            <v>FRN</v>
          </cell>
          <cell r="AH868" t="str">
            <v>6350</v>
          </cell>
          <cell r="AI868" t="str">
            <v>RP#</v>
          </cell>
          <cell r="AJ868" t="str">
            <v>000</v>
          </cell>
          <cell r="AK868" t="str">
            <v>CTL</v>
          </cell>
          <cell r="AM868" t="str">
            <v>RF#</v>
          </cell>
          <cell r="AU868" t="str">
            <v>TO PLACE IN SERVICE</v>
          </cell>
          <cell r="AZ868" t="str">
            <v>FPL Fibernet</v>
          </cell>
        </row>
        <row r="869">
          <cell r="A869" t="str">
            <v>107100</v>
          </cell>
          <cell r="B869" t="str">
            <v>0314</v>
          </cell>
          <cell r="C869" t="str">
            <v>06300</v>
          </cell>
          <cell r="D869" t="str">
            <v>0FIBER</v>
          </cell>
          <cell r="E869" t="str">
            <v>314000</v>
          </cell>
          <cell r="F869" t="str">
            <v>0790</v>
          </cell>
          <cell r="G869" t="str">
            <v>65000</v>
          </cell>
          <cell r="H869" t="str">
            <v>A</v>
          </cell>
          <cell r="I869" t="str">
            <v>00000041</v>
          </cell>
          <cell r="J869">
            <v>63</v>
          </cell>
          <cell r="K869">
            <v>314</v>
          </cell>
          <cell r="L869">
            <v>6350</v>
          </cell>
          <cell r="M869">
            <v>0</v>
          </cell>
          <cell r="N869">
            <v>0</v>
          </cell>
          <cell r="O869">
            <v>0</v>
          </cell>
          <cell r="P869">
            <v>0</v>
          </cell>
          <cell r="Q869" t="str">
            <v>0790</v>
          </cell>
          <cell r="R869" t="str">
            <v>65000</v>
          </cell>
          <cell r="S869" t="str">
            <v>200212</v>
          </cell>
          <cell r="T869" t="str">
            <v>CA01</v>
          </cell>
          <cell r="U869">
            <v>218000</v>
          </cell>
          <cell r="V869" t="str">
            <v>LDB</v>
          </cell>
          <cell r="W869">
            <v>0</v>
          </cell>
          <cell r="Y869">
            <v>0</v>
          </cell>
          <cell r="Z869">
            <v>0</v>
          </cell>
          <cell r="AA869" t="str">
            <v>BCH</v>
          </cell>
          <cell r="AB869" t="str">
            <v>0015</v>
          </cell>
          <cell r="AC869" t="str">
            <v>WKS</v>
          </cell>
          <cell r="AE869" t="str">
            <v>JV#</v>
          </cell>
          <cell r="AF869" t="str">
            <v>1232</v>
          </cell>
          <cell r="AG869" t="str">
            <v>FRN</v>
          </cell>
          <cell r="AH869" t="str">
            <v>6350</v>
          </cell>
          <cell r="AI869" t="str">
            <v>RP#</v>
          </cell>
          <cell r="AJ869" t="str">
            <v>000</v>
          </cell>
          <cell r="AK869" t="str">
            <v>CTL</v>
          </cell>
          <cell r="AM869" t="str">
            <v>RF#</v>
          </cell>
          <cell r="AU869" t="str">
            <v>ACCRUAL OF DEC 02 CAPITAL</v>
          </cell>
          <cell r="AZ869" t="str">
            <v>FPL Fibernet</v>
          </cell>
        </row>
        <row r="870">
          <cell r="A870" t="str">
            <v>107100</v>
          </cell>
          <cell r="B870" t="str">
            <v>0314</v>
          </cell>
          <cell r="C870" t="str">
            <v>06300</v>
          </cell>
          <cell r="D870" t="str">
            <v>0FIBER</v>
          </cell>
          <cell r="E870" t="str">
            <v>314000</v>
          </cell>
          <cell r="F870" t="str">
            <v>0790</v>
          </cell>
          <cell r="G870" t="str">
            <v>65000</v>
          </cell>
          <cell r="H870" t="str">
            <v>A</v>
          </cell>
          <cell r="I870" t="str">
            <v>00000041</v>
          </cell>
          <cell r="J870">
            <v>63</v>
          </cell>
          <cell r="K870">
            <v>314</v>
          </cell>
          <cell r="L870">
            <v>6350</v>
          </cell>
          <cell r="M870">
            <v>0</v>
          </cell>
          <cell r="N870">
            <v>0</v>
          </cell>
          <cell r="O870">
            <v>0</v>
          </cell>
          <cell r="P870">
            <v>0</v>
          </cell>
          <cell r="Q870" t="str">
            <v>0790</v>
          </cell>
          <cell r="R870" t="str">
            <v>65000</v>
          </cell>
          <cell r="S870" t="str">
            <v>200212</v>
          </cell>
          <cell r="T870" t="str">
            <v>CA01</v>
          </cell>
          <cell r="U870">
            <v>238000</v>
          </cell>
          <cell r="V870" t="str">
            <v>LDB</v>
          </cell>
          <cell r="W870">
            <v>0</v>
          </cell>
          <cell r="Y870">
            <v>0</v>
          </cell>
          <cell r="Z870">
            <v>0</v>
          </cell>
          <cell r="AA870" t="str">
            <v>BCH</v>
          </cell>
          <cell r="AB870" t="str">
            <v>0024</v>
          </cell>
          <cell r="AC870" t="str">
            <v>WKS</v>
          </cell>
          <cell r="AE870" t="str">
            <v>JV#</v>
          </cell>
          <cell r="AF870" t="str">
            <v>1232</v>
          </cell>
          <cell r="AG870" t="str">
            <v>FRN</v>
          </cell>
          <cell r="AH870" t="str">
            <v>6350</v>
          </cell>
          <cell r="AI870" t="str">
            <v>RP#</v>
          </cell>
          <cell r="AJ870" t="str">
            <v>000</v>
          </cell>
          <cell r="AK870" t="str">
            <v>CTL</v>
          </cell>
          <cell r="AM870" t="str">
            <v>RF#</v>
          </cell>
          <cell r="AU870" t="str">
            <v>ACCR DEC 02 CAP-FELIX EQU</v>
          </cell>
          <cell r="AZ870" t="str">
            <v>FPL Fibernet</v>
          </cell>
        </row>
        <row r="871">
          <cell r="A871" t="str">
            <v>107100</v>
          </cell>
          <cell r="B871" t="str">
            <v>0314</v>
          </cell>
          <cell r="C871" t="str">
            <v>06300</v>
          </cell>
          <cell r="D871" t="str">
            <v>0FIBER</v>
          </cell>
          <cell r="E871" t="str">
            <v>314000</v>
          </cell>
          <cell r="F871" t="str">
            <v>0790</v>
          </cell>
          <cell r="G871" t="str">
            <v>65000</v>
          </cell>
          <cell r="H871" t="str">
            <v>A</v>
          </cell>
          <cell r="I871" t="str">
            <v>00000041</v>
          </cell>
          <cell r="J871">
            <v>63</v>
          </cell>
          <cell r="K871">
            <v>314</v>
          </cell>
          <cell r="L871">
            <v>6350</v>
          </cell>
          <cell r="M871">
            <v>0</v>
          </cell>
          <cell r="N871">
            <v>0</v>
          </cell>
          <cell r="O871">
            <v>0</v>
          </cell>
          <cell r="P871">
            <v>0</v>
          </cell>
          <cell r="Q871" t="str">
            <v>0790</v>
          </cell>
          <cell r="R871" t="str">
            <v>65000</v>
          </cell>
          <cell r="S871" t="str">
            <v>200212</v>
          </cell>
          <cell r="T871" t="str">
            <v>CA01</v>
          </cell>
          <cell r="U871">
            <v>-503440</v>
          </cell>
          <cell r="V871" t="str">
            <v>LDB</v>
          </cell>
          <cell r="W871">
            <v>0</v>
          </cell>
          <cell r="Y871">
            <v>0</v>
          </cell>
          <cell r="Z871">
            <v>0</v>
          </cell>
          <cell r="AA871" t="str">
            <v>BCH</v>
          </cell>
          <cell r="AB871" t="str">
            <v>0003</v>
          </cell>
          <cell r="AC871" t="str">
            <v>WKS</v>
          </cell>
          <cell r="AE871" t="str">
            <v>JV#</v>
          </cell>
          <cell r="AF871" t="str">
            <v>1232</v>
          </cell>
          <cell r="AG871" t="str">
            <v>FRN</v>
          </cell>
          <cell r="AH871" t="str">
            <v>6350</v>
          </cell>
          <cell r="AI871" t="str">
            <v>RP#</v>
          </cell>
          <cell r="AJ871" t="str">
            <v>000</v>
          </cell>
          <cell r="AK871" t="str">
            <v>CTL</v>
          </cell>
          <cell r="AM871" t="str">
            <v>RF#</v>
          </cell>
          <cell r="AU871" t="str">
            <v>AC-REV ACCRUAL OF OCT 02 CAPITA</v>
          </cell>
          <cell r="AZ871" t="str">
            <v>FPL Fibernet</v>
          </cell>
        </row>
        <row r="872">
          <cell r="A872" t="str">
            <v>107100</v>
          </cell>
          <cell r="B872" t="str">
            <v>0314</v>
          </cell>
          <cell r="C872" t="str">
            <v>06300</v>
          </cell>
          <cell r="D872" t="str">
            <v>0FIBER</v>
          </cell>
          <cell r="E872" t="str">
            <v>314000</v>
          </cell>
          <cell r="F872" t="str">
            <v>0901</v>
          </cell>
          <cell r="G872" t="str">
            <v>52450</v>
          </cell>
          <cell r="H872" t="str">
            <v>A</v>
          </cell>
          <cell r="I872" t="str">
            <v>00000041</v>
          </cell>
          <cell r="J872">
            <v>63</v>
          </cell>
          <cell r="K872">
            <v>314</v>
          </cell>
          <cell r="L872">
            <v>6350</v>
          </cell>
          <cell r="M872">
            <v>0</v>
          </cell>
          <cell r="N872">
            <v>0</v>
          </cell>
          <cell r="O872">
            <v>0</v>
          </cell>
          <cell r="P872">
            <v>0</v>
          </cell>
          <cell r="Q872" t="str">
            <v>0901</v>
          </cell>
          <cell r="R872" t="str">
            <v>52450</v>
          </cell>
          <cell r="S872" t="str">
            <v>200212</v>
          </cell>
          <cell r="T872" t="str">
            <v>SA01</v>
          </cell>
          <cell r="U872">
            <v>22.68</v>
          </cell>
          <cell r="W872">
            <v>0</v>
          </cell>
          <cell r="Y872">
            <v>0</v>
          </cell>
          <cell r="Z872">
            <v>0</v>
          </cell>
          <cell r="AA872" t="str">
            <v>BCH</v>
          </cell>
          <cell r="AB872" t="str">
            <v>450002338</v>
          </cell>
          <cell r="AC872" t="str">
            <v>PO#</v>
          </cell>
          <cell r="AE872" t="str">
            <v>S/R</v>
          </cell>
          <cell r="AI872" t="str">
            <v>PYN</v>
          </cell>
          <cell r="AJ872" t="str">
            <v>DELATTE L R</v>
          </cell>
          <cell r="AK872" t="str">
            <v>VND</v>
          </cell>
          <cell r="AL872" t="str">
            <v>437491989</v>
          </cell>
          <cell r="AM872" t="str">
            <v>FAC</v>
          </cell>
          <cell r="AN872" t="str">
            <v>000</v>
          </cell>
          <cell r="AQ872" t="str">
            <v>NVD</v>
          </cell>
          <cell r="AR872" t="str">
            <v>2002-11-</v>
          </cell>
          <cell r="AU872" t="str">
            <v>L DELATTE MEALS     DELATTE L R         1900003265</v>
          </cell>
          <cell r="AV872" t="str">
            <v>WF-BATCH</v>
          </cell>
          <cell r="AW872" t="str">
            <v>000</v>
          </cell>
          <cell r="AX872" t="str">
            <v>00</v>
          </cell>
          <cell r="AY872" t="str">
            <v>0</v>
          </cell>
          <cell r="AZ872" t="str">
            <v>FPL Fibernet</v>
          </cell>
        </row>
        <row r="873">
          <cell r="A873" t="str">
            <v>107100</v>
          </cell>
          <cell r="B873" t="str">
            <v>0314</v>
          </cell>
          <cell r="C873" t="str">
            <v>06300</v>
          </cell>
          <cell r="D873" t="str">
            <v>0FIBER</v>
          </cell>
          <cell r="E873" t="str">
            <v>314000</v>
          </cell>
          <cell r="F873" t="str">
            <v>0902</v>
          </cell>
          <cell r="G873" t="str">
            <v>52450</v>
          </cell>
          <cell r="H873" t="str">
            <v>A</v>
          </cell>
          <cell r="I873" t="str">
            <v>00000041</v>
          </cell>
          <cell r="J873">
            <v>63</v>
          </cell>
          <cell r="K873">
            <v>314</v>
          </cell>
          <cell r="L873">
            <v>6350</v>
          </cell>
          <cell r="M873">
            <v>0</v>
          </cell>
          <cell r="N873">
            <v>0</v>
          </cell>
          <cell r="O873">
            <v>0</v>
          </cell>
          <cell r="P873">
            <v>0</v>
          </cell>
          <cell r="Q873" t="str">
            <v>0902</v>
          </cell>
          <cell r="R873" t="str">
            <v>52450</v>
          </cell>
          <cell r="S873" t="str">
            <v>200212</v>
          </cell>
          <cell r="T873" t="str">
            <v>SA01</v>
          </cell>
          <cell r="U873">
            <v>51.79</v>
          </cell>
          <cell r="W873">
            <v>0</v>
          </cell>
          <cell r="Y873">
            <v>0</v>
          </cell>
          <cell r="Z873">
            <v>0</v>
          </cell>
          <cell r="AA873" t="str">
            <v>BCH</v>
          </cell>
          <cell r="AB873" t="str">
            <v>450002338</v>
          </cell>
          <cell r="AC873" t="str">
            <v>PO#</v>
          </cell>
          <cell r="AE873" t="str">
            <v>S/R</v>
          </cell>
          <cell r="AI873" t="str">
            <v>PYN</v>
          </cell>
          <cell r="AJ873" t="str">
            <v>DELATTE L R</v>
          </cell>
          <cell r="AK873" t="str">
            <v>VND</v>
          </cell>
          <cell r="AL873" t="str">
            <v>437491989</v>
          </cell>
          <cell r="AM873" t="str">
            <v>FAC</v>
          </cell>
          <cell r="AN873" t="str">
            <v>000</v>
          </cell>
          <cell r="AQ873" t="str">
            <v>NVD</v>
          </cell>
          <cell r="AR873" t="str">
            <v>2002-11-</v>
          </cell>
          <cell r="AU873" t="str">
            <v>L DELATTE HOTEL     DELATTE L R         1900003265</v>
          </cell>
          <cell r="AV873" t="str">
            <v>WF-BATCH</v>
          </cell>
          <cell r="AW873" t="str">
            <v>000</v>
          </cell>
          <cell r="AX873" t="str">
            <v>00</v>
          </cell>
          <cell r="AY873" t="str">
            <v>0</v>
          </cell>
          <cell r="AZ873" t="str">
            <v>FPL Fibernet</v>
          </cell>
        </row>
        <row r="874">
          <cell r="A874" t="str">
            <v>107100</v>
          </cell>
          <cell r="B874" t="str">
            <v>0314</v>
          </cell>
          <cell r="C874" t="str">
            <v>06300</v>
          </cell>
          <cell r="D874" t="str">
            <v>0FIBER</v>
          </cell>
          <cell r="E874" t="str">
            <v>314000</v>
          </cell>
          <cell r="F874" t="str">
            <v>0790</v>
          </cell>
          <cell r="G874" t="str">
            <v>65000</v>
          </cell>
          <cell r="H874" t="str">
            <v>A</v>
          </cell>
          <cell r="I874" t="str">
            <v>00000041</v>
          </cell>
          <cell r="J874">
            <v>9</v>
          </cell>
          <cell r="K874">
            <v>314</v>
          </cell>
          <cell r="L874">
            <v>6352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 t="str">
            <v>0790</v>
          </cell>
          <cell r="R874" t="str">
            <v>65000</v>
          </cell>
          <cell r="S874" t="str">
            <v>200212</v>
          </cell>
          <cell r="T874" t="str">
            <v>CA01</v>
          </cell>
          <cell r="U874">
            <v>-1527.9</v>
          </cell>
          <cell r="V874" t="str">
            <v>LDB</v>
          </cell>
          <cell r="W874">
            <v>0</v>
          </cell>
          <cell r="Y874">
            <v>0</v>
          </cell>
          <cell r="Z874">
            <v>0</v>
          </cell>
          <cell r="AA874" t="str">
            <v>BCH</v>
          </cell>
          <cell r="AB874" t="str">
            <v>0023</v>
          </cell>
          <cell r="AC874" t="str">
            <v>WKS</v>
          </cell>
          <cell r="AE874" t="str">
            <v>JV#</v>
          </cell>
          <cell r="AF874" t="str">
            <v>1232</v>
          </cell>
          <cell r="AG874" t="str">
            <v>FRN</v>
          </cell>
          <cell r="AH874" t="str">
            <v>6352</v>
          </cell>
          <cell r="AI874" t="str">
            <v>RP#</v>
          </cell>
          <cell r="AJ874" t="str">
            <v>000</v>
          </cell>
          <cell r="AK874" t="str">
            <v>CTL</v>
          </cell>
          <cell r="AM874" t="str">
            <v>RF#</v>
          </cell>
          <cell r="AU874" t="str">
            <v>TO PLACE IN SERVICE</v>
          </cell>
          <cell r="AZ874" t="str">
            <v>FPL Fibernet</v>
          </cell>
        </row>
        <row r="875">
          <cell r="A875" t="str">
            <v>107100</v>
          </cell>
          <cell r="B875" t="str">
            <v>0385</v>
          </cell>
          <cell r="C875" t="str">
            <v>06300</v>
          </cell>
          <cell r="D875" t="str">
            <v>0FIBER</v>
          </cell>
          <cell r="E875" t="str">
            <v>385000</v>
          </cell>
          <cell r="F875" t="str">
            <v>0625</v>
          </cell>
          <cell r="G875" t="str">
            <v>52450</v>
          </cell>
          <cell r="H875" t="str">
            <v>A</v>
          </cell>
          <cell r="I875" t="str">
            <v>00000041</v>
          </cell>
          <cell r="J875">
            <v>60</v>
          </cell>
          <cell r="K875">
            <v>385</v>
          </cell>
          <cell r="L875">
            <v>6352</v>
          </cell>
          <cell r="M875">
            <v>0</v>
          </cell>
          <cell r="N875">
            <v>0</v>
          </cell>
          <cell r="O875">
            <v>0</v>
          </cell>
          <cell r="P875">
            <v>0</v>
          </cell>
          <cell r="Q875" t="str">
            <v>0625</v>
          </cell>
          <cell r="R875" t="str">
            <v>52450</v>
          </cell>
          <cell r="S875" t="str">
            <v>200212</v>
          </cell>
          <cell r="T875" t="str">
            <v>SA01</v>
          </cell>
          <cell r="U875">
            <v>16.5</v>
          </cell>
          <cell r="W875">
            <v>0</v>
          </cell>
          <cell r="Y875">
            <v>0</v>
          </cell>
          <cell r="Z875">
            <v>0</v>
          </cell>
          <cell r="AA875" t="str">
            <v>BCH</v>
          </cell>
          <cell r="AB875" t="str">
            <v>450002343</v>
          </cell>
          <cell r="AC875" t="str">
            <v>PO#</v>
          </cell>
          <cell r="AE875" t="str">
            <v>S/R</v>
          </cell>
          <cell r="AI875" t="str">
            <v>PYN</v>
          </cell>
          <cell r="AJ875" t="str">
            <v>CAJIGAS R C</v>
          </cell>
          <cell r="AK875" t="str">
            <v>VND</v>
          </cell>
          <cell r="AL875" t="str">
            <v>264370702</v>
          </cell>
          <cell r="AM875" t="str">
            <v>FAC</v>
          </cell>
          <cell r="AN875" t="str">
            <v>000</v>
          </cell>
          <cell r="AQ875" t="str">
            <v>NVD</v>
          </cell>
          <cell r="AR875" t="str">
            <v>2002-11-</v>
          </cell>
          <cell r="AU875" t="str">
            <v>R CAJIGAS MISC      CAJIGAS R C         1900003290</v>
          </cell>
          <cell r="AV875" t="str">
            <v>WF-BATCH</v>
          </cell>
          <cell r="AW875" t="str">
            <v>000</v>
          </cell>
          <cell r="AX875" t="str">
            <v>00</v>
          </cell>
          <cell r="AY875" t="str">
            <v>0</v>
          </cell>
          <cell r="AZ875" t="str">
            <v>FPL Fibernet</v>
          </cell>
        </row>
        <row r="876">
          <cell r="A876" t="str">
            <v>107100</v>
          </cell>
          <cell r="B876" t="str">
            <v>0385</v>
          </cell>
          <cell r="C876" t="str">
            <v>06300</v>
          </cell>
          <cell r="D876" t="str">
            <v>0FIBER</v>
          </cell>
          <cell r="E876" t="str">
            <v>385000</v>
          </cell>
          <cell r="F876" t="str">
            <v>0903</v>
          </cell>
          <cell r="G876" t="str">
            <v>52450</v>
          </cell>
          <cell r="H876" t="str">
            <v>A</v>
          </cell>
          <cell r="I876" t="str">
            <v>00000041</v>
          </cell>
          <cell r="J876">
            <v>60</v>
          </cell>
          <cell r="K876">
            <v>385</v>
          </cell>
          <cell r="L876">
            <v>6352</v>
          </cell>
          <cell r="M876">
            <v>0</v>
          </cell>
          <cell r="N876">
            <v>0</v>
          </cell>
          <cell r="O876">
            <v>0</v>
          </cell>
          <cell r="P876">
            <v>0</v>
          </cell>
          <cell r="Q876" t="str">
            <v>0903</v>
          </cell>
          <cell r="R876" t="str">
            <v>52450</v>
          </cell>
          <cell r="S876" t="str">
            <v>200212</v>
          </cell>
          <cell r="T876" t="str">
            <v>SA01</v>
          </cell>
          <cell r="U876">
            <v>218.25</v>
          </cell>
          <cell r="W876">
            <v>0</v>
          </cell>
          <cell r="Y876">
            <v>0</v>
          </cell>
          <cell r="Z876">
            <v>0</v>
          </cell>
          <cell r="AA876" t="str">
            <v>BCH</v>
          </cell>
          <cell r="AB876" t="str">
            <v>450002343</v>
          </cell>
          <cell r="AC876" t="str">
            <v>PO#</v>
          </cell>
          <cell r="AE876" t="str">
            <v>S/R</v>
          </cell>
          <cell r="AI876" t="str">
            <v>PYN</v>
          </cell>
          <cell r="AJ876" t="str">
            <v>CAJIGAS R C</v>
          </cell>
          <cell r="AK876" t="str">
            <v>VND</v>
          </cell>
          <cell r="AL876" t="str">
            <v>264370702</v>
          </cell>
          <cell r="AM876" t="str">
            <v>FAC</v>
          </cell>
          <cell r="AN876" t="str">
            <v>000</v>
          </cell>
          <cell r="AQ876" t="str">
            <v>NVD</v>
          </cell>
          <cell r="AR876" t="str">
            <v>2002-11-</v>
          </cell>
          <cell r="AU876" t="str">
            <v>R CAJIGAS AIR FARE  CAJIGAS R C         1900003290</v>
          </cell>
          <cell r="AV876" t="str">
            <v>WF-BATCH</v>
          </cell>
          <cell r="AW876" t="str">
            <v>000</v>
          </cell>
          <cell r="AX876" t="str">
            <v>00</v>
          </cell>
          <cell r="AY876" t="str">
            <v>0</v>
          </cell>
          <cell r="AZ876" t="str">
            <v>FPL Fibernet</v>
          </cell>
        </row>
        <row r="877">
          <cell r="A877" t="str">
            <v>107100</v>
          </cell>
          <cell r="B877" t="str">
            <v>0312</v>
          </cell>
          <cell r="C877" t="str">
            <v>06300</v>
          </cell>
          <cell r="D877" t="str">
            <v>0FIBER</v>
          </cell>
          <cell r="E877" t="str">
            <v>312000</v>
          </cell>
          <cell r="F877" t="str">
            <v>0790</v>
          </cell>
          <cell r="G877" t="str">
            <v>65000</v>
          </cell>
          <cell r="H877" t="str">
            <v>A</v>
          </cell>
          <cell r="I877" t="str">
            <v>00000041</v>
          </cell>
          <cell r="J877">
            <v>9</v>
          </cell>
          <cell r="K877">
            <v>312</v>
          </cell>
          <cell r="L877">
            <v>6354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 t="str">
            <v>0790</v>
          </cell>
          <cell r="R877" t="str">
            <v>65000</v>
          </cell>
          <cell r="S877" t="str">
            <v>200212</v>
          </cell>
          <cell r="T877" t="str">
            <v>CA01</v>
          </cell>
          <cell r="U877">
            <v>-2083.9</v>
          </cell>
          <cell r="V877" t="str">
            <v>LDB</v>
          </cell>
          <cell r="W877">
            <v>0</v>
          </cell>
          <cell r="Y877">
            <v>0</v>
          </cell>
          <cell r="Z877">
            <v>0</v>
          </cell>
          <cell r="AA877" t="str">
            <v>BCH</v>
          </cell>
          <cell r="AB877" t="str">
            <v>0023</v>
          </cell>
          <cell r="AC877" t="str">
            <v>WKS</v>
          </cell>
          <cell r="AE877" t="str">
            <v>JV#</v>
          </cell>
          <cell r="AF877" t="str">
            <v>1232</v>
          </cell>
          <cell r="AG877" t="str">
            <v>FRN</v>
          </cell>
          <cell r="AH877" t="str">
            <v>6354</v>
          </cell>
          <cell r="AI877" t="str">
            <v>RP#</v>
          </cell>
          <cell r="AJ877" t="str">
            <v>000</v>
          </cell>
          <cell r="AK877" t="str">
            <v>CTL</v>
          </cell>
          <cell r="AM877" t="str">
            <v>RF#</v>
          </cell>
          <cell r="AU877" t="str">
            <v>TO PLACE IN SERVICE</v>
          </cell>
          <cell r="AZ877" t="str">
            <v>FPL Fibernet</v>
          </cell>
        </row>
        <row r="878">
          <cell r="A878" t="str">
            <v>107100</v>
          </cell>
          <cell r="B878" t="str">
            <v>0312</v>
          </cell>
          <cell r="C878" t="str">
            <v>06001</v>
          </cell>
          <cell r="D878" t="str">
            <v>0ELECT</v>
          </cell>
          <cell r="E878" t="str">
            <v>312000</v>
          </cell>
          <cell r="F878" t="str">
            <v>0662</v>
          </cell>
          <cell r="G878" t="str">
            <v>51450</v>
          </cell>
          <cell r="H878" t="str">
            <v>A</v>
          </cell>
          <cell r="I878" t="str">
            <v>00000041</v>
          </cell>
          <cell r="J878">
            <v>66</v>
          </cell>
          <cell r="K878">
            <v>312</v>
          </cell>
          <cell r="L878">
            <v>6355</v>
          </cell>
          <cell r="M878">
            <v>398</v>
          </cell>
          <cell r="N878">
            <v>0</v>
          </cell>
          <cell r="O878">
            <v>1</v>
          </cell>
          <cell r="P878">
            <v>398.00099999999998</v>
          </cell>
          <cell r="Q878" t="str">
            <v>0662</v>
          </cell>
          <cell r="R878" t="str">
            <v>51450</v>
          </cell>
          <cell r="S878" t="str">
            <v>200212</v>
          </cell>
          <cell r="T878" t="str">
            <v>SA01</v>
          </cell>
          <cell r="U878">
            <v>10625</v>
          </cell>
          <cell r="W878">
            <v>0</v>
          </cell>
          <cell r="Y878">
            <v>0</v>
          </cell>
          <cell r="Z878">
            <v>1</v>
          </cell>
          <cell r="AA878" t="str">
            <v>BCH</v>
          </cell>
          <cell r="AB878" t="str">
            <v>450002361</v>
          </cell>
          <cell r="AC878" t="str">
            <v>PO#</v>
          </cell>
          <cell r="AD878" t="str">
            <v>4500126177</v>
          </cell>
          <cell r="AE878" t="str">
            <v>S/R</v>
          </cell>
          <cell r="AF878" t="str">
            <v>337</v>
          </cell>
          <cell r="AI878" t="str">
            <v>PYN</v>
          </cell>
          <cell r="AJ878" t="str">
            <v>SYNCHRONET INC</v>
          </cell>
          <cell r="AK878" t="str">
            <v>VND</v>
          </cell>
          <cell r="AL878" t="str">
            <v>582523899</v>
          </cell>
          <cell r="AM878" t="str">
            <v>FAC</v>
          </cell>
          <cell r="AN878" t="str">
            <v>000</v>
          </cell>
          <cell r="AQ878" t="str">
            <v>NVD</v>
          </cell>
          <cell r="AR878" t="str">
            <v>2002-12-</v>
          </cell>
          <cell r="AU878" t="str">
            <v>INVOICE# FPL2234A   SYNCHRONET INC      5000003711</v>
          </cell>
          <cell r="AV878" t="str">
            <v>WF-BATCH</v>
          </cell>
          <cell r="AW878" t="str">
            <v>000</v>
          </cell>
          <cell r="AX878" t="str">
            <v>00</v>
          </cell>
          <cell r="AY878" t="str">
            <v>0</v>
          </cell>
          <cell r="AZ878" t="str">
            <v>FPL Fibernet</v>
          </cell>
        </row>
        <row r="879">
          <cell r="A879" t="str">
            <v>107100</v>
          </cell>
          <cell r="B879" t="str">
            <v>0312</v>
          </cell>
          <cell r="C879" t="str">
            <v>06001</v>
          </cell>
          <cell r="D879" t="str">
            <v>0ELECT</v>
          </cell>
          <cell r="E879" t="str">
            <v>312000</v>
          </cell>
          <cell r="F879" t="str">
            <v>0790</v>
          </cell>
          <cell r="G879" t="str">
            <v>65000</v>
          </cell>
          <cell r="H879" t="str">
            <v>A</v>
          </cell>
          <cell r="I879" t="str">
            <v>00000041</v>
          </cell>
          <cell r="J879">
            <v>65</v>
          </cell>
          <cell r="K879">
            <v>312</v>
          </cell>
          <cell r="L879">
            <v>6355</v>
          </cell>
          <cell r="M879">
            <v>0</v>
          </cell>
          <cell r="N879">
            <v>0</v>
          </cell>
          <cell r="O879">
            <v>0</v>
          </cell>
          <cell r="P879">
            <v>0</v>
          </cell>
          <cell r="Q879" t="str">
            <v>0790</v>
          </cell>
          <cell r="R879" t="str">
            <v>65000</v>
          </cell>
          <cell r="S879" t="str">
            <v>200212</v>
          </cell>
          <cell r="T879" t="str">
            <v>CA01</v>
          </cell>
          <cell r="U879">
            <v>5000</v>
          </cell>
          <cell r="V879" t="str">
            <v>LDB</v>
          </cell>
          <cell r="W879">
            <v>0</v>
          </cell>
          <cell r="Y879">
            <v>0</v>
          </cell>
          <cell r="Z879">
            <v>0</v>
          </cell>
          <cell r="AA879" t="str">
            <v>BCH</v>
          </cell>
          <cell r="AB879" t="str">
            <v>0011</v>
          </cell>
          <cell r="AC879" t="str">
            <v>WKS</v>
          </cell>
          <cell r="AE879" t="str">
            <v>JV#</v>
          </cell>
          <cell r="AF879" t="str">
            <v>1232</v>
          </cell>
          <cell r="AG879" t="str">
            <v>FRN</v>
          </cell>
          <cell r="AH879" t="str">
            <v>6355</v>
          </cell>
          <cell r="AI879" t="str">
            <v>RP#</v>
          </cell>
          <cell r="AJ879" t="str">
            <v>000</v>
          </cell>
          <cell r="AK879" t="str">
            <v>CTL</v>
          </cell>
          <cell r="AM879" t="str">
            <v>RF#</v>
          </cell>
          <cell r="AU879" t="str">
            <v>ACCRUAL OF OCT 02 CAPITAL</v>
          </cell>
          <cell r="AZ879" t="str">
            <v>FPL Fibernet</v>
          </cell>
        </row>
        <row r="880">
          <cell r="A880" t="str">
            <v>107100</v>
          </cell>
          <cell r="B880" t="str">
            <v>0312</v>
          </cell>
          <cell r="C880" t="str">
            <v>06001</v>
          </cell>
          <cell r="D880" t="str">
            <v>0ELECT</v>
          </cell>
          <cell r="E880" t="str">
            <v>312000</v>
          </cell>
          <cell r="F880" t="str">
            <v>0790</v>
          </cell>
          <cell r="G880" t="str">
            <v>65000</v>
          </cell>
          <cell r="H880" t="str">
            <v>A</v>
          </cell>
          <cell r="I880" t="str">
            <v>00000041</v>
          </cell>
          <cell r="J880">
            <v>70</v>
          </cell>
          <cell r="K880">
            <v>312</v>
          </cell>
          <cell r="L880">
            <v>6355</v>
          </cell>
          <cell r="M880">
            <v>0</v>
          </cell>
          <cell r="N880">
            <v>0</v>
          </cell>
          <cell r="O880">
            <v>0</v>
          </cell>
          <cell r="P880">
            <v>0</v>
          </cell>
          <cell r="Q880" t="str">
            <v>0790</v>
          </cell>
          <cell r="R880" t="str">
            <v>65000</v>
          </cell>
          <cell r="S880" t="str">
            <v>200212</v>
          </cell>
          <cell r="T880" t="str">
            <v>CA01</v>
          </cell>
          <cell r="U880">
            <v>-18481.25</v>
          </cell>
          <cell r="V880" t="str">
            <v>LDB</v>
          </cell>
          <cell r="W880">
            <v>0</v>
          </cell>
          <cell r="Y880">
            <v>0</v>
          </cell>
          <cell r="Z880">
            <v>0</v>
          </cell>
          <cell r="AA880" t="str">
            <v>BCH</v>
          </cell>
          <cell r="AB880" t="str">
            <v>0023</v>
          </cell>
          <cell r="AC880" t="str">
            <v>WKS</v>
          </cell>
          <cell r="AE880" t="str">
            <v>JV#</v>
          </cell>
          <cell r="AF880" t="str">
            <v>1232</v>
          </cell>
          <cell r="AG880" t="str">
            <v>FRN</v>
          </cell>
          <cell r="AH880" t="str">
            <v>6355</v>
          </cell>
          <cell r="AI880" t="str">
            <v>RP#</v>
          </cell>
          <cell r="AJ880" t="str">
            <v>000</v>
          </cell>
          <cell r="AK880" t="str">
            <v>CTL</v>
          </cell>
          <cell r="AM880" t="str">
            <v>RF#</v>
          </cell>
          <cell r="AU880" t="str">
            <v>TO PLACE IN SERVICE</v>
          </cell>
          <cell r="AZ880" t="str">
            <v>FPL Fibernet</v>
          </cell>
        </row>
        <row r="881">
          <cell r="A881" t="str">
            <v>107100</v>
          </cell>
          <cell r="B881" t="str">
            <v>0312</v>
          </cell>
          <cell r="C881" t="str">
            <v>06300</v>
          </cell>
          <cell r="D881" t="str">
            <v>0FIBER</v>
          </cell>
          <cell r="E881" t="str">
            <v>312000</v>
          </cell>
          <cell r="F881" t="str">
            <v>0803</v>
          </cell>
          <cell r="G881" t="str">
            <v>36000</v>
          </cell>
          <cell r="H881" t="str">
            <v>A</v>
          </cell>
          <cell r="I881" t="str">
            <v>00000041</v>
          </cell>
          <cell r="J881">
            <v>60</v>
          </cell>
          <cell r="K881">
            <v>312</v>
          </cell>
          <cell r="L881">
            <v>6355</v>
          </cell>
          <cell r="M881">
            <v>107</v>
          </cell>
          <cell r="N881">
            <v>10</v>
          </cell>
          <cell r="O881">
            <v>0</v>
          </cell>
          <cell r="P881">
            <v>107.1</v>
          </cell>
          <cell r="Q881" t="str">
            <v>0803</v>
          </cell>
          <cell r="R881" t="str">
            <v>36000</v>
          </cell>
          <cell r="S881" t="str">
            <v>200212</v>
          </cell>
          <cell r="T881" t="str">
            <v>PY42</v>
          </cell>
          <cell r="U881">
            <v>71.45</v>
          </cell>
          <cell r="V881" t="str">
            <v>LDB</v>
          </cell>
          <cell r="W881">
            <v>0</v>
          </cell>
          <cell r="X881" t="str">
            <v>SHR</v>
          </cell>
          <cell r="Y881">
            <v>2</v>
          </cell>
          <cell r="Z881">
            <v>2</v>
          </cell>
          <cell r="AA881" t="str">
            <v>PYP</v>
          </cell>
          <cell r="AB881" t="str">
            <v xml:space="preserve"> 0000026</v>
          </cell>
          <cell r="AC881" t="str">
            <v>PYL</v>
          </cell>
          <cell r="AD881" t="str">
            <v>004366</v>
          </cell>
          <cell r="AE881" t="str">
            <v>EMP</v>
          </cell>
          <cell r="AF881" t="str">
            <v>97355</v>
          </cell>
          <cell r="AG881" t="str">
            <v>JUL</v>
          </cell>
          <cell r="AH881" t="str">
            <v xml:space="preserve"> 000.00</v>
          </cell>
          <cell r="AI881" t="str">
            <v>BCH</v>
          </cell>
          <cell r="AJ881" t="str">
            <v>500</v>
          </cell>
          <cell r="AK881" t="str">
            <v>CLS</v>
          </cell>
          <cell r="AL881" t="str">
            <v>R431</v>
          </cell>
          <cell r="AM881" t="str">
            <v>DTA</v>
          </cell>
          <cell r="AN881" t="str">
            <v xml:space="preserve"> 00000000000.00</v>
          </cell>
          <cell r="AO881" t="str">
            <v>DTH</v>
          </cell>
          <cell r="AP881" t="str">
            <v xml:space="preserve"> 00000000000.00</v>
          </cell>
          <cell r="AV881" t="str">
            <v>000000000</v>
          </cell>
          <cell r="AW881" t="str">
            <v>000</v>
          </cell>
          <cell r="AX881" t="str">
            <v>00</v>
          </cell>
          <cell r="AY881" t="str">
            <v>0</v>
          </cell>
          <cell r="AZ881" t="str">
            <v>FPL Fibernet</v>
          </cell>
        </row>
        <row r="882">
          <cell r="A882" t="str">
            <v>107100</v>
          </cell>
          <cell r="B882" t="str">
            <v>0312</v>
          </cell>
          <cell r="C882" t="str">
            <v>06300</v>
          </cell>
          <cell r="D882" t="str">
            <v>0FIBER</v>
          </cell>
          <cell r="E882" t="str">
            <v>312000</v>
          </cell>
          <cell r="F882" t="str">
            <v>0803</v>
          </cell>
          <cell r="G882" t="str">
            <v>36000</v>
          </cell>
          <cell r="H882" t="str">
            <v>A</v>
          </cell>
          <cell r="I882" t="str">
            <v>00000041</v>
          </cell>
          <cell r="J882">
            <v>60</v>
          </cell>
          <cell r="K882">
            <v>312</v>
          </cell>
          <cell r="L882">
            <v>6355</v>
          </cell>
          <cell r="M882">
            <v>107</v>
          </cell>
          <cell r="N882">
            <v>10</v>
          </cell>
          <cell r="O882">
            <v>0</v>
          </cell>
          <cell r="P882">
            <v>107.1</v>
          </cell>
          <cell r="Q882" t="str">
            <v>0803</v>
          </cell>
          <cell r="R882" t="str">
            <v>36000</v>
          </cell>
          <cell r="S882" t="str">
            <v>200212</v>
          </cell>
          <cell r="T882" t="str">
            <v>PY42</v>
          </cell>
          <cell r="U882">
            <v>656.6</v>
          </cell>
          <cell r="V882" t="str">
            <v>LDB</v>
          </cell>
          <cell r="W882">
            <v>0</v>
          </cell>
          <cell r="X882" t="str">
            <v>SHR</v>
          </cell>
          <cell r="Y882">
            <v>16</v>
          </cell>
          <cell r="Z882">
            <v>16</v>
          </cell>
          <cell r="AA882" t="str">
            <v>PYP</v>
          </cell>
          <cell r="AB882" t="str">
            <v xml:space="preserve"> 0000026</v>
          </cell>
          <cell r="AC882" t="str">
            <v>PYL</v>
          </cell>
          <cell r="AD882" t="str">
            <v>004399</v>
          </cell>
          <cell r="AE882" t="str">
            <v>EMP</v>
          </cell>
          <cell r="AF882" t="str">
            <v>35412</v>
          </cell>
          <cell r="AG882" t="str">
            <v>JUL</v>
          </cell>
          <cell r="AH882" t="str">
            <v xml:space="preserve"> 000.00</v>
          </cell>
          <cell r="AI882" t="str">
            <v>BCH</v>
          </cell>
          <cell r="AJ882" t="str">
            <v>500</v>
          </cell>
          <cell r="AK882" t="str">
            <v>CLS</v>
          </cell>
          <cell r="AL882" t="str">
            <v>R436</v>
          </cell>
          <cell r="AM882" t="str">
            <v>DTA</v>
          </cell>
          <cell r="AN882" t="str">
            <v xml:space="preserve"> 00000000000.00</v>
          </cell>
          <cell r="AO882" t="str">
            <v>DTH</v>
          </cell>
          <cell r="AP882" t="str">
            <v xml:space="preserve"> 00000000000.00</v>
          </cell>
          <cell r="AV882" t="str">
            <v>000000000</v>
          </cell>
          <cell r="AW882" t="str">
            <v>000</v>
          </cell>
          <cell r="AX882" t="str">
            <v>00</v>
          </cell>
          <cell r="AY882" t="str">
            <v>0</v>
          </cell>
          <cell r="AZ882" t="str">
            <v>FPL Fibernet</v>
          </cell>
        </row>
        <row r="883">
          <cell r="A883" t="str">
            <v>107100</v>
          </cell>
          <cell r="B883" t="str">
            <v>0312</v>
          </cell>
          <cell r="C883" t="str">
            <v>06300</v>
          </cell>
          <cell r="D883" t="str">
            <v>0FIBER</v>
          </cell>
          <cell r="E883" t="str">
            <v>312000</v>
          </cell>
          <cell r="F883" t="str">
            <v>0803</v>
          </cell>
          <cell r="G883" t="str">
            <v>36000</v>
          </cell>
          <cell r="H883" t="str">
            <v>A</v>
          </cell>
          <cell r="I883" t="str">
            <v>00000041</v>
          </cell>
          <cell r="J883">
            <v>60</v>
          </cell>
          <cell r="K883">
            <v>312</v>
          </cell>
          <cell r="L883">
            <v>6355</v>
          </cell>
          <cell r="M883">
            <v>107</v>
          </cell>
          <cell r="N883">
            <v>10</v>
          </cell>
          <cell r="O883">
            <v>0</v>
          </cell>
          <cell r="P883">
            <v>107.1</v>
          </cell>
          <cell r="Q883" t="str">
            <v>0803</v>
          </cell>
          <cell r="R883" t="str">
            <v>36000</v>
          </cell>
          <cell r="S883" t="str">
            <v>200212</v>
          </cell>
          <cell r="T883" t="str">
            <v>PY42</v>
          </cell>
          <cell r="U883">
            <v>714.5</v>
          </cell>
          <cell r="V883" t="str">
            <v>LDB</v>
          </cell>
          <cell r="W883">
            <v>0</v>
          </cell>
          <cell r="X883" t="str">
            <v>SHR</v>
          </cell>
          <cell r="Y883">
            <v>20</v>
          </cell>
          <cell r="Z883">
            <v>20</v>
          </cell>
          <cell r="AA883" t="str">
            <v>PYP</v>
          </cell>
          <cell r="AB883" t="str">
            <v xml:space="preserve"> 0000026</v>
          </cell>
          <cell r="AC883" t="str">
            <v>PYL</v>
          </cell>
          <cell r="AD883" t="str">
            <v>004366</v>
          </cell>
          <cell r="AE883" t="str">
            <v>EMP</v>
          </cell>
          <cell r="AF883" t="str">
            <v>97355</v>
          </cell>
          <cell r="AG883" t="str">
            <v>JUL</v>
          </cell>
          <cell r="AH883" t="str">
            <v xml:space="preserve"> 000.00</v>
          </cell>
          <cell r="AI883" t="str">
            <v>BCH</v>
          </cell>
          <cell r="AJ883" t="str">
            <v>500</v>
          </cell>
          <cell r="AK883" t="str">
            <v>CLS</v>
          </cell>
          <cell r="AL883" t="str">
            <v>R431</v>
          </cell>
          <cell r="AM883" t="str">
            <v>DTA</v>
          </cell>
          <cell r="AN883" t="str">
            <v xml:space="preserve"> 00000000000.00</v>
          </cell>
          <cell r="AO883" t="str">
            <v>DTH</v>
          </cell>
          <cell r="AP883" t="str">
            <v xml:space="preserve"> 00000000000.00</v>
          </cell>
          <cell r="AV883" t="str">
            <v>000000000</v>
          </cell>
          <cell r="AW883" t="str">
            <v>000</v>
          </cell>
          <cell r="AX883" t="str">
            <v>00</v>
          </cell>
          <cell r="AY883" t="str">
            <v>0</v>
          </cell>
          <cell r="AZ883" t="str">
            <v>FPL Fibernet</v>
          </cell>
        </row>
        <row r="884">
          <cell r="A884" t="str">
            <v>107100</v>
          </cell>
          <cell r="B884" t="str">
            <v>0385</v>
          </cell>
          <cell r="C884" t="str">
            <v>06300</v>
          </cell>
          <cell r="D884" t="str">
            <v>0FIBER</v>
          </cell>
          <cell r="E884" t="str">
            <v>385000</v>
          </cell>
          <cell r="F884" t="str">
            <v>0803</v>
          </cell>
          <cell r="G884" t="str">
            <v>36000</v>
          </cell>
          <cell r="H884" t="str">
            <v>A</v>
          </cell>
          <cell r="I884" t="str">
            <v>00000041</v>
          </cell>
          <cell r="J884">
            <v>60</v>
          </cell>
          <cell r="K884">
            <v>385</v>
          </cell>
          <cell r="L884">
            <v>6355</v>
          </cell>
          <cell r="M884">
            <v>107</v>
          </cell>
          <cell r="N884">
            <v>10</v>
          </cell>
          <cell r="O884">
            <v>0</v>
          </cell>
          <cell r="P884">
            <v>107.1</v>
          </cell>
          <cell r="Q884" t="str">
            <v>0803</v>
          </cell>
          <cell r="R884" t="str">
            <v>36000</v>
          </cell>
          <cell r="S884" t="str">
            <v>200212</v>
          </cell>
          <cell r="T884" t="str">
            <v>PY42</v>
          </cell>
          <cell r="U884">
            <v>328.3</v>
          </cell>
          <cell r="V884" t="str">
            <v>LDB</v>
          </cell>
          <cell r="W884">
            <v>0</v>
          </cell>
          <cell r="X884" t="str">
            <v>SHR</v>
          </cell>
          <cell r="Y884">
            <v>8</v>
          </cell>
          <cell r="Z884">
            <v>8</v>
          </cell>
          <cell r="AA884" t="str">
            <v>PYP</v>
          </cell>
          <cell r="AB884" t="str">
            <v xml:space="preserve"> 0000025</v>
          </cell>
          <cell r="AC884" t="str">
            <v>PYL</v>
          </cell>
          <cell r="AD884" t="str">
            <v>004399</v>
          </cell>
          <cell r="AE884" t="str">
            <v>EMP</v>
          </cell>
          <cell r="AF884" t="str">
            <v>35412</v>
          </cell>
          <cell r="AG884" t="str">
            <v>JUL</v>
          </cell>
          <cell r="AH884" t="str">
            <v xml:space="preserve"> 000.00</v>
          </cell>
          <cell r="AI884" t="str">
            <v>BCH</v>
          </cell>
          <cell r="AJ884" t="str">
            <v>500</v>
          </cell>
          <cell r="AK884" t="str">
            <v>CLS</v>
          </cell>
          <cell r="AL884" t="str">
            <v>R436</v>
          </cell>
          <cell r="AM884" t="str">
            <v>DTA</v>
          </cell>
          <cell r="AN884" t="str">
            <v xml:space="preserve"> 00000000000.00</v>
          </cell>
          <cell r="AO884" t="str">
            <v>DTH</v>
          </cell>
          <cell r="AP884" t="str">
            <v xml:space="preserve"> 00000000000.00</v>
          </cell>
          <cell r="AV884" t="str">
            <v>000000000</v>
          </cell>
          <cell r="AW884" t="str">
            <v>000</v>
          </cell>
          <cell r="AX884" t="str">
            <v>00</v>
          </cell>
          <cell r="AY884" t="str">
            <v>0</v>
          </cell>
          <cell r="AZ884" t="str">
            <v>FPL Fibernet</v>
          </cell>
        </row>
        <row r="885">
          <cell r="A885" t="str">
            <v>107100</v>
          </cell>
          <cell r="B885" t="str">
            <v>0312</v>
          </cell>
          <cell r="C885" t="str">
            <v>06300</v>
          </cell>
          <cell r="D885" t="str">
            <v>0ELECT</v>
          </cell>
          <cell r="E885" t="str">
            <v>312000</v>
          </cell>
          <cell r="F885" t="str">
            <v>0662</v>
          </cell>
          <cell r="G885" t="str">
            <v>51450</v>
          </cell>
          <cell r="H885" t="str">
            <v>A</v>
          </cell>
          <cell r="I885" t="str">
            <v>00000041</v>
          </cell>
          <cell r="J885">
            <v>66</v>
          </cell>
          <cell r="K885">
            <v>312</v>
          </cell>
          <cell r="L885">
            <v>6356</v>
          </cell>
          <cell r="M885">
            <v>398</v>
          </cell>
          <cell r="N885">
            <v>0</v>
          </cell>
          <cell r="O885">
            <v>1</v>
          </cell>
          <cell r="P885">
            <v>398.00099999999998</v>
          </cell>
          <cell r="Q885" t="str">
            <v>0662</v>
          </cell>
          <cell r="R885" t="str">
            <v>51450</v>
          </cell>
          <cell r="S885" t="str">
            <v>200212</v>
          </cell>
          <cell r="T885" t="str">
            <v>SA01</v>
          </cell>
          <cell r="U885">
            <v>10540</v>
          </cell>
          <cell r="W885">
            <v>0</v>
          </cell>
          <cell r="Y885">
            <v>0</v>
          </cell>
          <cell r="Z885">
            <v>1</v>
          </cell>
          <cell r="AA885" t="str">
            <v>BCH</v>
          </cell>
          <cell r="AB885" t="str">
            <v>450002361</v>
          </cell>
          <cell r="AC885" t="str">
            <v>PO#</v>
          </cell>
          <cell r="AD885" t="str">
            <v>4500126175</v>
          </cell>
          <cell r="AE885" t="str">
            <v>S/R</v>
          </cell>
          <cell r="AF885" t="str">
            <v>337</v>
          </cell>
          <cell r="AI885" t="str">
            <v>PYN</v>
          </cell>
          <cell r="AJ885" t="str">
            <v>SYNCHRONET INC</v>
          </cell>
          <cell r="AK885" t="str">
            <v>VND</v>
          </cell>
          <cell r="AL885" t="str">
            <v>582523899</v>
          </cell>
          <cell r="AM885" t="str">
            <v>FAC</v>
          </cell>
          <cell r="AN885" t="str">
            <v>000</v>
          </cell>
          <cell r="AQ885" t="str">
            <v>NVD</v>
          </cell>
          <cell r="AR885" t="str">
            <v>2002-12-</v>
          </cell>
          <cell r="AU885" t="str">
            <v>INVOICE# FPL2235A   SYNCHRONET INC      5000003709</v>
          </cell>
          <cell r="AV885" t="str">
            <v>WF-BATCH</v>
          </cell>
          <cell r="AW885" t="str">
            <v>000</v>
          </cell>
          <cell r="AX885" t="str">
            <v>00</v>
          </cell>
          <cell r="AY885" t="str">
            <v>0</v>
          </cell>
          <cell r="AZ885" t="str">
            <v>FPL Fibernet</v>
          </cell>
        </row>
        <row r="886">
          <cell r="A886" t="str">
            <v>107100</v>
          </cell>
          <cell r="B886" t="str">
            <v>0312</v>
          </cell>
          <cell r="C886" t="str">
            <v>06300</v>
          </cell>
          <cell r="D886" t="str">
            <v>0ELECT</v>
          </cell>
          <cell r="E886" t="str">
            <v>312000</v>
          </cell>
          <cell r="F886" t="str">
            <v>0676</v>
          </cell>
          <cell r="G886" t="str">
            <v>12450</v>
          </cell>
          <cell r="H886" t="str">
            <v>A</v>
          </cell>
          <cell r="I886" t="str">
            <v>00000041</v>
          </cell>
          <cell r="J886">
            <v>65</v>
          </cell>
          <cell r="K886">
            <v>312</v>
          </cell>
          <cell r="L886">
            <v>6356</v>
          </cell>
          <cell r="M886">
            <v>388</v>
          </cell>
          <cell r="N886">
            <v>0</v>
          </cell>
          <cell r="O886">
            <v>1</v>
          </cell>
          <cell r="P886">
            <v>388.00099999999998</v>
          </cell>
          <cell r="Q886" t="str">
            <v>0676</v>
          </cell>
          <cell r="R886" t="str">
            <v>12450</v>
          </cell>
          <cell r="S886" t="str">
            <v>200212</v>
          </cell>
          <cell r="T886" t="str">
            <v>SA01</v>
          </cell>
          <cell r="U886">
            <v>-1549.35</v>
          </cell>
          <cell r="V886" t="str">
            <v>LDB</v>
          </cell>
          <cell r="W886">
            <v>0</v>
          </cell>
          <cell r="Y886">
            <v>0</v>
          </cell>
          <cell r="Z886">
            <v>-1</v>
          </cell>
          <cell r="AA886" t="str">
            <v>MS#</v>
          </cell>
          <cell r="AB886" t="str">
            <v xml:space="preserve">   998014542</v>
          </cell>
          <cell r="AC886" t="str">
            <v>BCH</v>
          </cell>
          <cell r="AD886" t="str">
            <v>017210</v>
          </cell>
          <cell r="AE886" t="str">
            <v>TML</v>
          </cell>
          <cell r="AF886" t="str">
            <v>12018</v>
          </cell>
          <cell r="AG886" t="str">
            <v>SRL</v>
          </cell>
          <cell r="AH886" t="str">
            <v>0368</v>
          </cell>
          <cell r="AI886" t="str">
            <v>DLV</v>
          </cell>
          <cell r="AJ886" t="str">
            <v>000</v>
          </cell>
          <cell r="AK886" t="str">
            <v>REL</v>
          </cell>
          <cell r="AL886" t="str">
            <v>000</v>
          </cell>
          <cell r="AM886" t="str">
            <v>LN#</v>
          </cell>
          <cell r="AO886" t="str">
            <v>UOI</v>
          </cell>
          <cell r="AP886" t="str">
            <v>EA</v>
          </cell>
          <cell r="AU886" t="str">
            <v>0</v>
          </cell>
          <cell r="AW886" t="str">
            <v>000</v>
          </cell>
          <cell r="AX886" t="str">
            <v>00</v>
          </cell>
          <cell r="AY886" t="str">
            <v>0</v>
          </cell>
          <cell r="AZ886" t="str">
            <v>FPL Fibernet</v>
          </cell>
        </row>
        <row r="887">
          <cell r="A887" t="str">
            <v>107100</v>
          </cell>
          <cell r="B887" t="str">
            <v>0312</v>
          </cell>
          <cell r="C887" t="str">
            <v>06300</v>
          </cell>
          <cell r="D887" t="str">
            <v>0ELECT</v>
          </cell>
          <cell r="E887" t="str">
            <v>312000</v>
          </cell>
          <cell r="F887" t="str">
            <v>0676</v>
          </cell>
          <cell r="G887" t="str">
            <v>12450</v>
          </cell>
          <cell r="H887" t="str">
            <v>A</v>
          </cell>
          <cell r="I887" t="str">
            <v>00000041</v>
          </cell>
          <cell r="J887">
            <v>65</v>
          </cell>
          <cell r="K887">
            <v>312</v>
          </cell>
          <cell r="L887">
            <v>6356</v>
          </cell>
          <cell r="M887">
            <v>398</v>
          </cell>
          <cell r="N887">
            <v>0</v>
          </cell>
          <cell r="O887">
            <v>1</v>
          </cell>
          <cell r="P887">
            <v>398.00099999999998</v>
          </cell>
          <cell r="Q887" t="str">
            <v>0676</v>
          </cell>
          <cell r="R887" t="str">
            <v>12450</v>
          </cell>
          <cell r="S887" t="str">
            <v>200212</v>
          </cell>
          <cell r="T887" t="str">
            <v>SA01</v>
          </cell>
          <cell r="U887">
            <v>-171</v>
          </cell>
          <cell r="V887" t="str">
            <v>LDB</v>
          </cell>
          <cell r="W887">
            <v>0</v>
          </cell>
          <cell r="Y887">
            <v>0</v>
          </cell>
          <cell r="Z887">
            <v>-150</v>
          </cell>
          <cell r="AA887" t="str">
            <v>MS#</v>
          </cell>
          <cell r="AB887" t="str">
            <v xml:space="preserve">   998014677</v>
          </cell>
          <cell r="AC887" t="str">
            <v>BCH</v>
          </cell>
          <cell r="AD887" t="str">
            <v>016806</v>
          </cell>
          <cell r="AE887" t="str">
            <v>TML</v>
          </cell>
          <cell r="AF887" t="str">
            <v>12010</v>
          </cell>
          <cell r="AG887" t="str">
            <v>SRL</v>
          </cell>
          <cell r="AH887" t="str">
            <v>0368</v>
          </cell>
          <cell r="AI887" t="str">
            <v>DLV</v>
          </cell>
          <cell r="AJ887" t="str">
            <v>000</v>
          </cell>
          <cell r="AK887" t="str">
            <v>REL</v>
          </cell>
          <cell r="AL887" t="str">
            <v>000</v>
          </cell>
          <cell r="AM887" t="str">
            <v>LN#</v>
          </cell>
          <cell r="AO887" t="str">
            <v>UOI</v>
          </cell>
          <cell r="AP887" t="str">
            <v>FT</v>
          </cell>
          <cell r="AU887" t="str">
            <v>0</v>
          </cell>
          <cell r="AW887" t="str">
            <v>000</v>
          </cell>
          <cell r="AX887" t="str">
            <v>00</v>
          </cell>
          <cell r="AY887" t="str">
            <v>0</v>
          </cell>
          <cell r="AZ887" t="str">
            <v>FPL Fibernet</v>
          </cell>
        </row>
        <row r="888">
          <cell r="A888" t="str">
            <v>107100</v>
          </cell>
          <cell r="B888" t="str">
            <v>0312</v>
          </cell>
          <cell r="C888" t="str">
            <v>06300</v>
          </cell>
          <cell r="D888" t="str">
            <v>0ELECT</v>
          </cell>
          <cell r="E888" t="str">
            <v>312000</v>
          </cell>
          <cell r="F888" t="str">
            <v>0676</v>
          </cell>
          <cell r="G888" t="str">
            <v>12450</v>
          </cell>
          <cell r="H888" t="str">
            <v>A</v>
          </cell>
          <cell r="I888" t="str">
            <v>00000041</v>
          </cell>
          <cell r="J888">
            <v>65</v>
          </cell>
          <cell r="K888">
            <v>312</v>
          </cell>
          <cell r="L888">
            <v>6356</v>
          </cell>
          <cell r="M888">
            <v>398</v>
          </cell>
          <cell r="N888">
            <v>0</v>
          </cell>
          <cell r="O888">
            <v>1</v>
          </cell>
          <cell r="P888">
            <v>398.00099999999998</v>
          </cell>
          <cell r="Q888" t="str">
            <v>0676</v>
          </cell>
          <cell r="R888" t="str">
            <v>12450</v>
          </cell>
          <cell r="S888" t="str">
            <v>200212</v>
          </cell>
          <cell r="T888" t="str">
            <v>SA01</v>
          </cell>
          <cell r="U888">
            <v>-194.88</v>
          </cell>
          <cell r="V888" t="str">
            <v>LDB</v>
          </cell>
          <cell r="W888">
            <v>0</v>
          </cell>
          <cell r="Y888">
            <v>0</v>
          </cell>
          <cell r="Z888">
            <v>-1</v>
          </cell>
          <cell r="AA888" t="str">
            <v>MS#</v>
          </cell>
          <cell r="AB888" t="str">
            <v xml:space="preserve">   998014037</v>
          </cell>
          <cell r="AC888" t="str">
            <v>BCH</v>
          </cell>
          <cell r="AD888" t="str">
            <v>016806</v>
          </cell>
          <cell r="AE888" t="str">
            <v>TML</v>
          </cell>
          <cell r="AF888" t="str">
            <v>12010</v>
          </cell>
          <cell r="AG888" t="str">
            <v>SRL</v>
          </cell>
          <cell r="AH888" t="str">
            <v>0368</v>
          </cell>
          <cell r="AI888" t="str">
            <v>DLV</v>
          </cell>
          <cell r="AJ888" t="str">
            <v>000</v>
          </cell>
          <cell r="AK888" t="str">
            <v>REL</v>
          </cell>
          <cell r="AL888" t="str">
            <v>000</v>
          </cell>
          <cell r="AM888" t="str">
            <v>LN#</v>
          </cell>
          <cell r="AO888" t="str">
            <v>UOI</v>
          </cell>
          <cell r="AP888" t="str">
            <v>EA</v>
          </cell>
          <cell r="AU888" t="str">
            <v>0</v>
          </cell>
          <cell r="AW888" t="str">
            <v>000</v>
          </cell>
          <cell r="AX888" t="str">
            <v>00</v>
          </cell>
          <cell r="AY888" t="str">
            <v>0</v>
          </cell>
          <cell r="AZ888" t="str">
            <v>FPL Fibernet</v>
          </cell>
        </row>
        <row r="889">
          <cell r="A889" t="str">
            <v>107100</v>
          </cell>
          <cell r="B889" t="str">
            <v>0312</v>
          </cell>
          <cell r="C889" t="str">
            <v>06300</v>
          </cell>
          <cell r="D889" t="str">
            <v>0ELECT</v>
          </cell>
          <cell r="E889" t="str">
            <v>312000</v>
          </cell>
          <cell r="F889" t="str">
            <v>0676</v>
          </cell>
          <cell r="G889" t="str">
            <v>12450</v>
          </cell>
          <cell r="H889" t="str">
            <v>A</v>
          </cell>
          <cell r="I889" t="str">
            <v>00000041</v>
          </cell>
          <cell r="J889">
            <v>65</v>
          </cell>
          <cell r="K889">
            <v>312</v>
          </cell>
          <cell r="L889">
            <v>6356</v>
          </cell>
          <cell r="M889">
            <v>398</v>
          </cell>
          <cell r="N889">
            <v>0</v>
          </cell>
          <cell r="O889">
            <v>1</v>
          </cell>
          <cell r="P889">
            <v>398.00099999999998</v>
          </cell>
          <cell r="Q889" t="str">
            <v>0676</v>
          </cell>
          <cell r="R889" t="str">
            <v>12450</v>
          </cell>
          <cell r="S889" t="str">
            <v>200212</v>
          </cell>
          <cell r="T889" t="str">
            <v>SA01</v>
          </cell>
          <cell r="U889">
            <v>-4002.31</v>
          </cell>
          <cell r="V889" t="str">
            <v>LDB</v>
          </cell>
          <cell r="W889">
            <v>0</v>
          </cell>
          <cell r="Y889">
            <v>0</v>
          </cell>
          <cell r="Z889">
            <v>-1</v>
          </cell>
          <cell r="AA889" t="str">
            <v>MS#</v>
          </cell>
          <cell r="AB889" t="str">
            <v xml:space="preserve">   998014148</v>
          </cell>
          <cell r="AC889" t="str">
            <v>BCH</v>
          </cell>
          <cell r="AD889" t="str">
            <v>016806</v>
          </cell>
          <cell r="AE889" t="str">
            <v>TML</v>
          </cell>
          <cell r="AF889" t="str">
            <v>12010</v>
          </cell>
          <cell r="AG889" t="str">
            <v>SRL</v>
          </cell>
          <cell r="AH889" t="str">
            <v>0368</v>
          </cell>
          <cell r="AI889" t="str">
            <v>DLV</v>
          </cell>
          <cell r="AJ889" t="str">
            <v>000</v>
          </cell>
          <cell r="AK889" t="str">
            <v>REL</v>
          </cell>
          <cell r="AL889" t="str">
            <v>000</v>
          </cell>
          <cell r="AM889" t="str">
            <v>LN#</v>
          </cell>
          <cell r="AO889" t="str">
            <v>UOI</v>
          </cell>
          <cell r="AP889" t="str">
            <v>EA</v>
          </cell>
          <cell r="AU889" t="str">
            <v>0</v>
          </cell>
          <cell r="AW889" t="str">
            <v>000</v>
          </cell>
          <cell r="AX889" t="str">
            <v>00</v>
          </cell>
          <cell r="AY889" t="str">
            <v>0</v>
          </cell>
          <cell r="AZ889" t="str">
            <v>FPL Fibernet</v>
          </cell>
        </row>
        <row r="890">
          <cell r="A890" t="str">
            <v>107100</v>
          </cell>
          <cell r="B890" t="str">
            <v>0312</v>
          </cell>
          <cell r="C890" t="str">
            <v>06300</v>
          </cell>
          <cell r="D890" t="str">
            <v>0ELECT</v>
          </cell>
          <cell r="E890" t="str">
            <v>312000</v>
          </cell>
          <cell r="F890" t="str">
            <v>0790</v>
          </cell>
          <cell r="G890" t="str">
            <v>65000</v>
          </cell>
          <cell r="H890" t="str">
            <v>A</v>
          </cell>
          <cell r="I890" t="str">
            <v>00000041</v>
          </cell>
          <cell r="J890">
            <v>65</v>
          </cell>
          <cell r="K890">
            <v>312</v>
          </cell>
          <cell r="L890">
            <v>6356</v>
          </cell>
          <cell r="M890">
            <v>0</v>
          </cell>
          <cell r="N890">
            <v>0</v>
          </cell>
          <cell r="O890">
            <v>0</v>
          </cell>
          <cell r="P890">
            <v>0</v>
          </cell>
          <cell r="Q890" t="str">
            <v>0790</v>
          </cell>
          <cell r="R890" t="str">
            <v>65000</v>
          </cell>
          <cell r="S890" t="str">
            <v>200212</v>
          </cell>
          <cell r="T890" t="str">
            <v>CA01</v>
          </cell>
          <cell r="U890">
            <v>5000</v>
          </cell>
          <cell r="V890" t="str">
            <v>LDB</v>
          </cell>
          <cell r="W890">
            <v>0</v>
          </cell>
          <cell r="Y890">
            <v>0</v>
          </cell>
          <cell r="Z890">
            <v>0</v>
          </cell>
          <cell r="AA890" t="str">
            <v>BCH</v>
          </cell>
          <cell r="AB890" t="str">
            <v>0011</v>
          </cell>
          <cell r="AC890" t="str">
            <v>WKS</v>
          </cell>
          <cell r="AE890" t="str">
            <v>JV#</v>
          </cell>
          <cell r="AF890" t="str">
            <v>1232</v>
          </cell>
          <cell r="AG890" t="str">
            <v>FRN</v>
          </cell>
          <cell r="AH890" t="str">
            <v>6356</v>
          </cell>
          <cell r="AI890" t="str">
            <v>RP#</v>
          </cell>
          <cell r="AJ890" t="str">
            <v>000</v>
          </cell>
          <cell r="AK890" t="str">
            <v>CTL</v>
          </cell>
          <cell r="AM890" t="str">
            <v>RF#</v>
          </cell>
          <cell r="AU890" t="str">
            <v>ACCRUAL OF OCT 02 CAPITAL</v>
          </cell>
          <cell r="AZ890" t="str">
            <v>FPL Fibernet</v>
          </cell>
        </row>
        <row r="891">
          <cell r="A891" t="str">
            <v>107100</v>
          </cell>
          <cell r="B891" t="str">
            <v>0312</v>
          </cell>
          <cell r="C891" t="str">
            <v>06300</v>
          </cell>
          <cell r="D891" t="str">
            <v>0ELECT</v>
          </cell>
          <cell r="E891" t="str">
            <v>312000</v>
          </cell>
          <cell r="F891" t="str">
            <v>0790</v>
          </cell>
          <cell r="G891" t="str">
            <v>65000</v>
          </cell>
          <cell r="H891" t="str">
            <v>A</v>
          </cell>
          <cell r="I891" t="str">
            <v>00000041</v>
          </cell>
          <cell r="J891">
            <v>70</v>
          </cell>
          <cell r="K891">
            <v>312</v>
          </cell>
          <cell r="L891">
            <v>6356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 t="str">
            <v>0790</v>
          </cell>
          <cell r="R891" t="str">
            <v>65000</v>
          </cell>
          <cell r="S891" t="str">
            <v>200212</v>
          </cell>
          <cell r="T891" t="str">
            <v>CA01</v>
          </cell>
          <cell r="U891">
            <v>-81566.22</v>
          </cell>
          <cell r="V891" t="str">
            <v>LDB</v>
          </cell>
          <cell r="W891">
            <v>0</v>
          </cell>
          <cell r="Y891">
            <v>0</v>
          </cell>
          <cell r="Z891">
            <v>0</v>
          </cell>
          <cell r="AA891" t="str">
            <v>BCH</v>
          </cell>
          <cell r="AB891" t="str">
            <v>0023</v>
          </cell>
          <cell r="AC891" t="str">
            <v>WKS</v>
          </cell>
          <cell r="AE891" t="str">
            <v>JV#</v>
          </cell>
          <cell r="AF891" t="str">
            <v>1232</v>
          </cell>
          <cell r="AG891" t="str">
            <v>FRN</v>
          </cell>
          <cell r="AH891" t="str">
            <v>6356</v>
          </cell>
          <cell r="AI891" t="str">
            <v>RP#</v>
          </cell>
          <cell r="AJ891" t="str">
            <v>000</v>
          </cell>
          <cell r="AK891" t="str">
            <v>CTL</v>
          </cell>
          <cell r="AM891" t="str">
            <v>RF#</v>
          </cell>
          <cell r="AU891" t="str">
            <v>TO PLACE IN SERVICE</v>
          </cell>
          <cell r="AZ891" t="str">
            <v>FPL Fibernet</v>
          </cell>
        </row>
        <row r="892">
          <cell r="A892" t="str">
            <v>107100</v>
          </cell>
          <cell r="B892" t="str">
            <v>0312</v>
          </cell>
          <cell r="C892" t="str">
            <v>06300</v>
          </cell>
          <cell r="D892" t="str">
            <v>0ELECT</v>
          </cell>
          <cell r="E892" t="str">
            <v>312000</v>
          </cell>
          <cell r="F892" t="str">
            <v>0803</v>
          </cell>
          <cell r="G892" t="str">
            <v>36000</v>
          </cell>
          <cell r="H892" t="str">
            <v>A</v>
          </cell>
          <cell r="I892" t="str">
            <v>00000041</v>
          </cell>
          <cell r="J892">
            <v>65</v>
          </cell>
          <cell r="K892">
            <v>312</v>
          </cell>
          <cell r="L892">
            <v>6356</v>
          </cell>
          <cell r="M892">
            <v>107</v>
          </cell>
          <cell r="N892">
            <v>10</v>
          </cell>
          <cell r="O892">
            <v>0</v>
          </cell>
          <cell r="P892">
            <v>107.1</v>
          </cell>
          <cell r="Q892" t="str">
            <v>0803</v>
          </cell>
          <cell r="R892" t="str">
            <v>36000</v>
          </cell>
          <cell r="S892" t="str">
            <v>200212</v>
          </cell>
          <cell r="T892" t="str">
            <v>PY42</v>
          </cell>
          <cell r="U892">
            <v>1250</v>
          </cell>
          <cell r="V892" t="str">
            <v>LDB</v>
          </cell>
          <cell r="W892">
            <v>0</v>
          </cell>
          <cell r="X892" t="str">
            <v>SHR</v>
          </cell>
          <cell r="Y892">
            <v>40</v>
          </cell>
          <cell r="Z892">
            <v>40</v>
          </cell>
          <cell r="AA892" t="str">
            <v>PYP</v>
          </cell>
          <cell r="AB892" t="str">
            <v xml:space="preserve"> 0000025</v>
          </cell>
          <cell r="AC892" t="str">
            <v>PYL</v>
          </cell>
          <cell r="AD892" t="str">
            <v>004366</v>
          </cell>
          <cell r="AE892" t="str">
            <v>EMP</v>
          </cell>
          <cell r="AF892" t="str">
            <v>70959</v>
          </cell>
          <cell r="AG892" t="str">
            <v>JUL</v>
          </cell>
          <cell r="AH892" t="str">
            <v xml:space="preserve"> 000.00</v>
          </cell>
          <cell r="AI892" t="str">
            <v>BCH</v>
          </cell>
          <cell r="AJ892" t="str">
            <v>500</v>
          </cell>
          <cell r="AK892" t="str">
            <v>CLS</v>
          </cell>
          <cell r="AL892" t="str">
            <v>R450</v>
          </cell>
          <cell r="AM892" t="str">
            <v>DTA</v>
          </cell>
          <cell r="AN892" t="str">
            <v xml:space="preserve"> 00000000000.00</v>
          </cell>
          <cell r="AO892" t="str">
            <v>DTH</v>
          </cell>
          <cell r="AP892" t="str">
            <v xml:space="preserve"> 00000000000.00</v>
          </cell>
          <cell r="AV892" t="str">
            <v>000000000</v>
          </cell>
          <cell r="AW892" t="str">
            <v>000</v>
          </cell>
          <cell r="AX892" t="str">
            <v>00</v>
          </cell>
          <cell r="AY892" t="str">
            <v>0</v>
          </cell>
          <cell r="AZ892" t="str">
            <v>FPL Fibernet</v>
          </cell>
        </row>
        <row r="893">
          <cell r="A893" t="str">
            <v>107100</v>
          </cell>
          <cell r="B893" t="str">
            <v>0312</v>
          </cell>
          <cell r="C893" t="str">
            <v>06300</v>
          </cell>
          <cell r="D893" t="str">
            <v>0FIBER</v>
          </cell>
          <cell r="E893" t="str">
            <v>312000</v>
          </cell>
          <cell r="F893" t="str">
            <v>0803</v>
          </cell>
          <cell r="G893" t="str">
            <v>36000</v>
          </cell>
          <cell r="H893" t="str">
            <v>A</v>
          </cell>
          <cell r="I893" t="str">
            <v>00000041</v>
          </cell>
          <cell r="J893">
            <v>60</v>
          </cell>
          <cell r="K893">
            <v>312</v>
          </cell>
          <cell r="L893">
            <v>6356</v>
          </cell>
          <cell r="M893">
            <v>107</v>
          </cell>
          <cell r="N893">
            <v>10</v>
          </cell>
          <cell r="O893">
            <v>0</v>
          </cell>
          <cell r="P893">
            <v>107.1</v>
          </cell>
          <cell r="Q893" t="str">
            <v>0803</v>
          </cell>
          <cell r="R893" t="str">
            <v>36000</v>
          </cell>
          <cell r="S893" t="str">
            <v>200212</v>
          </cell>
          <cell r="T893" t="str">
            <v>PY42</v>
          </cell>
          <cell r="U893">
            <v>83.08</v>
          </cell>
          <cell r="V893" t="str">
            <v>LDB</v>
          </cell>
          <cell r="W893">
            <v>0</v>
          </cell>
          <cell r="X893" t="str">
            <v>SHR</v>
          </cell>
          <cell r="Y893">
            <v>2</v>
          </cell>
          <cell r="Z893">
            <v>2</v>
          </cell>
          <cell r="AA893" t="str">
            <v>PYP</v>
          </cell>
          <cell r="AB893" t="str">
            <v xml:space="preserve"> 0000026</v>
          </cell>
          <cell r="AC893" t="str">
            <v>PYL</v>
          </cell>
          <cell r="AD893" t="str">
            <v>003054</v>
          </cell>
          <cell r="AE893" t="str">
            <v>EMP</v>
          </cell>
          <cell r="AF893" t="str">
            <v>16244</v>
          </cell>
          <cell r="AG893" t="str">
            <v>JUL</v>
          </cell>
          <cell r="AH893" t="str">
            <v xml:space="preserve"> 000.00</v>
          </cell>
          <cell r="AI893" t="str">
            <v>BCH</v>
          </cell>
          <cell r="AJ893" t="str">
            <v>500</v>
          </cell>
          <cell r="AK893" t="str">
            <v>CLS</v>
          </cell>
          <cell r="AL893" t="str">
            <v>R513</v>
          </cell>
          <cell r="AM893" t="str">
            <v>DTA</v>
          </cell>
          <cell r="AN893" t="str">
            <v xml:space="preserve"> 00000000000.00</v>
          </cell>
          <cell r="AO893" t="str">
            <v>DTH</v>
          </cell>
          <cell r="AP893" t="str">
            <v xml:space="preserve"> 00000000000.00</v>
          </cell>
          <cell r="AV893" t="str">
            <v>000000000</v>
          </cell>
          <cell r="AW893" t="str">
            <v>000</v>
          </cell>
          <cell r="AX893" t="str">
            <v>00</v>
          </cell>
          <cell r="AY893" t="str">
            <v>0</v>
          </cell>
          <cell r="AZ893" t="str">
            <v>FPL Fibernet</v>
          </cell>
        </row>
        <row r="894">
          <cell r="A894" t="str">
            <v>107100</v>
          </cell>
          <cell r="B894" t="str">
            <v>0312</v>
          </cell>
          <cell r="C894" t="str">
            <v>06300</v>
          </cell>
          <cell r="D894" t="str">
            <v>0FIBER</v>
          </cell>
          <cell r="E894" t="str">
            <v>312000</v>
          </cell>
          <cell r="F894" t="str">
            <v>0803</v>
          </cell>
          <cell r="G894" t="str">
            <v>36000</v>
          </cell>
          <cell r="H894" t="str">
            <v>A</v>
          </cell>
          <cell r="I894" t="str">
            <v>00000041</v>
          </cell>
          <cell r="J894">
            <v>60</v>
          </cell>
          <cell r="K894">
            <v>312</v>
          </cell>
          <cell r="L894">
            <v>6356</v>
          </cell>
          <cell r="M894">
            <v>107</v>
          </cell>
          <cell r="N894">
            <v>10</v>
          </cell>
          <cell r="O894">
            <v>0</v>
          </cell>
          <cell r="P894">
            <v>107.1</v>
          </cell>
          <cell r="Q894" t="str">
            <v>0803</v>
          </cell>
          <cell r="R894" t="str">
            <v>36000</v>
          </cell>
          <cell r="S894" t="str">
            <v>200212</v>
          </cell>
          <cell r="T894" t="str">
            <v>PY42</v>
          </cell>
          <cell r="U894">
            <v>656.6</v>
          </cell>
          <cell r="V894" t="str">
            <v>LDB</v>
          </cell>
          <cell r="W894">
            <v>0</v>
          </cell>
          <cell r="X894" t="str">
            <v>SHR</v>
          </cell>
          <cell r="Y894">
            <v>16</v>
          </cell>
          <cell r="Z894">
            <v>16</v>
          </cell>
          <cell r="AA894" t="str">
            <v>PYP</v>
          </cell>
          <cell r="AB894" t="str">
            <v xml:space="preserve"> 0000026</v>
          </cell>
          <cell r="AC894" t="str">
            <v>PYL</v>
          </cell>
          <cell r="AD894" t="str">
            <v>004399</v>
          </cell>
          <cell r="AE894" t="str">
            <v>EMP</v>
          </cell>
          <cell r="AF894" t="str">
            <v>35412</v>
          </cell>
          <cell r="AG894" t="str">
            <v>JUL</v>
          </cell>
          <cell r="AH894" t="str">
            <v xml:space="preserve"> 000.00</v>
          </cell>
          <cell r="AI894" t="str">
            <v>BCH</v>
          </cell>
          <cell r="AJ894" t="str">
            <v>500</v>
          </cell>
          <cell r="AK894" t="str">
            <v>CLS</v>
          </cell>
          <cell r="AL894" t="str">
            <v>R436</v>
          </cell>
          <cell r="AM894" t="str">
            <v>DTA</v>
          </cell>
          <cell r="AN894" t="str">
            <v xml:space="preserve"> 00000000000.00</v>
          </cell>
          <cell r="AO894" t="str">
            <v>DTH</v>
          </cell>
          <cell r="AP894" t="str">
            <v xml:space="preserve"> 00000000000.00</v>
          </cell>
          <cell r="AV894" t="str">
            <v>000000000</v>
          </cell>
          <cell r="AW894" t="str">
            <v>000</v>
          </cell>
          <cell r="AX894" t="str">
            <v>00</v>
          </cell>
          <cell r="AY894" t="str">
            <v>0</v>
          </cell>
          <cell r="AZ894" t="str">
            <v>FPL Fibernet</v>
          </cell>
        </row>
        <row r="895">
          <cell r="A895" t="str">
            <v>107100</v>
          </cell>
          <cell r="B895" t="str">
            <v>0385</v>
          </cell>
          <cell r="C895" t="str">
            <v>06300</v>
          </cell>
          <cell r="D895" t="str">
            <v>0FIBER</v>
          </cell>
          <cell r="E895" t="str">
            <v>385000</v>
          </cell>
          <cell r="F895" t="str">
            <v>0803</v>
          </cell>
          <cell r="G895" t="str">
            <v>36000</v>
          </cell>
          <cell r="H895" t="str">
            <v>A</v>
          </cell>
          <cell r="I895" t="str">
            <v>00000041</v>
          </cell>
          <cell r="J895">
            <v>60</v>
          </cell>
          <cell r="K895">
            <v>385</v>
          </cell>
          <cell r="L895">
            <v>6356</v>
          </cell>
          <cell r="M895">
            <v>107</v>
          </cell>
          <cell r="N895">
            <v>10</v>
          </cell>
          <cell r="O895">
            <v>0</v>
          </cell>
          <cell r="P895">
            <v>107.1</v>
          </cell>
          <cell r="Q895" t="str">
            <v>0803</v>
          </cell>
          <cell r="R895" t="str">
            <v>36000</v>
          </cell>
          <cell r="S895" t="str">
            <v>200212</v>
          </cell>
          <cell r="T895" t="str">
            <v>PY42</v>
          </cell>
          <cell r="U895">
            <v>328.3</v>
          </cell>
          <cell r="V895" t="str">
            <v>LDB</v>
          </cell>
          <cell r="W895">
            <v>0</v>
          </cell>
          <cell r="X895" t="str">
            <v>SHR</v>
          </cell>
          <cell r="Y895">
            <v>8</v>
          </cell>
          <cell r="Z895">
            <v>8</v>
          </cell>
          <cell r="AA895" t="str">
            <v>PYP</v>
          </cell>
          <cell r="AB895" t="str">
            <v xml:space="preserve"> 0000025</v>
          </cell>
          <cell r="AC895" t="str">
            <v>PYL</v>
          </cell>
          <cell r="AD895" t="str">
            <v>004399</v>
          </cell>
          <cell r="AE895" t="str">
            <v>EMP</v>
          </cell>
          <cell r="AF895" t="str">
            <v>35412</v>
          </cell>
          <cell r="AG895" t="str">
            <v>JUL</v>
          </cell>
          <cell r="AH895" t="str">
            <v xml:space="preserve"> 000.00</v>
          </cell>
          <cell r="AI895" t="str">
            <v>BCH</v>
          </cell>
          <cell r="AJ895" t="str">
            <v>500</v>
          </cell>
          <cell r="AK895" t="str">
            <v>CLS</v>
          </cell>
          <cell r="AL895" t="str">
            <v>R436</v>
          </cell>
          <cell r="AM895" t="str">
            <v>DTA</v>
          </cell>
          <cell r="AN895" t="str">
            <v xml:space="preserve"> 00000000000.00</v>
          </cell>
          <cell r="AO895" t="str">
            <v>DTH</v>
          </cell>
          <cell r="AP895" t="str">
            <v xml:space="preserve"> 00000000000.00</v>
          </cell>
          <cell r="AV895" t="str">
            <v>000000000</v>
          </cell>
          <cell r="AW895" t="str">
            <v>000</v>
          </cell>
          <cell r="AX895" t="str">
            <v>00</v>
          </cell>
          <cell r="AY895" t="str">
            <v>0</v>
          </cell>
          <cell r="AZ895" t="str">
            <v>FPL Fibernet</v>
          </cell>
        </row>
        <row r="896">
          <cell r="L896">
            <v>6357</v>
          </cell>
          <cell r="S896" t="str">
            <v>200212</v>
          </cell>
          <cell r="U896">
            <v>5740</v>
          </cell>
        </row>
        <row r="897">
          <cell r="L897">
            <v>6357</v>
          </cell>
          <cell r="S897" t="str">
            <v>200212</v>
          </cell>
          <cell r="U897">
            <v>100.61</v>
          </cell>
        </row>
        <row r="898">
          <cell r="A898" t="str">
            <v>107100</v>
          </cell>
          <cell r="B898" t="str">
            <v>0312</v>
          </cell>
          <cell r="C898" t="str">
            <v>06600</v>
          </cell>
          <cell r="D898" t="str">
            <v>0FIBER</v>
          </cell>
          <cell r="E898" t="str">
            <v>312000</v>
          </cell>
          <cell r="F898" t="str">
            <v>0790</v>
          </cell>
          <cell r="G898" t="str">
            <v>65000</v>
          </cell>
          <cell r="H898" t="str">
            <v>A</v>
          </cell>
          <cell r="I898" t="str">
            <v>00000041</v>
          </cell>
          <cell r="J898">
            <v>63</v>
          </cell>
          <cell r="K898">
            <v>312</v>
          </cell>
          <cell r="L898">
            <v>6600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 t="str">
            <v>0790</v>
          </cell>
          <cell r="R898" t="str">
            <v>65000</v>
          </cell>
          <cell r="S898" t="str">
            <v>200212</v>
          </cell>
          <cell r="T898" t="str">
            <v>CA01</v>
          </cell>
          <cell r="U898">
            <v>4000</v>
          </cell>
          <cell r="V898" t="str">
            <v>LDB</v>
          </cell>
          <cell r="W898">
            <v>0</v>
          </cell>
          <cell r="Y898">
            <v>0</v>
          </cell>
          <cell r="Z898">
            <v>0</v>
          </cell>
          <cell r="AA898" t="str">
            <v>BCH</v>
          </cell>
          <cell r="AB898" t="str">
            <v>0014</v>
          </cell>
          <cell r="AC898" t="str">
            <v>WKS</v>
          </cell>
          <cell r="AE898" t="str">
            <v>JV#</v>
          </cell>
          <cell r="AF898" t="str">
            <v>1232</v>
          </cell>
          <cell r="AG898" t="str">
            <v>FRN</v>
          </cell>
          <cell r="AH898" t="str">
            <v>6600</v>
          </cell>
          <cell r="AI898" t="str">
            <v>RP#</v>
          </cell>
          <cell r="AJ898" t="str">
            <v>000</v>
          </cell>
          <cell r="AK898" t="str">
            <v>CTL</v>
          </cell>
          <cell r="AM898" t="str">
            <v>RF#</v>
          </cell>
          <cell r="AU898" t="str">
            <v>ACCRUAL OF DEC 02 CAPITAL</v>
          </cell>
          <cell r="AZ898" t="str">
            <v>FPL Fibernet</v>
          </cell>
        </row>
        <row r="899">
          <cell r="A899" t="str">
            <v>107100</v>
          </cell>
          <cell r="B899" t="str">
            <v>0312</v>
          </cell>
          <cell r="C899" t="str">
            <v>06600</v>
          </cell>
          <cell r="D899" t="str">
            <v>0FIBER</v>
          </cell>
          <cell r="E899" t="str">
            <v>312000</v>
          </cell>
          <cell r="F899" t="str">
            <v>0662</v>
          </cell>
          <cell r="G899" t="str">
            <v>51450</v>
          </cell>
          <cell r="H899" t="str">
            <v>A</v>
          </cell>
          <cell r="I899" t="str">
            <v>00000041</v>
          </cell>
          <cell r="J899">
            <v>63</v>
          </cell>
          <cell r="K899">
            <v>312</v>
          </cell>
          <cell r="L899">
            <v>6602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 t="str">
            <v>0662</v>
          </cell>
          <cell r="R899" t="str">
            <v>51450</v>
          </cell>
          <cell r="S899" t="str">
            <v>200212</v>
          </cell>
          <cell r="T899" t="str">
            <v>SA01</v>
          </cell>
          <cell r="U899">
            <v>14592.6</v>
          </cell>
          <cell r="W899">
            <v>0</v>
          </cell>
          <cell r="Y899">
            <v>0</v>
          </cell>
          <cell r="Z899">
            <v>1</v>
          </cell>
          <cell r="AA899" t="str">
            <v>BCH</v>
          </cell>
          <cell r="AB899" t="str">
            <v>450002354</v>
          </cell>
          <cell r="AC899" t="str">
            <v>PO#</v>
          </cell>
          <cell r="AD899" t="str">
            <v>4500072726</v>
          </cell>
          <cell r="AE899" t="str">
            <v>S/R</v>
          </cell>
          <cell r="AF899" t="str">
            <v>337</v>
          </cell>
          <cell r="AI899" t="str">
            <v>PYN</v>
          </cell>
          <cell r="AJ899" t="str">
            <v>ORIUS TELECOM SERVICES IN</v>
          </cell>
          <cell r="AK899" t="str">
            <v>VND</v>
          </cell>
          <cell r="AL899" t="str">
            <v>651061903</v>
          </cell>
          <cell r="AM899" t="str">
            <v>FAC</v>
          </cell>
          <cell r="AN899" t="str">
            <v>000</v>
          </cell>
          <cell r="AQ899" t="str">
            <v>NVD</v>
          </cell>
          <cell r="AR899" t="str">
            <v>2002-12-</v>
          </cell>
          <cell r="AU899" t="str">
            <v>INVOICE# 215726     ORIUS TELECOM SERVIC5000003643</v>
          </cell>
          <cell r="AV899" t="str">
            <v>WF-BATCH</v>
          </cell>
          <cell r="AW899" t="str">
            <v>000</v>
          </cell>
          <cell r="AX899" t="str">
            <v>00</v>
          </cell>
          <cell r="AY899" t="str">
            <v>0</v>
          </cell>
          <cell r="AZ899" t="str">
            <v>FPL Fibernet</v>
          </cell>
        </row>
        <row r="900">
          <cell r="A900" t="str">
            <v>107100</v>
          </cell>
          <cell r="B900" t="str">
            <v>0312</v>
          </cell>
          <cell r="C900" t="str">
            <v>06600</v>
          </cell>
          <cell r="D900" t="str">
            <v>0FIBER</v>
          </cell>
          <cell r="E900" t="str">
            <v>312000</v>
          </cell>
          <cell r="F900" t="str">
            <v>0662</v>
          </cell>
          <cell r="G900" t="str">
            <v>65000</v>
          </cell>
          <cell r="H900" t="str">
            <v>A</v>
          </cell>
          <cell r="I900" t="str">
            <v>00000041</v>
          </cell>
          <cell r="J900">
            <v>63</v>
          </cell>
          <cell r="K900">
            <v>312</v>
          </cell>
          <cell r="L900">
            <v>6602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 t="str">
            <v>0662</v>
          </cell>
          <cell r="R900" t="str">
            <v>65000</v>
          </cell>
          <cell r="S900" t="str">
            <v>200212</v>
          </cell>
          <cell r="T900" t="str">
            <v>CA01</v>
          </cell>
          <cell r="U900">
            <v>118.95</v>
          </cell>
          <cell r="V900" t="str">
            <v>LDB</v>
          </cell>
          <cell r="W900">
            <v>0</v>
          </cell>
          <cell r="Y900">
            <v>0</v>
          </cell>
          <cell r="Z900">
            <v>0</v>
          </cell>
          <cell r="AA900" t="str">
            <v>BCH</v>
          </cell>
          <cell r="AB900" t="str">
            <v>0029</v>
          </cell>
          <cell r="AC900" t="str">
            <v>WKS</v>
          </cell>
          <cell r="AE900" t="str">
            <v>JV#</v>
          </cell>
          <cell r="AF900" t="str">
            <v>1232</v>
          </cell>
          <cell r="AG900" t="str">
            <v>FRN</v>
          </cell>
          <cell r="AH900" t="str">
            <v>6602</v>
          </cell>
          <cell r="AI900" t="str">
            <v>RP#</v>
          </cell>
          <cell r="AJ900" t="str">
            <v>000</v>
          </cell>
          <cell r="AK900" t="str">
            <v>CTL</v>
          </cell>
          <cell r="AM900" t="str">
            <v>RF#</v>
          </cell>
          <cell r="AU900" t="str">
            <v>ACCR WD COMM UNPAID INV</v>
          </cell>
          <cell r="AZ900" t="str">
            <v>FPL Fibernet</v>
          </cell>
        </row>
        <row r="901">
          <cell r="A901" t="str">
            <v>107100</v>
          </cell>
          <cell r="B901" t="str">
            <v>0312</v>
          </cell>
          <cell r="C901" t="str">
            <v>06600</v>
          </cell>
          <cell r="D901" t="str">
            <v>0FIBER</v>
          </cell>
          <cell r="E901" t="str">
            <v>312000</v>
          </cell>
          <cell r="F901" t="str">
            <v>0662</v>
          </cell>
          <cell r="G901" t="str">
            <v>65000</v>
          </cell>
          <cell r="H901" t="str">
            <v>A</v>
          </cell>
          <cell r="I901" t="str">
            <v>00000041</v>
          </cell>
          <cell r="J901">
            <v>63</v>
          </cell>
          <cell r="K901">
            <v>312</v>
          </cell>
          <cell r="L901">
            <v>6602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 t="str">
            <v>0662</v>
          </cell>
          <cell r="R901" t="str">
            <v>65000</v>
          </cell>
          <cell r="S901" t="str">
            <v>200212</v>
          </cell>
          <cell r="T901" t="str">
            <v>CA01</v>
          </cell>
          <cell r="U901">
            <v>118.95</v>
          </cell>
          <cell r="V901" t="str">
            <v>LDB</v>
          </cell>
          <cell r="W901">
            <v>0</v>
          </cell>
          <cell r="Y901">
            <v>0</v>
          </cell>
          <cell r="Z901">
            <v>0</v>
          </cell>
          <cell r="AA901" t="str">
            <v>BCH</v>
          </cell>
          <cell r="AB901" t="str">
            <v>0033</v>
          </cell>
          <cell r="AC901" t="str">
            <v>WKS</v>
          </cell>
          <cell r="AE901" t="str">
            <v>JV#</v>
          </cell>
          <cell r="AF901" t="str">
            <v>1232</v>
          </cell>
          <cell r="AG901" t="str">
            <v>FRN</v>
          </cell>
          <cell r="AH901" t="str">
            <v>6602</v>
          </cell>
          <cell r="AI901" t="str">
            <v>RP#</v>
          </cell>
          <cell r="AJ901" t="str">
            <v>000</v>
          </cell>
          <cell r="AK901" t="str">
            <v>CTL</v>
          </cell>
          <cell r="AM901" t="str">
            <v>RF#</v>
          </cell>
          <cell r="AU901" t="str">
            <v>ACCR WD COMM UNPAID INV</v>
          </cell>
          <cell r="AZ901" t="str">
            <v>FPL Fibernet</v>
          </cell>
        </row>
        <row r="902">
          <cell r="A902" t="str">
            <v>107100</v>
          </cell>
          <cell r="B902" t="str">
            <v>0312</v>
          </cell>
          <cell r="C902" t="str">
            <v>06600</v>
          </cell>
          <cell r="D902" t="str">
            <v>0FIBER</v>
          </cell>
          <cell r="E902" t="str">
            <v>312000</v>
          </cell>
          <cell r="F902" t="str">
            <v>0662</v>
          </cell>
          <cell r="G902" t="str">
            <v>65000</v>
          </cell>
          <cell r="H902" t="str">
            <v>A</v>
          </cell>
          <cell r="I902" t="str">
            <v>00000041</v>
          </cell>
          <cell r="J902">
            <v>63</v>
          </cell>
          <cell r="K902">
            <v>312</v>
          </cell>
          <cell r="L902">
            <v>6602</v>
          </cell>
          <cell r="M902">
            <v>0</v>
          </cell>
          <cell r="N902">
            <v>0</v>
          </cell>
          <cell r="O902">
            <v>0</v>
          </cell>
          <cell r="P902">
            <v>0</v>
          </cell>
          <cell r="Q902" t="str">
            <v>0662</v>
          </cell>
          <cell r="R902" t="str">
            <v>65000</v>
          </cell>
          <cell r="S902" t="str">
            <v>200212</v>
          </cell>
          <cell r="T902" t="str">
            <v>CA01</v>
          </cell>
          <cell r="U902">
            <v>-118.95</v>
          </cell>
          <cell r="V902" t="str">
            <v>LDB</v>
          </cell>
          <cell r="W902">
            <v>0</v>
          </cell>
          <cell r="Y902">
            <v>0</v>
          </cell>
          <cell r="Z902">
            <v>0</v>
          </cell>
          <cell r="AA902" t="str">
            <v>BCH</v>
          </cell>
          <cell r="AB902" t="str">
            <v>0034</v>
          </cell>
          <cell r="AC902" t="str">
            <v>WKS</v>
          </cell>
          <cell r="AE902" t="str">
            <v>JV#</v>
          </cell>
          <cell r="AF902" t="str">
            <v>1232</v>
          </cell>
          <cell r="AG902" t="str">
            <v>FRN</v>
          </cell>
          <cell r="AH902" t="str">
            <v>6602</v>
          </cell>
          <cell r="AI902" t="str">
            <v>RP#</v>
          </cell>
          <cell r="AJ902" t="str">
            <v>000</v>
          </cell>
          <cell r="AK902" t="str">
            <v>CTL</v>
          </cell>
          <cell r="AM902" t="str">
            <v>RF#</v>
          </cell>
          <cell r="AU902" t="str">
            <v>ACCR WD COMM UNPAID INV</v>
          </cell>
          <cell r="AZ902" t="str">
            <v>FPL Fibernet</v>
          </cell>
        </row>
        <row r="903">
          <cell r="A903" t="str">
            <v>107100</v>
          </cell>
          <cell r="B903" t="str">
            <v>0312</v>
          </cell>
          <cell r="C903" t="str">
            <v>06600</v>
          </cell>
          <cell r="D903" t="str">
            <v>0FIBER</v>
          </cell>
          <cell r="E903" t="str">
            <v>312000</v>
          </cell>
          <cell r="F903" t="str">
            <v>0790</v>
          </cell>
          <cell r="G903" t="str">
            <v>65000</v>
          </cell>
          <cell r="H903" t="str">
            <v>A</v>
          </cell>
          <cell r="I903" t="str">
            <v>00000041</v>
          </cell>
          <cell r="J903">
            <v>63</v>
          </cell>
          <cell r="K903">
            <v>312</v>
          </cell>
          <cell r="L903">
            <v>6602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 t="str">
            <v>0790</v>
          </cell>
          <cell r="R903" t="str">
            <v>65000</v>
          </cell>
          <cell r="S903" t="str">
            <v>200212</v>
          </cell>
          <cell r="T903" t="str">
            <v>CA01</v>
          </cell>
          <cell r="U903">
            <v>31474.2</v>
          </cell>
          <cell r="V903" t="str">
            <v>LDB</v>
          </cell>
          <cell r="W903">
            <v>0</v>
          </cell>
          <cell r="Y903">
            <v>0</v>
          </cell>
          <cell r="Z903">
            <v>0</v>
          </cell>
          <cell r="AA903" t="str">
            <v>BCH</v>
          </cell>
          <cell r="AB903" t="str">
            <v>0014</v>
          </cell>
          <cell r="AC903" t="str">
            <v>WKS</v>
          </cell>
          <cell r="AE903" t="str">
            <v>JV#</v>
          </cell>
          <cell r="AF903" t="str">
            <v>1232</v>
          </cell>
          <cell r="AG903" t="str">
            <v>FRN</v>
          </cell>
          <cell r="AH903" t="str">
            <v>6602</v>
          </cell>
          <cell r="AI903" t="str">
            <v>RP#</v>
          </cell>
          <cell r="AJ903" t="str">
            <v>000</v>
          </cell>
          <cell r="AK903" t="str">
            <v>CTL</v>
          </cell>
          <cell r="AM903" t="str">
            <v>RF#</v>
          </cell>
          <cell r="AU903" t="str">
            <v>ACCRUAL OF DEC 02 CAPITAL</v>
          </cell>
          <cell r="AZ903" t="str">
            <v>FPL Fibernet</v>
          </cell>
        </row>
        <row r="904">
          <cell r="A904" t="str">
            <v>107100</v>
          </cell>
          <cell r="B904" t="str">
            <v>0312</v>
          </cell>
          <cell r="C904" t="str">
            <v>06600</v>
          </cell>
          <cell r="D904" t="str">
            <v>0FIBER</v>
          </cell>
          <cell r="E904" t="str">
            <v>312000</v>
          </cell>
          <cell r="F904" t="str">
            <v>0790</v>
          </cell>
          <cell r="G904" t="str">
            <v>65000</v>
          </cell>
          <cell r="H904" t="str">
            <v>A</v>
          </cell>
          <cell r="I904" t="str">
            <v>00000041</v>
          </cell>
          <cell r="J904">
            <v>63</v>
          </cell>
          <cell r="K904">
            <v>312</v>
          </cell>
          <cell r="L904">
            <v>6602</v>
          </cell>
          <cell r="M904">
            <v>0</v>
          </cell>
          <cell r="N904">
            <v>0</v>
          </cell>
          <cell r="O904">
            <v>0</v>
          </cell>
          <cell r="P904">
            <v>0</v>
          </cell>
          <cell r="Q904" t="str">
            <v>0790</v>
          </cell>
          <cell r="R904" t="str">
            <v>65000</v>
          </cell>
          <cell r="S904" t="str">
            <v>200212</v>
          </cell>
          <cell r="T904" t="str">
            <v>CA01</v>
          </cell>
          <cell r="U904">
            <v>-31474.2</v>
          </cell>
          <cell r="V904" t="str">
            <v>LDB</v>
          </cell>
          <cell r="W904">
            <v>0</v>
          </cell>
          <cell r="Y904">
            <v>0</v>
          </cell>
          <cell r="Z904">
            <v>0</v>
          </cell>
          <cell r="AA904" t="str">
            <v>BCH</v>
          </cell>
          <cell r="AB904" t="str">
            <v>0049</v>
          </cell>
          <cell r="AC904" t="str">
            <v>WKS</v>
          </cell>
          <cell r="AE904" t="str">
            <v>JV#</v>
          </cell>
          <cell r="AF904" t="str">
            <v>1232</v>
          </cell>
          <cell r="AG904" t="str">
            <v>FRN</v>
          </cell>
          <cell r="AH904" t="str">
            <v>6602</v>
          </cell>
          <cell r="AI904" t="str">
            <v>RP#</v>
          </cell>
          <cell r="AJ904" t="str">
            <v>000</v>
          </cell>
          <cell r="AK904" t="str">
            <v>CTL</v>
          </cell>
          <cell r="AM904" t="str">
            <v>RF#</v>
          </cell>
          <cell r="AU904" t="str">
            <v>ACCR REVERSAL OF DEC 02</v>
          </cell>
          <cell r="AZ904" t="str">
            <v>FPL Fibernet</v>
          </cell>
        </row>
        <row r="905">
          <cell r="A905" t="str">
            <v>107100</v>
          </cell>
          <cell r="B905" t="str">
            <v>0312</v>
          </cell>
          <cell r="C905" t="str">
            <v>06600</v>
          </cell>
          <cell r="D905" t="str">
            <v>0FIBER</v>
          </cell>
          <cell r="E905" t="str">
            <v>312000</v>
          </cell>
          <cell r="F905" t="str">
            <v>0790</v>
          </cell>
          <cell r="G905" t="str">
            <v>65000</v>
          </cell>
          <cell r="H905" t="str">
            <v>A</v>
          </cell>
          <cell r="I905" t="str">
            <v>00000041</v>
          </cell>
          <cell r="J905">
            <v>63</v>
          </cell>
          <cell r="K905">
            <v>312</v>
          </cell>
          <cell r="L905">
            <v>6603</v>
          </cell>
          <cell r="M905">
            <v>0</v>
          </cell>
          <cell r="N905">
            <v>0</v>
          </cell>
          <cell r="O905">
            <v>0</v>
          </cell>
          <cell r="P905">
            <v>0</v>
          </cell>
          <cell r="Q905" t="str">
            <v>0790</v>
          </cell>
          <cell r="R905" t="str">
            <v>65000</v>
          </cell>
          <cell r="S905" t="str">
            <v>200212</v>
          </cell>
          <cell r="T905" t="str">
            <v>CA01</v>
          </cell>
          <cell r="U905">
            <v>4588.7</v>
          </cell>
          <cell r="V905" t="str">
            <v>LDB</v>
          </cell>
          <cell r="W905">
            <v>0</v>
          </cell>
          <cell r="Y905">
            <v>0</v>
          </cell>
          <cell r="Z905">
            <v>0</v>
          </cell>
          <cell r="AA905" t="str">
            <v>BCH</v>
          </cell>
          <cell r="AB905" t="str">
            <v>0014</v>
          </cell>
          <cell r="AC905" t="str">
            <v>WKS</v>
          </cell>
          <cell r="AE905" t="str">
            <v>JV#</v>
          </cell>
          <cell r="AF905" t="str">
            <v>1232</v>
          </cell>
          <cell r="AG905" t="str">
            <v>FRN</v>
          </cell>
          <cell r="AH905" t="str">
            <v>6603</v>
          </cell>
          <cell r="AI905" t="str">
            <v>RP#</v>
          </cell>
          <cell r="AJ905" t="str">
            <v>000</v>
          </cell>
          <cell r="AK905" t="str">
            <v>CTL</v>
          </cell>
          <cell r="AM905" t="str">
            <v>RF#</v>
          </cell>
          <cell r="AU905" t="str">
            <v>ACCRUAL OF DEC 02 CAPITAL</v>
          </cell>
          <cell r="AZ905" t="str">
            <v>FPL Fibernet</v>
          </cell>
        </row>
        <row r="906">
          <cell r="A906" t="str">
            <v>107100</v>
          </cell>
          <cell r="B906" t="str">
            <v>0312</v>
          </cell>
          <cell r="C906" t="str">
            <v>06600</v>
          </cell>
          <cell r="D906" t="str">
            <v>0FIBER</v>
          </cell>
          <cell r="E906" t="str">
            <v>312000</v>
          </cell>
          <cell r="F906" t="str">
            <v>0790</v>
          </cell>
          <cell r="G906" t="str">
            <v>65000</v>
          </cell>
          <cell r="H906" t="str">
            <v>A</v>
          </cell>
          <cell r="I906" t="str">
            <v>00000041</v>
          </cell>
          <cell r="J906">
            <v>63</v>
          </cell>
          <cell r="K906">
            <v>312</v>
          </cell>
          <cell r="L906">
            <v>6603</v>
          </cell>
          <cell r="M906">
            <v>0</v>
          </cell>
          <cell r="N906">
            <v>0</v>
          </cell>
          <cell r="O906">
            <v>0</v>
          </cell>
          <cell r="P906">
            <v>0</v>
          </cell>
          <cell r="Q906" t="str">
            <v>0790</v>
          </cell>
          <cell r="R906" t="str">
            <v>65000</v>
          </cell>
          <cell r="S906" t="str">
            <v>200212</v>
          </cell>
          <cell r="T906" t="str">
            <v>CA01</v>
          </cell>
          <cell r="U906">
            <v>-4588.7</v>
          </cell>
          <cell r="V906" t="str">
            <v>LDB</v>
          </cell>
          <cell r="W906">
            <v>0</v>
          </cell>
          <cell r="Y906">
            <v>0</v>
          </cell>
          <cell r="Z906">
            <v>0</v>
          </cell>
          <cell r="AA906" t="str">
            <v>BCH</v>
          </cell>
          <cell r="AB906" t="str">
            <v>0049</v>
          </cell>
          <cell r="AC906" t="str">
            <v>WKS</v>
          </cell>
          <cell r="AE906" t="str">
            <v>JV#</v>
          </cell>
          <cell r="AF906" t="str">
            <v>1232</v>
          </cell>
          <cell r="AG906" t="str">
            <v>FRN</v>
          </cell>
          <cell r="AH906" t="str">
            <v>6603</v>
          </cell>
          <cell r="AI906" t="str">
            <v>RP#</v>
          </cell>
          <cell r="AJ906" t="str">
            <v>000</v>
          </cell>
          <cell r="AK906" t="str">
            <v>CTL</v>
          </cell>
          <cell r="AM906" t="str">
            <v>RF#</v>
          </cell>
          <cell r="AU906" t="str">
            <v>ACCR REVERSAL OF DEC 02</v>
          </cell>
          <cell r="AZ906" t="str">
            <v>FPL Fibernet</v>
          </cell>
        </row>
        <row r="907">
          <cell r="A907" t="str">
            <v>107100</v>
          </cell>
          <cell r="B907" t="str">
            <v>0312</v>
          </cell>
          <cell r="C907" t="str">
            <v>06600</v>
          </cell>
          <cell r="D907" t="str">
            <v>0FIBER</v>
          </cell>
          <cell r="E907" t="str">
            <v>312000</v>
          </cell>
          <cell r="F907" t="str">
            <v>0790</v>
          </cell>
          <cell r="G907" t="str">
            <v>65000</v>
          </cell>
          <cell r="H907" t="str">
            <v>A</v>
          </cell>
          <cell r="I907" t="str">
            <v>00000041</v>
          </cell>
          <cell r="J907">
            <v>9</v>
          </cell>
          <cell r="K907">
            <v>312</v>
          </cell>
          <cell r="L907">
            <v>6606</v>
          </cell>
          <cell r="M907">
            <v>0</v>
          </cell>
          <cell r="N907">
            <v>0</v>
          </cell>
          <cell r="O907">
            <v>0</v>
          </cell>
          <cell r="P907">
            <v>0</v>
          </cell>
          <cell r="Q907" t="str">
            <v>0790</v>
          </cell>
          <cell r="R907" t="str">
            <v>65000</v>
          </cell>
          <cell r="S907" t="str">
            <v>200212</v>
          </cell>
          <cell r="T907" t="str">
            <v>CA01</v>
          </cell>
          <cell r="U907">
            <v>-2609.6</v>
          </cell>
          <cell r="V907" t="str">
            <v>LDB</v>
          </cell>
          <cell r="W907">
            <v>0</v>
          </cell>
          <cell r="Y907">
            <v>0</v>
          </cell>
          <cell r="Z907">
            <v>0</v>
          </cell>
          <cell r="AA907" t="str">
            <v>BCH</v>
          </cell>
          <cell r="AB907" t="str">
            <v>0023</v>
          </cell>
          <cell r="AC907" t="str">
            <v>WKS</v>
          </cell>
          <cell r="AE907" t="str">
            <v>JV#</v>
          </cell>
          <cell r="AF907" t="str">
            <v>1232</v>
          </cell>
          <cell r="AG907" t="str">
            <v>FRN</v>
          </cell>
          <cell r="AH907" t="str">
            <v>6606</v>
          </cell>
          <cell r="AI907" t="str">
            <v>RP#</v>
          </cell>
          <cell r="AJ907" t="str">
            <v>000</v>
          </cell>
          <cell r="AK907" t="str">
            <v>CTL</v>
          </cell>
          <cell r="AM907" t="str">
            <v>RF#</v>
          </cell>
          <cell r="AU907" t="str">
            <v>TO PLACE IN SERVICE</v>
          </cell>
          <cell r="AZ907" t="str">
            <v>FPL Fibernet</v>
          </cell>
        </row>
        <row r="908">
          <cell r="A908" t="str">
            <v>107100</v>
          </cell>
          <cell r="B908" t="str">
            <v>0385</v>
          </cell>
          <cell r="C908" t="str">
            <v>06600</v>
          </cell>
          <cell r="D908" t="str">
            <v>0FIBER</v>
          </cell>
          <cell r="E908" t="str">
            <v>385000</v>
          </cell>
          <cell r="F908" t="str">
            <v>0662</v>
          </cell>
          <cell r="G908" t="str">
            <v>65000</v>
          </cell>
          <cell r="H908" t="str">
            <v>A</v>
          </cell>
          <cell r="I908" t="str">
            <v>00000041</v>
          </cell>
          <cell r="J908">
            <v>63</v>
          </cell>
          <cell r="K908">
            <v>385</v>
          </cell>
          <cell r="L908">
            <v>6607</v>
          </cell>
          <cell r="M908">
            <v>0</v>
          </cell>
          <cell r="N908">
            <v>0</v>
          </cell>
          <cell r="O908">
            <v>0</v>
          </cell>
          <cell r="P908">
            <v>0</v>
          </cell>
          <cell r="Q908" t="str">
            <v>0662</v>
          </cell>
          <cell r="R908" t="str">
            <v>65000</v>
          </cell>
          <cell r="S908" t="str">
            <v>200212</v>
          </cell>
          <cell r="T908" t="str">
            <v>CA01</v>
          </cell>
          <cell r="U908">
            <v>-10950.75</v>
          </cell>
          <cell r="V908" t="str">
            <v>LDB</v>
          </cell>
          <cell r="W908">
            <v>0</v>
          </cell>
          <cell r="Y908">
            <v>0</v>
          </cell>
          <cell r="Z908">
            <v>0</v>
          </cell>
          <cell r="AA908" t="str">
            <v>BCH</v>
          </cell>
          <cell r="AB908" t="str">
            <v>0039</v>
          </cell>
          <cell r="AC908" t="str">
            <v>WKS</v>
          </cell>
          <cell r="AE908" t="str">
            <v>JV#</v>
          </cell>
          <cell r="AF908" t="str">
            <v>1232</v>
          </cell>
          <cell r="AG908" t="str">
            <v>FRN</v>
          </cell>
          <cell r="AH908" t="str">
            <v>6607</v>
          </cell>
          <cell r="AI908" t="str">
            <v>RP#</v>
          </cell>
          <cell r="AJ908" t="str">
            <v>000</v>
          </cell>
          <cell r="AK908" t="str">
            <v>CTL</v>
          </cell>
          <cell r="AM908" t="str">
            <v>RF#</v>
          </cell>
          <cell r="AU908" t="str">
            <v>RECLASS FROM 3229-SEC 165</v>
          </cell>
          <cell r="AZ908" t="str">
            <v>FPL Fibernet</v>
          </cell>
        </row>
        <row r="909">
          <cell r="A909" t="str">
            <v>107100</v>
          </cell>
          <cell r="B909" t="str">
            <v>0385</v>
          </cell>
          <cell r="C909" t="str">
            <v>06600</v>
          </cell>
          <cell r="D909" t="str">
            <v>0FIBER</v>
          </cell>
          <cell r="E909" t="str">
            <v>385000</v>
          </cell>
          <cell r="F909" t="str">
            <v>0790</v>
          </cell>
          <cell r="G909" t="str">
            <v>65000</v>
          </cell>
          <cell r="H909" t="str">
            <v>A</v>
          </cell>
          <cell r="I909" t="str">
            <v>00000041</v>
          </cell>
          <cell r="J909">
            <v>9</v>
          </cell>
          <cell r="K909">
            <v>385</v>
          </cell>
          <cell r="L909">
            <v>6607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  <cell r="Q909" t="str">
            <v>0790</v>
          </cell>
          <cell r="R909" t="str">
            <v>65000</v>
          </cell>
          <cell r="S909" t="str">
            <v>200212</v>
          </cell>
          <cell r="T909" t="str">
            <v>CA01</v>
          </cell>
          <cell r="U909">
            <v>-36416.14</v>
          </cell>
          <cell r="V909" t="str">
            <v>LDB</v>
          </cell>
          <cell r="W909">
            <v>0</v>
          </cell>
          <cell r="Y909">
            <v>0</v>
          </cell>
          <cell r="Z909">
            <v>0</v>
          </cell>
          <cell r="AA909" t="str">
            <v>BCH</v>
          </cell>
          <cell r="AB909" t="str">
            <v>0023</v>
          </cell>
          <cell r="AC909" t="str">
            <v>WKS</v>
          </cell>
          <cell r="AE909" t="str">
            <v>JV#</v>
          </cell>
          <cell r="AF909" t="str">
            <v>1232</v>
          </cell>
          <cell r="AG909" t="str">
            <v>FRN</v>
          </cell>
          <cell r="AH909" t="str">
            <v>6607</v>
          </cell>
          <cell r="AI909" t="str">
            <v>RP#</v>
          </cell>
          <cell r="AJ909" t="str">
            <v>000</v>
          </cell>
          <cell r="AK909" t="str">
            <v>CTL</v>
          </cell>
          <cell r="AM909" t="str">
            <v>RF#</v>
          </cell>
          <cell r="AU909" t="str">
            <v>TO PLACE IN SERVICE</v>
          </cell>
          <cell r="AZ909" t="str">
            <v>FPL Fibernet</v>
          </cell>
        </row>
        <row r="910">
          <cell r="A910" t="str">
            <v>107100</v>
          </cell>
          <cell r="B910" t="str">
            <v>0385</v>
          </cell>
          <cell r="C910" t="str">
            <v>06600</v>
          </cell>
          <cell r="D910" t="str">
            <v>0FIBER</v>
          </cell>
          <cell r="E910" t="str">
            <v>385000</v>
          </cell>
          <cell r="F910" t="str">
            <v>0790</v>
          </cell>
          <cell r="G910" t="str">
            <v>65000</v>
          </cell>
          <cell r="H910" t="str">
            <v>A</v>
          </cell>
          <cell r="I910" t="str">
            <v>00000041</v>
          </cell>
          <cell r="J910">
            <v>63</v>
          </cell>
          <cell r="K910">
            <v>385</v>
          </cell>
          <cell r="L910">
            <v>6607</v>
          </cell>
          <cell r="M910">
            <v>0</v>
          </cell>
          <cell r="N910">
            <v>0</v>
          </cell>
          <cell r="O910">
            <v>0</v>
          </cell>
          <cell r="P910">
            <v>0</v>
          </cell>
          <cell r="Q910" t="str">
            <v>0790</v>
          </cell>
          <cell r="R910" t="str">
            <v>65000</v>
          </cell>
          <cell r="S910" t="str">
            <v>200212</v>
          </cell>
          <cell r="T910" t="str">
            <v>CA01</v>
          </cell>
          <cell r="U910">
            <v>5829.2</v>
          </cell>
          <cell r="V910" t="str">
            <v>LDB</v>
          </cell>
          <cell r="W910">
            <v>0</v>
          </cell>
          <cell r="Y910">
            <v>0</v>
          </cell>
          <cell r="Z910">
            <v>0</v>
          </cell>
          <cell r="AA910" t="str">
            <v>BCH</v>
          </cell>
          <cell r="AB910" t="str">
            <v>0038</v>
          </cell>
          <cell r="AC910" t="str">
            <v>WKS</v>
          </cell>
          <cell r="AE910" t="str">
            <v>JV#</v>
          </cell>
          <cell r="AF910" t="str">
            <v>1232</v>
          </cell>
          <cell r="AG910" t="str">
            <v>FRN</v>
          </cell>
          <cell r="AH910" t="str">
            <v>6607</v>
          </cell>
          <cell r="AI910" t="str">
            <v>RP#</v>
          </cell>
          <cell r="AJ910" t="str">
            <v>000</v>
          </cell>
          <cell r="AK910" t="str">
            <v>CTL</v>
          </cell>
          <cell r="AM910" t="str">
            <v>RF#</v>
          </cell>
          <cell r="AU910" t="str">
            <v>RECLASS FROM 3229 ER 95</v>
          </cell>
          <cell r="AZ910" t="str">
            <v>FPL Fibernet</v>
          </cell>
        </row>
        <row r="911">
          <cell r="A911" t="str">
            <v>107100</v>
          </cell>
          <cell r="B911" t="str">
            <v>0313</v>
          </cell>
          <cell r="C911" t="str">
            <v>06600</v>
          </cell>
          <cell r="D911" t="str">
            <v>0FIBER</v>
          </cell>
          <cell r="E911" t="str">
            <v>313000</v>
          </cell>
          <cell r="F911" t="str">
            <v>0790</v>
          </cell>
          <cell r="G911" t="str">
            <v>65000</v>
          </cell>
          <cell r="H911" t="str">
            <v>A</v>
          </cell>
          <cell r="I911" t="str">
            <v>00000041</v>
          </cell>
          <cell r="J911">
            <v>9</v>
          </cell>
          <cell r="K911">
            <v>313</v>
          </cell>
          <cell r="L911">
            <v>6609</v>
          </cell>
          <cell r="M911">
            <v>0</v>
          </cell>
          <cell r="N911">
            <v>0</v>
          </cell>
          <cell r="O911">
            <v>0</v>
          </cell>
          <cell r="P911">
            <v>0</v>
          </cell>
          <cell r="Q911" t="str">
            <v>0790</v>
          </cell>
          <cell r="R911" t="str">
            <v>65000</v>
          </cell>
          <cell r="S911" t="str">
            <v>200212</v>
          </cell>
          <cell r="T911" t="str">
            <v>CA01</v>
          </cell>
          <cell r="U911">
            <v>-1927.96</v>
          </cell>
          <cell r="V911" t="str">
            <v>LDB</v>
          </cell>
          <cell r="W911">
            <v>0</v>
          </cell>
          <cell r="Y911">
            <v>0</v>
          </cell>
          <cell r="Z911">
            <v>0</v>
          </cell>
          <cell r="AA911" t="str">
            <v>BCH</v>
          </cell>
          <cell r="AB911" t="str">
            <v>0023</v>
          </cell>
          <cell r="AC911" t="str">
            <v>WKS</v>
          </cell>
          <cell r="AE911" t="str">
            <v>JV#</v>
          </cell>
          <cell r="AF911" t="str">
            <v>1232</v>
          </cell>
          <cell r="AG911" t="str">
            <v>FRN</v>
          </cell>
          <cell r="AH911" t="str">
            <v>6609</v>
          </cell>
          <cell r="AI911" t="str">
            <v>RP#</v>
          </cell>
          <cell r="AJ911" t="str">
            <v>000</v>
          </cell>
          <cell r="AK911" t="str">
            <v>CTL</v>
          </cell>
          <cell r="AM911" t="str">
            <v>RF#</v>
          </cell>
          <cell r="AU911" t="str">
            <v>TO PLACE IN SERVICE</v>
          </cell>
          <cell r="AZ911" t="str">
            <v>FPL Fibernet</v>
          </cell>
        </row>
        <row r="912">
          <cell r="A912" t="str">
            <v>107100</v>
          </cell>
          <cell r="B912" t="str">
            <v>0313</v>
          </cell>
          <cell r="C912" t="str">
            <v>06600</v>
          </cell>
          <cell r="D912" t="str">
            <v>0FIBER</v>
          </cell>
          <cell r="E912" t="str">
            <v>313000</v>
          </cell>
          <cell r="F912" t="str">
            <v>0662</v>
          </cell>
          <cell r="G912" t="str">
            <v>51450</v>
          </cell>
          <cell r="H912" t="str">
            <v>A</v>
          </cell>
          <cell r="I912" t="str">
            <v>00000041</v>
          </cell>
          <cell r="J912">
            <v>63</v>
          </cell>
          <cell r="K912">
            <v>313</v>
          </cell>
          <cell r="L912">
            <v>6613</v>
          </cell>
          <cell r="M912">
            <v>0</v>
          </cell>
          <cell r="N912">
            <v>0</v>
          </cell>
          <cell r="O912">
            <v>0</v>
          </cell>
          <cell r="P912">
            <v>0</v>
          </cell>
          <cell r="Q912" t="str">
            <v>0662</v>
          </cell>
          <cell r="R912" t="str">
            <v>51450</v>
          </cell>
          <cell r="S912" t="str">
            <v>200212</v>
          </cell>
          <cell r="T912" t="str">
            <v>SA01</v>
          </cell>
          <cell r="U912">
            <v>598.5</v>
          </cell>
          <cell r="W912">
            <v>0</v>
          </cell>
          <cell r="Y912">
            <v>0</v>
          </cell>
          <cell r="Z912">
            <v>1</v>
          </cell>
          <cell r="AA912" t="str">
            <v>BCH</v>
          </cell>
          <cell r="AB912" t="str">
            <v>450002339</v>
          </cell>
          <cell r="AC912" t="str">
            <v>PO#</v>
          </cell>
          <cell r="AD912" t="str">
            <v>4500030221</v>
          </cell>
          <cell r="AE912" t="str">
            <v>S/R</v>
          </cell>
          <cell r="AF912" t="str">
            <v>NET</v>
          </cell>
          <cell r="AI912" t="str">
            <v>PYN</v>
          </cell>
          <cell r="AJ912" t="str">
            <v>W D COMMUNICATIONS INC</v>
          </cell>
          <cell r="AK912" t="str">
            <v>VND</v>
          </cell>
          <cell r="AL912" t="str">
            <v>591953252</v>
          </cell>
          <cell r="AM912" t="str">
            <v>FAC</v>
          </cell>
          <cell r="AN912" t="str">
            <v>000</v>
          </cell>
          <cell r="AQ912" t="str">
            <v>NVD</v>
          </cell>
          <cell r="AR912" t="str">
            <v>2002-12-</v>
          </cell>
          <cell r="AU912" t="str">
            <v>INVOICE# 26609      W D COMMUNICATIONS I5000003479</v>
          </cell>
          <cell r="AV912" t="str">
            <v>WF-BATCH</v>
          </cell>
          <cell r="AW912" t="str">
            <v>000</v>
          </cell>
          <cell r="AX912" t="str">
            <v>00</v>
          </cell>
          <cell r="AY912" t="str">
            <v>0</v>
          </cell>
          <cell r="AZ912" t="str">
            <v>FPL Fibernet</v>
          </cell>
        </row>
        <row r="913">
          <cell r="A913" t="str">
            <v>107100</v>
          </cell>
          <cell r="B913" t="str">
            <v>0313</v>
          </cell>
          <cell r="C913" t="str">
            <v>06600</v>
          </cell>
          <cell r="D913" t="str">
            <v>0FIBER</v>
          </cell>
          <cell r="E913" t="str">
            <v>313000</v>
          </cell>
          <cell r="F913" t="str">
            <v>0662</v>
          </cell>
          <cell r="G913" t="str">
            <v>51450</v>
          </cell>
          <cell r="H913" t="str">
            <v>A</v>
          </cell>
          <cell r="I913" t="str">
            <v>00000041</v>
          </cell>
          <cell r="J913">
            <v>63</v>
          </cell>
          <cell r="K913">
            <v>313</v>
          </cell>
          <cell r="L913">
            <v>6613</v>
          </cell>
          <cell r="M913">
            <v>0</v>
          </cell>
          <cell r="N913">
            <v>0</v>
          </cell>
          <cell r="O913">
            <v>0</v>
          </cell>
          <cell r="P913">
            <v>0</v>
          </cell>
          <cell r="Q913" t="str">
            <v>0662</v>
          </cell>
          <cell r="R913" t="str">
            <v>51450</v>
          </cell>
          <cell r="S913" t="str">
            <v>200212</v>
          </cell>
          <cell r="T913" t="str">
            <v>SA01</v>
          </cell>
          <cell r="U913">
            <v>795</v>
          </cell>
          <cell r="W913">
            <v>0</v>
          </cell>
          <cell r="Y913">
            <v>0</v>
          </cell>
          <cell r="Z913">
            <v>1</v>
          </cell>
          <cell r="AA913" t="str">
            <v>BCH</v>
          </cell>
          <cell r="AB913" t="str">
            <v>450002339</v>
          </cell>
          <cell r="AC913" t="str">
            <v>PO#</v>
          </cell>
          <cell r="AD913" t="str">
            <v>4500030221</v>
          </cell>
          <cell r="AE913" t="str">
            <v>S/R</v>
          </cell>
          <cell r="AF913" t="str">
            <v>NET</v>
          </cell>
          <cell r="AI913" t="str">
            <v>PYN</v>
          </cell>
          <cell r="AJ913" t="str">
            <v>W D COMMUNICATIONS INC</v>
          </cell>
          <cell r="AK913" t="str">
            <v>VND</v>
          </cell>
          <cell r="AL913" t="str">
            <v>591953252</v>
          </cell>
          <cell r="AM913" t="str">
            <v>FAC</v>
          </cell>
          <cell r="AN913" t="str">
            <v>000</v>
          </cell>
          <cell r="AQ913" t="str">
            <v>NVD</v>
          </cell>
          <cell r="AR913" t="str">
            <v>2002-12-</v>
          </cell>
          <cell r="AU913" t="str">
            <v>INVOICE# 26655      W D COMMUNICATIONS I5000003484</v>
          </cell>
          <cell r="AV913" t="str">
            <v>WF-BATCH</v>
          </cell>
          <cell r="AW913" t="str">
            <v>000</v>
          </cell>
          <cell r="AX913" t="str">
            <v>00</v>
          </cell>
          <cell r="AY913" t="str">
            <v>0</v>
          </cell>
          <cell r="AZ913" t="str">
            <v>FPL Fibernet</v>
          </cell>
        </row>
        <row r="914">
          <cell r="A914" t="str">
            <v>107100</v>
          </cell>
          <cell r="B914" t="str">
            <v>0313</v>
          </cell>
          <cell r="C914" t="str">
            <v>06600</v>
          </cell>
          <cell r="D914" t="str">
            <v>0FIBER</v>
          </cell>
          <cell r="E914" t="str">
            <v>313000</v>
          </cell>
          <cell r="F914" t="str">
            <v>0662</v>
          </cell>
          <cell r="G914" t="str">
            <v>51450</v>
          </cell>
          <cell r="H914" t="str">
            <v>A</v>
          </cell>
          <cell r="I914" t="str">
            <v>00000041</v>
          </cell>
          <cell r="J914">
            <v>63</v>
          </cell>
          <cell r="K914">
            <v>313</v>
          </cell>
          <cell r="L914">
            <v>6613</v>
          </cell>
          <cell r="M914">
            <v>0</v>
          </cell>
          <cell r="N914">
            <v>0</v>
          </cell>
          <cell r="O914">
            <v>0</v>
          </cell>
          <cell r="P914">
            <v>0</v>
          </cell>
          <cell r="Q914" t="str">
            <v>0662</v>
          </cell>
          <cell r="R914" t="str">
            <v>51450</v>
          </cell>
          <cell r="S914" t="str">
            <v>200212</v>
          </cell>
          <cell r="T914" t="str">
            <v>SA01</v>
          </cell>
          <cell r="U914">
            <v>795</v>
          </cell>
          <cell r="W914">
            <v>0</v>
          </cell>
          <cell r="Y914">
            <v>0</v>
          </cell>
          <cell r="Z914">
            <v>1</v>
          </cell>
          <cell r="AA914" t="str">
            <v>BCH</v>
          </cell>
          <cell r="AB914" t="str">
            <v>450002339</v>
          </cell>
          <cell r="AC914" t="str">
            <v>PO#</v>
          </cell>
          <cell r="AD914" t="str">
            <v>4500030221</v>
          </cell>
          <cell r="AE914" t="str">
            <v>S/R</v>
          </cell>
          <cell r="AF914" t="str">
            <v>NET</v>
          </cell>
          <cell r="AI914" t="str">
            <v>PYN</v>
          </cell>
          <cell r="AJ914" t="str">
            <v>W D COMMUNICATIONS INC</v>
          </cell>
          <cell r="AK914" t="str">
            <v>VND</v>
          </cell>
          <cell r="AL914" t="str">
            <v>591953252</v>
          </cell>
          <cell r="AM914" t="str">
            <v>FAC</v>
          </cell>
          <cell r="AN914" t="str">
            <v>000</v>
          </cell>
          <cell r="AQ914" t="str">
            <v>NVD</v>
          </cell>
          <cell r="AR914" t="str">
            <v>2002-12-</v>
          </cell>
          <cell r="AU914" t="str">
            <v>INVOICE# 26685      W D COMMUNICATIONS I5000003487</v>
          </cell>
          <cell r="AV914" t="str">
            <v>WF-BATCH</v>
          </cell>
          <cell r="AW914" t="str">
            <v>000</v>
          </cell>
          <cell r="AX914" t="str">
            <v>00</v>
          </cell>
          <cell r="AY914" t="str">
            <v>0</v>
          </cell>
          <cell r="AZ914" t="str">
            <v>FPL Fibernet</v>
          </cell>
        </row>
        <row r="915">
          <cell r="A915" t="str">
            <v>107100</v>
          </cell>
          <cell r="B915" t="str">
            <v>0313</v>
          </cell>
          <cell r="C915" t="str">
            <v>06600</v>
          </cell>
          <cell r="D915" t="str">
            <v>0FIBER</v>
          </cell>
          <cell r="E915" t="str">
            <v>313000</v>
          </cell>
          <cell r="F915" t="str">
            <v>0662</v>
          </cell>
          <cell r="G915" t="str">
            <v>51450</v>
          </cell>
          <cell r="H915" t="str">
            <v>A</v>
          </cell>
          <cell r="I915" t="str">
            <v>00000041</v>
          </cell>
          <cell r="J915">
            <v>63</v>
          </cell>
          <cell r="K915">
            <v>313</v>
          </cell>
          <cell r="L915">
            <v>6613</v>
          </cell>
          <cell r="M915">
            <v>0</v>
          </cell>
          <cell r="N915">
            <v>0</v>
          </cell>
          <cell r="O915">
            <v>0</v>
          </cell>
          <cell r="P915">
            <v>0</v>
          </cell>
          <cell r="Q915" t="str">
            <v>0662</v>
          </cell>
          <cell r="R915" t="str">
            <v>51450</v>
          </cell>
          <cell r="S915" t="str">
            <v>200212</v>
          </cell>
          <cell r="T915" t="str">
            <v>SA01</v>
          </cell>
          <cell r="U915">
            <v>795</v>
          </cell>
          <cell r="W915">
            <v>0</v>
          </cell>
          <cell r="Y915">
            <v>0</v>
          </cell>
          <cell r="Z915">
            <v>1</v>
          </cell>
          <cell r="AA915" t="str">
            <v>BCH</v>
          </cell>
          <cell r="AB915" t="str">
            <v>450002339</v>
          </cell>
          <cell r="AC915" t="str">
            <v>PO#</v>
          </cell>
          <cell r="AD915" t="str">
            <v>4500030221</v>
          </cell>
          <cell r="AE915" t="str">
            <v>S/R</v>
          </cell>
          <cell r="AF915" t="str">
            <v>NET</v>
          </cell>
          <cell r="AI915" t="str">
            <v>PYN</v>
          </cell>
          <cell r="AJ915" t="str">
            <v>W D COMMUNICATIONS INC</v>
          </cell>
          <cell r="AK915" t="str">
            <v>VND</v>
          </cell>
          <cell r="AL915" t="str">
            <v>591953252</v>
          </cell>
          <cell r="AM915" t="str">
            <v>FAC</v>
          </cell>
          <cell r="AN915" t="str">
            <v>000</v>
          </cell>
          <cell r="AQ915" t="str">
            <v>NVD</v>
          </cell>
          <cell r="AR915" t="str">
            <v>2002-12-</v>
          </cell>
          <cell r="AU915" t="str">
            <v>INVOICE# 26706      W D COMMUNICATIONS I5000003489</v>
          </cell>
          <cell r="AV915" t="str">
            <v>WF-BATCH</v>
          </cell>
          <cell r="AW915" t="str">
            <v>000</v>
          </cell>
          <cell r="AX915" t="str">
            <v>00</v>
          </cell>
          <cell r="AY915" t="str">
            <v>0</v>
          </cell>
          <cell r="AZ915" t="str">
            <v>FPL Fibernet</v>
          </cell>
        </row>
        <row r="916">
          <cell r="A916" t="str">
            <v>107100</v>
          </cell>
          <cell r="B916" t="str">
            <v>0313</v>
          </cell>
          <cell r="C916" t="str">
            <v>06600</v>
          </cell>
          <cell r="D916" t="str">
            <v>0FIBER</v>
          </cell>
          <cell r="E916" t="str">
            <v>313000</v>
          </cell>
          <cell r="F916" t="str">
            <v>0662</v>
          </cell>
          <cell r="G916" t="str">
            <v>51450</v>
          </cell>
          <cell r="H916" t="str">
            <v>A</v>
          </cell>
          <cell r="I916" t="str">
            <v>00000041</v>
          </cell>
          <cell r="J916">
            <v>63</v>
          </cell>
          <cell r="K916">
            <v>313</v>
          </cell>
          <cell r="L916">
            <v>6613</v>
          </cell>
          <cell r="M916">
            <v>0</v>
          </cell>
          <cell r="N916">
            <v>0</v>
          </cell>
          <cell r="O916">
            <v>0</v>
          </cell>
          <cell r="P916">
            <v>0</v>
          </cell>
          <cell r="Q916" t="str">
            <v>0662</v>
          </cell>
          <cell r="R916" t="str">
            <v>51450</v>
          </cell>
          <cell r="S916" t="str">
            <v>200212</v>
          </cell>
          <cell r="T916" t="str">
            <v>SA01</v>
          </cell>
          <cell r="U916">
            <v>1160</v>
          </cell>
          <cell r="W916">
            <v>0</v>
          </cell>
          <cell r="Y916">
            <v>0</v>
          </cell>
          <cell r="Z916">
            <v>1</v>
          </cell>
          <cell r="AA916" t="str">
            <v>BCH</v>
          </cell>
          <cell r="AB916" t="str">
            <v>450002339</v>
          </cell>
          <cell r="AC916" t="str">
            <v>PO#</v>
          </cell>
          <cell r="AD916" t="str">
            <v>4500094253</v>
          </cell>
          <cell r="AE916" t="str">
            <v>S/R</v>
          </cell>
          <cell r="AF916" t="str">
            <v>337</v>
          </cell>
          <cell r="AI916" t="str">
            <v>PYN</v>
          </cell>
          <cell r="AJ916" t="str">
            <v>YOUNGS COMMUNICATIONS CO</v>
          </cell>
          <cell r="AK916" t="str">
            <v>VND</v>
          </cell>
          <cell r="AL916" t="str">
            <v>591398816</v>
          </cell>
          <cell r="AM916" t="str">
            <v>FAC</v>
          </cell>
          <cell r="AN916" t="str">
            <v>000</v>
          </cell>
          <cell r="AQ916" t="str">
            <v>NVD</v>
          </cell>
          <cell r="AR916" t="str">
            <v>2002-12-</v>
          </cell>
          <cell r="AU916" t="str">
            <v>INVOICE# 7195       YOUNGS COMMUNICATION5000003501</v>
          </cell>
          <cell r="AV916" t="str">
            <v>WF-BATCH</v>
          </cell>
          <cell r="AW916" t="str">
            <v>000</v>
          </cell>
          <cell r="AX916" t="str">
            <v>00</v>
          </cell>
          <cell r="AY916" t="str">
            <v>0</v>
          </cell>
          <cell r="AZ916" t="str">
            <v>FPL Fibernet</v>
          </cell>
        </row>
        <row r="917">
          <cell r="A917" t="str">
            <v>107100</v>
          </cell>
          <cell r="B917" t="str">
            <v>0313</v>
          </cell>
          <cell r="C917" t="str">
            <v>06600</v>
          </cell>
          <cell r="D917" t="str">
            <v>0FIBER</v>
          </cell>
          <cell r="E917" t="str">
            <v>313000</v>
          </cell>
          <cell r="F917" t="str">
            <v>0662</v>
          </cell>
          <cell r="G917" t="str">
            <v>65000</v>
          </cell>
          <cell r="H917" t="str">
            <v>A</v>
          </cell>
          <cell r="I917" t="str">
            <v>00000041</v>
          </cell>
          <cell r="J917">
            <v>63</v>
          </cell>
          <cell r="K917">
            <v>313</v>
          </cell>
          <cell r="L917">
            <v>6613</v>
          </cell>
          <cell r="M917">
            <v>0</v>
          </cell>
          <cell r="N917">
            <v>0</v>
          </cell>
          <cell r="O917">
            <v>0</v>
          </cell>
          <cell r="P917">
            <v>0</v>
          </cell>
          <cell r="Q917" t="str">
            <v>0662</v>
          </cell>
          <cell r="R917" t="str">
            <v>65000</v>
          </cell>
          <cell r="S917" t="str">
            <v>200212</v>
          </cell>
          <cell r="T917" t="str">
            <v>CA01</v>
          </cell>
          <cell r="U917">
            <v>596</v>
          </cell>
          <cell r="V917" t="str">
            <v>LDB</v>
          </cell>
          <cell r="W917">
            <v>0</v>
          </cell>
          <cell r="Y917">
            <v>0</v>
          </cell>
          <cell r="Z917">
            <v>0</v>
          </cell>
          <cell r="AA917" t="str">
            <v>BCH</v>
          </cell>
          <cell r="AB917" t="str">
            <v>0029</v>
          </cell>
          <cell r="AC917" t="str">
            <v>WKS</v>
          </cell>
          <cell r="AE917" t="str">
            <v>JV#</v>
          </cell>
          <cell r="AF917" t="str">
            <v>1232</v>
          </cell>
          <cell r="AG917" t="str">
            <v>FRN</v>
          </cell>
          <cell r="AH917" t="str">
            <v>6613</v>
          </cell>
          <cell r="AI917" t="str">
            <v>RP#</v>
          </cell>
          <cell r="AJ917" t="str">
            <v>000</v>
          </cell>
          <cell r="AK917" t="str">
            <v>CTL</v>
          </cell>
          <cell r="AM917" t="str">
            <v>RF#</v>
          </cell>
          <cell r="AU917" t="str">
            <v>ACCR WD COMM UNPAID INV</v>
          </cell>
          <cell r="AZ917" t="str">
            <v>FPL Fibernet</v>
          </cell>
        </row>
        <row r="918">
          <cell r="A918" t="str">
            <v>107100</v>
          </cell>
          <cell r="B918" t="str">
            <v>0313</v>
          </cell>
          <cell r="C918" t="str">
            <v>06600</v>
          </cell>
          <cell r="D918" t="str">
            <v>0FIBER</v>
          </cell>
          <cell r="E918" t="str">
            <v>313000</v>
          </cell>
          <cell r="F918" t="str">
            <v>0662</v>
          </cell>
          <cell r="G918" t="str">
            <v>65000</v>
          </cell>
          <cell r="H918" t="str">
            <v>A</v>
          </cell>
          <cell r="I918" t="str">
            <v>00000041</v>
          </cell>
          <cell r="J918">
            <v>63</v>
          </cell>
          <cell r="K918">
            <v>313</v>
          </cell>
          <cell r="L918">
            <v>6613</v>
          </cell>
          <cell r="M918">
            <v>0</v>
          </cell>
          <cell r="N918">
            <v>0</v>
          </cell>
          <cell r="O918">
            <v>0</v>
          </cell>
          <cell r="P918">
            <v>0</v>
          </cell>
          <cell r="Q918" t="str">
            <v>0662</v>
          </cell>
          <cell r="R918" t="str">
            <v>65000</v>
          </cell>
          <cell r="S918" t="str">
            <v>200212</v>
          </cell>
          <cell r="T918" t="str">
            <v>CA01</v>
          </cell>
          <cell r="U918">
            <v>596</v>
          </cell>
          <cell r="V918" t="str">
            <v>LDB</v>
          </cell>
          <cell r="W918">
            <v>0</v>
          </cell>
          <cell r="Y918">
            <v>0</v>
          </cell>
          <cell r="Z918">
            <v>0</v>
          </cell>
          <cell r="AA918" t="str">
            <v>BCH</v>
          </cell>
          <cell r="AB918" t="str">
            <v>0033</v>
          </cell>
          <cell r="AC918" t="str">
            <v>WKS</v>
          </cell>
          <cell r="AE918" t="str">
            <v>JV#</v>
          </cell>
          <cell r="AF918" t="str">
            <v>1232</v>
          </cell>
          <cell r="AG918" t="str">
            <v>FRN</v>
          </cell>
          <cell r="AH918" t="str">
            <v>6613</v>
          </cell>
          <cell r="AI918" t="str">
            <v>RP#</v>
          </cell>
          <cell r="AJ918" t="str">
            <v>000</v>
          </cell>
          <cell r="AK918" t="str">
            <v>CTL</v>
          </cell>
          <cell r="AM918" t="str">
            <v>RF#</v>
          </cell>
          <cell r="AU918" t="str">
            <v>ACCR WD COMM UNPAID INV</v>
          </cell>
          <cell r="AZ918" t="str">
            <v>FPL Fibernet</v>
          </cell>
        </row>
        <row r="919">
          <cell r="A919" t="str">
            <v>107100</v>
          </cell>
          <cell r="B919" t="str">
            <v>0313</v>
          </cell>
          <cell r="C919" t="str">
            <v>06600</v>
          </cell>
          <cell r="D919" t="str">
            <v>0FIBER</v>
          </cell>
          <cell r="E919" t="str">
            <v>313000</v>
          </cell>
          <cell r="F919" t="str">
            <v>0662</v>
          </cell>
          <cell r="G919" t="str">
            <v>65000</v>
          </cell>
          <cell r="H919" t="str">
            <v>A</v>
          </cell>
          <cell r="I919" t="str">
            <v>00000041</v>
          </cell>
          <cell r="J919">
            <v>63</v>
          </cell>
          <cell r="K919">
            <v>313</v>
          </cell>
          <cell r="L919">
            <v>6613</v>
          </cell>
          <cell r="M919">
            <v>0</v>
          </cell>
          <cell r="N919">
            <v>0</v>
          </cell>
          <cell r="O919">
            <v>0</v>
          </cell>
          <cell r="P919">
            <v>0</v>
          </cell>
          <cell r="Q919" t="str">
            <v>0662</v>
          </cell>
          <cell r="R919" t="str">
            <v>65000</v>
          </cell>
          <cell r="S919" t="str">
            <v>200212</v>
          </cell>
          <cell r="T919" t="str">
            <v>CA01</v>
          </cell>
          <cell r="U919">
            <v>-596</v>
          </cell>
          <cell r="V919" t="str">
            <v>LDB</v>
          </cell>
          <cell r="W919">
            <v>0</v>
          </cell>
          <cell r="Y919">
            <v>0</v>
          </cell>
          <cell r="Z919">
            <v>0</v>
          </cell>
          <cell r="AA919" t="str">
            <v>BCH</v>
          </cell>
          <cell r="AB919" t="str">
            <v>0034</v>
          </cell>
          <cell r="AC919" t="str">
            <v>WKS</v>
          </cell>
          <cell r="AE919" t="str">
            <v>JV#</v>
          </cell>
          <cell r="AF919" t="str">
            <v>1232</v>
          </cell>
          <cell r="AG919" t="str">
            <v>FRN</v>
          </cell>
          <cell r="AH919" t="str">
            <v>6613</v>
          </cell>
          <cell r="AI919" t="str">
            <v>RP#</v>
          </cell>
          <cell r="AJ919" t="str">
            <v>000</v>
          </cell>
          <cell r="AK919" t="str">
            <v>CTL</v>
          </cell>
          <cell r="AM919" t="str">
            <v>RF#</v>
          </cell>
          <cell r="AU919" t="str">
            <v>ACCR WD COMM UNPAID INV</v>
          </cell>
          <cell r="AZ919" t="str">
            <v>FPL Fibernet</v>
          </cell>
        </row>
        <row r="920">
          <cell r="A920" t="str">
            <v>107100</v>
          </cell>
          <cell r="B920" t="str">
            <v>0313</v>
          </cell>
          <cell r="C920" t="str">
            <v>06600</v>
          </cell>
          <cell r="D920" t="str">
            <v>0FIBER</v>
          </cell>
          <cell r="E920" t="str">
            <v>313000</v>
          </cell>
          <cell r="F920" t="str">
            <v>0790</v>
          </cell>
          <cell r="G920" t="str">
            <v>65000</v>
          </cell>
          <cell r="H920" t="str">
            <v>A</v>
          </cell>
          <cell r="I920" t="str">
            <v>00000041</v>
          </cell>
          <cell r="J920">
            <v>63</v>
          </cell>
          <cell r="K920">
            <v>313</v>
          </cell>
          <cell r="L920">
            <v>6613</v>
          </cell>
          <cell r="M920">
            <v>0</v>
          </cell>
          <cell r="N920">
            <v>0</v>
          </cell>
          <cell r="O920">
            <v>0</v>
          </cell>
          <cell r="P920">
            <v>0</v>
          </cell>
          <cell r="Q920" t="str">
            <v>0790</v>
          </cell>
          <cell r="R920" t="str">
            <v>65000</v>
          </cell>
          <cell r="S920" t="str">
            <v>200212</v>
          </cell>
          <cell r="T920" t="str">
            <v>CA01</v>
          </cell>
          <cell r="U920">
            <v>26320.92</v>
          </cell>
          <cell r="V920" t="str">
            <v>LDB</v>
          </cell>
          <cell r="W920">
            <v>0</v>
          </cell>
          <cell r="Y920">
            <v>0</v>
          </cell>
          <cell r="Z920">
            <v>0</v>
          </cell>
          <cell r="AA920" t="str">
            <v>BCH</v>
          </cell>
          <cell r="AB920" t="str">
            <v>0014</v>
          </cell>
          <cell r="AC920" t="str">
            <v>WKS</v>
          </cell>
          <cell r="AE920" t="str">
            <v>JV#</v>
          </cell>
          <cell r="AF920" t="str">
            <v>1232</v>
          </cell>
          <cell r="AG920" t="str">
            <v>FRN</v>
          </cell>
          <cell r="AH920" t="str">
            <v>6613</v>
          </cell>
          <cell r="AI920" t="str">
            <v>RP#</v>
          </cell>
          <cell r="AJ920" t="str">
            <v>000</v>
          </cell>
          <cell r="AK920" t="str">
            <v>CTL</v>
          </cell>
          <cell r="AM920" t="str">
            <v>RF#</v>
          </cell>
          <cell r="AU920" t="str">
            <v>ACCRUAL OF DEC 02 CAPITAL</v>
          </cell>
          <cell r="AZ920" t="str">
            <v>FPL Fibernet</v>
          </cell>
        </row>
        <row r="921">
          <cell r="A921" t="str">
            <v>107100</v>
          </cell>
          <cell r="B921" t="str">
            <v>0313</v>
          </cell>
          <cell r="C921" t="str">
            <v>06600</v>
          </cell>
          <cell r="D921" t="str">
            <v>0FIBER</v>
          </cell>
          <cell r="E921" t="str">
            <v>313000</v>
          </cell>
          <cell r="F921" t="str">
            <v>0790</v>
          </cell>
          <cell r="G921" t="str">
            <v>65000</v>
          </cell>
          <cell r="H921" t="str">
            <v>A</v>
          </cell>
          <cell r="I921" t="str">
            <v>00000041</v>
          </cell>
          <cell r="J921">
            <v>63</v>
          </cell>
          <cell r="K921">
            <v>313</v>
          </cell>
          <cell r="L921">
            <v>6613</v>
          </cell>
          <cell r="M921">
            <v>0</v>
          </cell>
          <cell r="N921">
            <v>0</v>
          </cell>
          <cell r="O921">
            <v>0</v>
          </cell>
          <cell r="P921">
            <v>0</v>
          </cell>
          <cell r="Q921" t="str">
            <v>0790</v>
          </cell>
          <cell r="R921" t="str">
            <v>65000</v>
          </cell>
          <cell r="S921" t="str">
            <v>200212</v>
          </cell>
          <cell r="T921" t="str">
            <v>CA01</v>
          </cell>
          <cell r="U921">
            <v>-26320.92</v>
          </cell>
          <cell r="V921" t="str">
            <v>LDB</v>
          </cell>
          <cell r="W921">
            <v>0</v>
          </cell>
          <cell r="Y921">
            <v>0</v>
          </cell>
          <cell r="Z921">
            <v>0</v>
          </cell>
          <cell r="AA921" t="str">
            <v>BCH</v>
          </cell>
          <cell r="AB921" t="str">
            <v>0049</v>
          </cell>
          <cell r="AC921" t="str">
            <v>WKS</v>
          </cell>
          <cell r="AE921" t="str">
            <v>JV#</v>
          </cell>
          <cell r="AF921" t="str">
            <v>1232</v>
          </cell>
          <cell r="AG921" t="str">
            <v>FRN</v>
          </cell>
          <cell r="AH921" t="str">
            <v>6613</v>
          </cell>
          <cell r="AI921" t="str">
            <v>RP#</v>
          </cell>
          <cell r="AJ921" t="str">
            <v>000</v>
          </cell>
          <cell r="AK921" t="str">
            <v>CTL</v>
          </cell>
          <cell r="AM921" t="str">
            <v>RF#</v>
          </cell>
          <cell r="AU921" t="str">
            <v>ACCR REVERSAL OF DEC 02</v>
          </cell>
          <cell r="AZ921" t="str">
            <v>FPL Fibernet</v>
          </cell>
        </row>
        <row r="922">
          <cell r="A922" t="str">
            <v>107100</v>
          </cell>
          <cell r="B922" t="str">
            <v>0314</v>
          </cell>
          <cell r="C922" t="str">
            <v>06600</v>
          </cell>
          <cell r="D922" t="str">
            <v>0FIBER</v>
          </cell>
          <cell r="E922" t="str">
            <v>314000</v>
          </cell>
          <cell r="F922" t="str">
            <v>0790</v>
          </cell>
          <cell r="G922" t="str">
            <v>65000</v>
          </cell>
          <cell r="H922" t="str">
            <v>A</v>
          </cell>
          <cell r="I922" t="str">
            <v>00000041</v>
          </cell>
          <cell r="J922">
            <v>63</v>
          </cell>
          <cell r="K922">
            <v>314</v>
          </cell>
          <cell r="L922">
            <v>6614</v>
          </cell>
          <cell r="M922">
            <v>0</v>
          </cell>
          <cell r="N922">
            <v>0</v>
          </cell>
          <cell r="O922">
            <v>0</v>
          </cell>
          <cell r="P922">
            <v>0</v>
          </cell>
          <cell r="Q922" t="str">
            <v>0790</v>
          </cell>
          <cell r="R922" t="str">
            <v>65000</v>
          </cell>
          <cell r="S922" t="str">
            <v>200212</v>
          </cell>
          <cell r="T922" t="str">
            <v>CA01</v>
          </cell>
          <cell r="U922">
            <v>-25498.21</v>
          </cell>
          <cell r="V922" t="str">
            <v>LDB</v>
          </cell>
          <cell r="W922">
            <v>0</v>
          </cell>
          <cell r="Y922">
            <v>0</v>
          </cell>
          <cell r="Z922">
            <v>0</v>
          </cell>
          <cell r="AA922" t="str">
            <v>BCH</v>
          </cell>
          <cell r="AB922" t="str">
            <v>0023</v>
          </cell>
          <cell r="AC922" t="str">
            <v>WKS</v>
          </cell>
          <cell r="AE922" t="str">
            <v>JV#</v>
          </cell>
          <cell r="AF922" t="str">
            <v>1232</v>
          </cell>
          <cell r="AG922" t="str">
            <v>FRN</v>
          </cell>
          <cell r="AH922" t="str">
            <v>6614</v>
          </cell>
          <cell r="AI922" t="str">
            <v>RP#</v>
          </cell>
          <cell r="AJ922" t="str">
            <v>000</v>
          </cell>
          <cell r="AK922" t="str">
            <v>CTL</v>
          </cell>
          <cell r="AM922" t="str">
            <v>RF#</v>
          </cell>
          <cell r="AU922" t="str">
            <v>TO PLACE IN SERVICE</v>
          </cell>
          <cell r="AZ922" t="str">
            <v>FPL Fibernet</v>
          </cell>
        </row>
        <row r="923">
          <cell r="A923" t="str">
            <v>107100</v>
          </cell>
          <cell r="B923" t="str">
            <v>0314</v>
          </cell>
          <cell r="C923" t="str">
            <v>06600</v>
          </cell>
          <cell r="D923" t="str">
            <v>0FIBER</v>
          </cell>
          <cell r="E923" t="str">
            <v>314000</v>
          </cell>
          <cell r="F923" t="str">
            <v>0790</v>
          </cell>
          <cell r="G923" t="str">
            <v>65000</v>
          </cell>
          <cell r="H923" t="str">
            <v>A</v>
          </cell>
          <cell r="I923" t="str">
            <v>00000041</v>
          </cell>
          <cell r="J923">
            <v>63</v>
          </cell>
          <cell r="K923">
            <v>314</v>
          </cell>
          <cell r="L923">
            <v>6615</v>
          </cell>
          <cell r="M923">
            <v>0</v>
          </cell>
          <cell r="N923">
            <v>0</v>
          </cell>
          <cell r="O923">
            <v>0</v>
          </cell>
          <cell r="P923">
            <v>0</v>
          </cell>
          <cell r="Q923" t="str">
            <v>0790</v>
          </cell>
          <cell r="R923" t="str">
            <v>65000</v>
          </cell>
          <cell r="S923" t="str">
            <v>200212</v>
          </cell>
          <cell r="T923" t="str">
            <v>CA01</v>
          </cell>
          <cell r="U923">
            <v>700</v>
          </cell>
          <cell r="V923" t="str">
            <v>LDB</v>
          </cell>
          <cell r="W923">
            <v>0</v>
          </cell>
          <cell r="Y923">
            <v>0</v>
          </cell>
          <cell r="Z923">
            <v>0</v>
          </cell>
          <cell r="AA923" t="str">
            <v>BCH</v>
          </cell>
          <cell r="AB923" t="str">
            <v>0014</v>
          </cell>
          <cell r="AC923" t="str">
            <v>WKS</v>
          </cell>
          <cell r="AE923" t="str">
            <v>JV#</v>
          </cell>
          <cell r="AF923" t="str">
            <v>1232</v>
          </cell>
          <cell r="AG923" t="str">
            <v>FRN</v>
          </cell>
          <cell r="AH923" t="str">
            <v>6615</v>
          </cell>
          <cell r="AI923" t="str">
            <v>RP#</v>
          </cell>
          <cell r="AJ923" t="str">
            <v>000</v>
          </cell>
          <cell r="AK923" t="str">
            <v>CTL</v>
          </cell>
          <cell r="AM923" t="str">
            <v>RF#</v>
          </cell>
          <cell r="AU923" t="str">
            <v>ACCRUAL OF DEC 02 CAPITAL</v>
          </cell>
          <cell r="AZ923" t="str">
            <v>FPL Fibernet</v>
          </cell>
        </row>
        <row r="924">
          <cell r="A924" t="str">
            <v>107100</v>
          </cell>
          <cell r="B924" t="str">
            <v>0314</v>
          </cell>
          <cell r="C924" t="str">
            <v>06600</v>
          </cell>
          <cell r="D924" t="str">
            <v>0FIBER</v>
          </cell>
          <cell r="E924" t="str">
            <v>314000</v>
          </cell>
          <cell r="F924" t="str">
            <v>0790</v>
          </cell>
          <cell r="G924" t="str">
            <v>65000</v>
          </cell>
          <cell r="H924" t="str">
            <v>A</v>
          </cell>
          <cell r="I924" t="str">
            <v>00000041</v>
          </cell>
          <cell r="J924">
            <v>63</v>
          </cell>
          <cell r="K924">
            <v>314</v>
          </cell>
          <cell r="L924">
            <v>6615</v>
          </cell>
          <cell r="M924">
            <v>0</v>
          </cell>
          <cell r="N924">
            <v>0</v>
          </cell>
          <cell r="O924">
            <v>0</v>
          </cell>
          <cell r="P924">
            <v>0</v>
          </cell>
          <cell r="Q924" t="str">
            <v>0790</v>
          </cell>
          <cell r="R924" t="str">
            <v>65000</v>
          </cell>
          <cell r="S924" t="str">
            <v>200212</v>
          </cell>
          <cell r="T924" t="str">
            <v>CA01</v>
          </cell>
          <cell r="U924">
            <v>-36194.959999999999</v>
          </cell>
          <cell r="V924" t="str">
            <v>LDB</v>
          </cell>
          <cell r="W924">
            <v>0</v>
          </cell>
          <cell r="Y924">
            <v>0</v>
          </cell>
          <cell r="Z924">
            <v>0</v>
          </cell>
          <cell r="AA924" t="str">
            <v>BCH</v>
          </cell>
          <cell r="AB924" t="str">
            <v>0023</v>
          </cell>
          <cell r="AC924" t="str">
            <v>WKS</v>
          </cell>
          <cell r="AE924" t="str">
            <v>JV#</v>
          </cell>
          <cell r="AF924" t="str">
            <v>1232</v>
          </cell>
          <cell r="AG924" t="str">
            <v>FRN</v>
          </cell>
          <cell r="AH924" t="str">
            <v>6615</v>
          </cell>
          <cell r="AI924" t="str">
            <v>RP#</v>
          </cell>
          <cell r="AJ924" t="str">
            <v>000</v>
          </cell>
          <cell r="AK924" t="str">
            <v>CTL</v>
          </cell>
          <cell r="AM924" t="str">
            <v>RF#</v>
          </cell>
          <cell r="AU924" t="str">
            <v>TO PLACE IN SERVICE</v>
          </cell>
          <cell r="AZ924" t="str">
            <v>FPL Fibernet</v>
          </cell>
        </row>
        <row r="925">
          <cell r="A925" t="str">
            <v>107100</v>
          </cell>
          <cell r="B925" t="str">
            <v>0313</v>
          </cell>
          <cell r="C925" t="str">
            <v>06600</v>
          </cell>
          <cell r="D925" t="str">
            <v>0FIBER</v>
          </cell>
          <cell r="E925" t="str">
            <v>313000</v>
          </cell>
          <cell r="F925" t="str">
            <v>0662</v>
          </cell>
          <cell r="G925" t="str">
            <v>51450</v>
          </cell>
          <cell r="H925" t="str">
            <v>A</v>
          </cell>
          <cell r="I925" t="str">
            <v>00000041</v>
          </cell>
          <cell r="J925">
            <v>63</v>
          </cell>
          <cell r="K925">
            <v>313</v>
          </cell>
          <cell r="L925">
            <v>6616</v>
          </cell>
          <cell r="M925">
            <v>0</v>
          </cell>
          <cell r="N925">
            <v>0</v>
          </cell>
          <cell r="O925">
            <v>0</v>
          </cell>
          <cell r="P925">
            <v>0</v>
          </cell>
          <cell r="Q925" t="str">
            <v>0662</v>
          </cell>
          <cell r="R925" t="str">
            <v>51450</v>
          </cell>
          <cell r="S925" t="str">
            <v>200212</v>
          </cell>
          <cell r="T925" t="str">
            <v>SA01</v>
          </cell>
          <cell r="U925">
            <v>477.3</v>
          </cell>
          <cell r="W925">
            <v>0</v>
          </cell>
          <cell r="Y925">
            <v>0</v>
          </cell>
          <cell r="Z925">
            <v>1</v>
          </cell>
          <cell r="AA925" t="str">
            <v>BCH</v>
          </cell>
          <cell r="AB925" t="str">
            <v>450002350</v>
          </cell>
          <cell r="AC925" t="str">
            <v>PO#</v>
          </cell>
          <cell r="AD925" t="str">
            <v>4500030221</v>
          </cell>
          <cell r="AE925" t="str">
            <v>S/R</v>
          </cell>
          <cell r="AF925" t="str">
            <v>NET</v>
          </cell>
          <cell r="AI925" t="str">
            <v>PYN</v>
          </cell>
          <cell r="AJ925" t="str">
            <v>W D COMMUNICATIONS INC</v>
          </cell>
          <cell r="AK925" t="str">
            <v>VND</v>
          </cell>
          <cell r="AL925" t="str">
            <v>591953252</v>
          </cell>
          <cell r="AM925" t="str">
            <v>FAC</v>
          </cell>
          <cell r="AN925" t="str">
            <v>000</v>
          </cell>
          <cell r="AQ925" t="str">
            <v>NVD</v>
          </cell>
          <cell r="AR925" t="str">
            <v>2002-12-</v>
          </cell>
          <cell r="AU925" t="str">
            <v>INVOICE# 26519      W D COMMUNICATIONS I5000003532</v>
          </cell>
          <cell r="AV925" t="str">
            <v>WF-BATCH</v>
          </cell>
          <cell r="AW925" t="str">
            <v>000</v>
          </cell>
          <cell r="AX925" t="str">
            <v>00</v>
          </cell>
          <cell r="AY925" t="str">
            <v>0</v>
          </cell>
          <cell r="AZ925" t="str">
            <v>FPL Fibernet</v>
          </cell>
        </row>
        <row r="926">
          <cell r="A926" t="str">
            <v>107100</v>
          </cell>
          <cell r="B926" t="str">
            <v>0313</v>
          </cell>
          <cell r="C926" t="str">
            <v>06600</v>
          </cell>
          <cell r="D926" t="str">
            <v>0FIBER</v>
          </cell>
          <cell r="E926" t="str">
            <v>313000</v>
          </cell>
          <cell r="F926" t="str">
            <v>0662</v>
          </cell>
          <cell r="G926" t="str">
            <v>65000</v>
          </cell>
          <cell r="H926" t="str">
            <v>A</v>
          </cell>
          <cell r="I926" t="str">
            <v>00000041</v>
          </cell>
          <cell r="J926">
            <v>63</v>
          </cell>
          <cell r="K926">
            <v>313</v>
          </cell>
          <cell r="L926">
            <v>6616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 t="str">
            <v>0662</v>
          </cell>
          <cell r="R926" t="str">
            <v>65000</v>
          </cell>
          <cell r="S926" t="str">
            <v>200212</v>
          </cell>
          <cell r="T926" t="str">
            <v>CA01</v>
          </cell>
          <cell r="U926">
            <v>596</v>
          </cell>
          <cell r="V926" t="str">
            <v>LDB</v>
          </cell>
          <cell r="W926">
            <v>0</v>
          </cell>
          <cell r="Y926">
            <v>0</v>
          </cell>
          <cell r="Z926">
            <v>0</v>
          </cell>
          <cell r="AA926" t="str">
            <v>BCH</v>
          </cell>
          <cell r="AB926" t="str">
            <v>0029</v>
          </cell>
          <cell r="AC926" t="str">
            <v>WKS</v>
          </cell>
          <cell r="AE926" t="str">
            <v>JV#</v>
          </cell>
          <cell r="AF926" t="str">
            <v>1232</v>
          </cell>
          <cell r="AG926" t="str">
            <v>FRN</v>
          </cell>
          <cell r="AH926" t="str">
            <v>6616</v>
          </cell>
          <cell r="AI926" t="str">
            <v>RP#</v>
          </cell>
          <cell r="AJ926" t="str">
            <v>000</v>
          </cell>
          <cell r="AK926" t="str">
            <v>CTL</v>
          </cell>
          <cell r="AM926" t="str">
            <v>RF#</v>
          </cell>
          <cell r="AU926" t="str">
            <v>ACCR WD COMM UNPAID INV</v>
          </cell>
          <cell r="AZ926" t="str">
            <v>FPL Fibernet</v>
          </cell>
        </row>
        <row r="927">
          <cell r="A927" t="str">
            <v>107100</v>
          </cell>
          <cell r="B927" t="str">
            <v>0313</v>
          </cell>
          <cell r="C927" t="str">
            <v>06600</v>
          </cell>
          <cell r="D927" t="str">
            <v>0FIBER</v>
          </cell>
          <cell r="E927" t="str">
            <v>313000</v>
          </cell>
          <cell r="F927" t="str">
            <v>0662</v>
          </cell>
          <cell r="G927" t="str">
            <v>65000</v>
          </cell>
          <cell r="H927" t="str">
            <v>A</v>
          </cell>
          <cell r="I927" t="str">
            <v>00000041</v>
          </cell>
          <cell r="J927">
            <v>63</v>
          </cell>
          <cell r="K927">
            <v>313</v>
          </cell>
          <cell r="L927">
            <v>6616</v>
          </cell>
          <cell r="M927">
            <v>0</v>
          </cell>
          <cell r="N927">
            <v>0</v>
          </cell>
          <cell r="O927">
            <v>0</v>
          </cell>
          <cell r="P927">
            <v>0</v>
          </cell>
          <cell r="Q927" t="str">
            <v>0662</v>
          </cell>
          <cell r="R927" t="str">
            <v>65000</v>
          </cell>
          <cell r="S927" t="str">
            <v>200212</v>
          </cell>
          <cell r="T927" t="str">
            <v>CA01</v>
          </cell>
          <cell r="U927">
            <v>596</v>
          </cell>
          <cell r="V927" t="str">
            <v>LDB</v>
          </cell>
          <cell r="W927">
            <v>0</v>
          </cell>
          <cell r="Y927">
            <v>0</v>
          </cell>
          <cell r="Z927">
            <v>0</v>
          </cell>
          <cell r="AA927" t="str">
            <v>BCH</v>
          </cell>
          <cell r="AB927" t="str">
            <v>0033</v>
          </cell>
          <cell r="AC927" t="str">
            <v>WKS</v>
          </cell>
          <cell r="AE927" t="str">
            <v>JV#</v>
          </cell>
          <cell r="AF927" t="str">
            <v>1232</v>
          </cell>
          <cell r="AG927" t="str">
            <v>FRN</v>
          </cell>
          <cell r="AH927" t="str">
            <v>6616</v>
          </cell>
          <cell r="AI927" t="str">
            <v>RP#</v>
          </cell>
          <cell r="AJ927" t="str">
            <v>000</v>
          </cell>
          <cell r="AK927" t="str">
            <v>CTL</v>
          </cell>
          <cell r="AM927" t="str">
            <v>RF#</v>
          </cell>
          <cell r="AU927" t="str">
            <v>ACCR WD COMM UNPAID INV</v>
          </cell>
          <cell r="AZ927" t="str">
            <v>FPL Fibernet</v>
          </cell>
        </row>
        <row r="928">
          <cell r="A928" t="str">
            <v>107100</v>
          </cell>
          <cell r="B928" t="str">
            <v>0313</v>
          </cell>
          <cell r="C928" t="str">
            <v>06600</v>
          </cell>
          <cell r="D928" t="str">
            <v>0FIBER</v>
          </cell>
          <cell r="E928" t="str">
            <v>313000</v>
          </cell>
          <cell r="F928" t="str">
            <v>0662</v>
          </cell>
          <cell r="G928" t="str">
            <v>65000</v>
          </cell>
          <cell r="H928" t="str">
            <v>A</v>
          </cell>
          <cell r="I928" t="str">
            <v>00000041</v>
          </cell>
          <cell r="J928">
            <v>63</v>
          </cell>
          <cell r="K928">
            <v>313</v>
          </cell>
          <cell r="L928">
            <v>6616</v>
          </cell>
          <cell r="M928">
            <v>0</v>
          </cell>
          <cell r="N928">
            <v>0</v>
          </cell>
          <cell r="O928">
            <v>0</v>
          </cell>
          <cell r="P928">
            <v>0</v>
          </cell>
          <cell r="Q928" t="str">
            <v>0662</v>
          </cell>
          <cell r="R928" t="str">
            <v>65000</v>
          </cell>
          <cell r="S928" t="str">
            <v>200212</v>
          </cell>
          <cell r="T928" t="str">
            <v>CA01</v>
          </cell>
          <cell r="U928">
            <v>-596</v>
          </cell>
          <cell r="V928" t="str">
            <v>LDB</v>
          </cell>
          <cell r="W928">
            <v>0</v>
          </cell>
          <cell r="Y928">
            <v>0</v>
          </cell>
          <cell r="Z928">
            <v>0</v>
          </cell>
          <cell r="AA928" t="str">
            <v>BCH</v>
          </cell>
          <cell r="AB928" t="str">
            <v>0034</v>
          </cell>
          <cell r="AC928" t="str">
            <v>WKS</v>
          </cell>
          <cell r="AE928" t="str">
            <v>JV#</v>
          </cell>
          <cell r="AF928" t="str">
            <v>1232</v>
          </cell>
          <cell r="AG928" t="str">
            <v>FRN</v>
          </cell>
          <cell r="AH928" t="str">
            <v>6616</v>
          </cell>
          <cell r="AI928" t="str">
            <v>RP#</v>
          </cell>
          <cell r="AJ928" t="str">
            <v>000</v>
          </cell>
          <cell r="AK928" t="str">
            <v>CTL</v>
          </cell>
          <cell r="AM928" t="str">
            <v>RF#</v>
          </cell>
          <cell r="AU928" t="str">
            <v>ACCR WD COMM UNPAID INV</v>
          </cell>
          <cell r="AZ928" t="str">
            <v>FPL Fibernet</v>
          </cell>
        </row>
        <row r="929">
          <cell r="A929" t="str">
            <v>107100</v>
          </cell>
          <cell r="B929" t="str">
            <v>0313</v>
          </cell>
          <cell r="C929" t="str">
            <v>06600</v>
          </cell>
          <cell r="D929" t="str">
            <v>0FIBER</v>
          </cell>
          <cell r="E929" t="str">
            <v>313000</v>
          </cell>
          <cell r="F929" t="str">
            <v>0790</v>
          </cell>
          <cell r="G929" t="str">
            <v>65000</v>
          </cell>
          <cell r="H929" t="str">
            <v>A</v>
          </cell>
          <cell r="I929" t="str">
            <v>00000041</v>
          </cell>
          <cell r="J929">
            <v>63</v>
          </cell>
          <cell r="K929">
            <v>313</v>
          </cell>
          <cell r="L929">
            <v>6616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 t="str">
            <v>0790</v>
          </cell>
          <cell r="R929" t="str">
            <v>65000</v>
          </cell>
          <cell r="S929" t="str">
            <v>200212</v>
          </cell>
          <cell r="T929" t="str">
            <v>CA01</v>
          </cell>
          <cell r="U929">
            <v>1286.6500000000001</v>
          </cell>
          <cell r="V929" t="str">
            <v>LDB</v>
          </cell>
          <cell r="W929">
            <v>0</v>
          </cell>
          <cell r="Y929">
            <v>0</v>
          </cell>
          <cell r="Z929">
            <v>0</v>
          </cell>
          <cell r="AA929" t="str">
            <v>BCH</v>
          </cell>
          <cell r="AB929" t="str">
            <v>0014</v>
          </cell>
          <cell r="AC929" t="str">
            <v>WKS</v>
          </cell>
          <cell r="AE929" t="str">
            <v>JV#</v>
          </cell>
          <cell r="AF929" t="str">
            <v>1232</v>
          </cell>
          <cell r="AG929" t="str">
            <v>FRN</v>
          </cell>
          <cell r="AH929" t="str">
            <v>6616</v>
          </cell>
          <cell r="AI929" t="str">
            <v>RP#</v>
          </cell>
          <cell r="AJ929" t="str">
            <v>000</v>
          </cell>
          <cell r="AK929" t="str">
            <v>CTL</v>
          </cell>
          <cell r="AM929" t="str">
            <v>RF#</v>
          </cell>
          <cell r="AU929" t="str">
            <v>ACCRUAL OF DEC 02 CAPITAL</v>
          </cell>
          <cell r="AZ929" t="str">
            <v>FPL Fibernet</v>
          </cell>
        </row>
        <row r="930">
          <cell r="A930" t="str">
            <v>107100</v>
          </cell>
          <cell r="B930" t="str">
            <v>0313</v>
          </cell>
          <cell r="C930" t="str">
            <v>06600</v>
          </cell>
          <cell r="D930" t="str">
            <v>0FIBER</v>
          </cell>
          <cell r="E930" t="str">
            <v>313000</v>
          </cell>
          <cell r="F930" t="str">
            <v>0790</v>
          </cell>
          <cell r="G930" t="str">
            <v>65000</v>
          </cell>
          <cell r="H930" t="str">
            <v>A</v>
          </cell>
          <cell r="I930" t="str">
            <v>00000041</v>
          </cell>
          <cell r="J930">
            <v>63</v>
          </cell>
          <cell r="K930">
            <v>313</v>
          </cell>
          <cell r="L930">
            <v>6616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 t="str">
            <v>0790</v>
          </cell>
          <cell r="R930" t="str">
            <v>65000</v>
          </cell>
          <cell r="S930" t="str">
            <v>200212</v>
          </cell>
          <cell r="T930" t="str">
            <v>CA01</v>
          </cell>
          <cell r="U930">
            <v>-1286.6500000000001</v>
          </cell>
          <cell r="V930" t="str">
            <v>LDB</v>
          </cell>
          <cell r="W930">
            <v>0</v>
          </cell>
          <cell r="Y930">
            <v>0</v>
          </cell>
          <cell r="Z930">
            <v>0</v>
          </cell>
          <cell r="AA930" t="str">
            <v>BCH</v>
          </cell>
          <cell r="AB930" t="str">
            <v>0049</v>
          </cell>
          <cell r="AC930" t="str">
            <v>WKS</v>
          </cell>
          <cell r="AE930" t="str">
            <v>JV#</v>
          </cell>
          <cell r="AF930" t="str">
            <v>1232</v>
          </cell>
          <cell r="AG930" t="str">
            <v>FRN</v>
          </cell>
          <cell r="AH930" t="str">
            <v>6616</v>
          </cell>
          <cell r="AI930" t="str">
            <v>RP#</v>
          </cell>
          <cell r="AJ930" t="str">
            <v>000</v>
          </cell>
          <cell r="AK930" t="str">
            <v>CTL</v>
          </cell>
          <cell r="AM930" t="str">
            <v>RF#</v>
          </cell>
          <cell r="AU930" t="str">
            <v>ACCR REVERSAL OF DEC 02</v>
          </cell>
          <cell r="AZ930" t="str">
            <v>FPL Fibernet</v>
          </cell>
        </row>
        <row r="931">
          <cell r="A931" t="str">
            <v>107100</v>
          </cell>
          <cell r="B931" t="str">
            <v>0313</v>
          </cell>
          <cell r="C931" t="str">
            <v>06600</v>
          </cell>
          <cell r="D931" t="str">
            <v>0FIBER</v>
          </cell>
          <cell r="E931" t="str">
            <v>313000</v>
          </cell>
          <cell r="F931" t="str">
            <v>0662</v>
          </cell>
          <cell r="G931" t="str">
            <v>65000</v>
          </cell>
          <cell r="H931" t="str">
            <v>A</v>
          </cell>
          <cell r="I931" t="str">
            <v>00000041</v>
          </cell>
          <cell r="J931">
            <v>63</v>
          </cell>
          <cell r="K931">
            <v>313</v>
          </cell>
          <cell r="L931">
            <v>6617</v>
          </cell>
          <cell r="M931">
            <v>0</v>
          </cell>
          <cell r="N931">
            <v>0</v>
          </cell>
          <cell r="O931">
            <v>0</v>
          </cell>
          <cell r="P931">
            <v>0</v>
          </cell>
          <cell r="Q931" t="str">
            <v>0662</v>
          </cell>
          <cell r="R931" t="str">
            <v>65000</v>
          </cell>
          <cell r="S931" t="str">
            <v>200212</v>
          </cell>
          <cell r="T931" t="str">
            <v>CA01</v>
          </cell>
          <cell r="U931">
            <v>594.75</v>
          </cell>
          <cell r="V931" t="str">
            <v>LDB</v>
          </cell>
          <cell r="W931">
            <v>0</v>
          </cell>
          <cell r="Y931">
            <v>0</v>
          </cell>
          <cell r="Z931">
            <v>0</v>
          </cell>
          <cell r="AA931" t="str">
            <v>BCH</v>
          </cell>
          <cell r="AB931" t="str">
            <v>0055</v>
          </cell>
          <cell r="AC931" t="str">
            <v>WKS</v>
          </cell>
          <cell r="AE931" t="str">
            <v>JV#</v>
          </cell>
          <cell r="AF931" t="str">
            <v>1232</v>
          </cell>
          <cell r="AG931" t="str">
            <v>FRN</v>
          </cell>
          <cell r="AH931" t="str">
            <v>6617</v>
          </cell>
          <cell r="AI931" t="str">
            <v>RP#</v>
          </cell>
          <cell r="AJ931" t="str">
            <v>000</v>
          </cell>
          <cell r="AK931" t="str">
            <v>CTL</v>
          </cell>
          <cell r="AM931" t="str">
            <v>RF#</v>
          </cell>
          <cell r="AU931" t="str">
            <v>ACCR WD COMM UNPAID INV</v>
          </cell>
          <cell r="AZ931" t="str">
            <v>FPL Fibernet</v>
          </cell>
        </row>
        <row r="932">
          <cell r="A932" t="str">
            <v>107100</v>
          </cell>
          <cell r="B932" t="str">
            <v>0312</v>
          </cell>
          <cell r="C932" t="str">
            <v>06600</v>
          </cell>
          <cell r="D932" t="str">
            <v>0FIBER</v>
          </cell>
          <cell r="E932" t="str">
            <v>312000</v>
          </cell>
          <cell r="F932" t="str">
            <v>0662</v>
          </cell>
          <cell r="G932" t="str">
            <v>65000</v>
          </cell>
          <cell r="H932" t="str">
            <v>A</v>
          </cell>
          <cell r="I932" t="str">
            <v>00000041</v>
          </cell>
          <cell r="J932">
            <v>63</v>
          </cell>
          <cell r="K932">
            <v>312</v>
          </cell>
          <cell r="L932">
            <v>6619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 t="str">
            <v>0662</v>
          </cell>
          <cell r="R932" t="str">
            <v>65000</v>
          </cell>
          <cell r="S932" t="str">
            <v>200212</v>
          </cell>
          <cell r="T932" t="str">
            <v>CA01</v>
          </cell>
          <cell r="U932">
            <v>880</v>
          </cell>
          <cell r="V932" t="str">
            <v>LDB</v>
          </cell>
          <cell r="W932">
            <v>0</v>
          </cell>
          <cell r="Y932">
            <v>0</v>
          </cell>
          <cell r="Z932">
            <v>0</v>
          </cell>
          <cell r="AA932" t="str">
            <v>BCH</v>
          </cell>
          <cell r="AB932" t="str">
            <v>0037</v>
          </cell>
          <cell r="AC932" t="str">
            <v>WKS</v>
          </cell>
          <cell r="AE932" t="str">
            <v>JV#</v>
          </cell>
          <cell r="AF932" t="str">
            <v>1232</v>
          </cell>
          <cell r="AG932" t="str">
            <v>FRN</v>
          </cell>
          <cell r="AH932" t="str">
            <v>6619</v>
          </cell>
          <cell r="AI932" t="str">
            <v>RP#</v>
          </cell>
          <cell r="AJ932" t="str">
            <v>000</v>
          </cell>
          <cell r="AK932" t="str">
            <v>CTL</v>
          </cell>
          <cell r="AM932" t="str">
            <v>RF#</v>
          </cell>
          <cell r="AU932" t="str">
            <v>RECLASS FROM 3229 ER 95</v>
          </cell>
          <cell r="AZ932" t="str">
            <v>FPL Fibernet</v>
          </cell>
        </row>
        <row r="933">
          <cell r="A933" t="str">
            <v>107100</v>
          </cell>
          <cell r="B933" t="str">
            <v>0312</v>
          </cell>
          <cell r="C933" t="str">
            <v>06600</v>
          </cell>
          <cell r="D933" t="str">
            <v>0FIBER</v>
          </cell>
          <cell r="E933" t="str">
            <v>312000</v>
          </cell>
          <cell r="F933" t="str">
            <v>0790</v>
          </cell>
          <cell r="G933" t="str">
            <v>65000</v>
          </cell>
          <cell r="H933" t="str">
            <v>A</v>
          </cell>
          <cell r="I933" t="str">
            <v>00000041</v>
          </cell>
          <cell r="J933">
            <v>63</v>
          </cell>
          <cell r="K933">
            <v>312</v>
          </cell>
          <cell r="L933">
            <v>6619</v>
          </cell>
          <cell r="M933">
            <v>0</v>
          </cell>
          <cell r="N933">
            <v>0</v>
          </cell>
          <cell r="O933">
            <v>0</v>
          </cell>
          <cell r="P933">
            <v>0</v>
          </cell>
          <cell r="Q933" t="str">
            <v>0790</v>
          </cell>
          <cell r="R933" t="str">
            <v>65000</v>
          </cell>
          <cell r="S933" t="str">
            <v>200212</v>
          </cell>
          <cell r="T933" t="str">
            <v>CA01</v>
          </cell>
          <cell r="U933">
            <v>-7313.43</v>
          </cell>
          <cell r="V933" t="str">
            <v>LDB</v>
          </cell>
          <cell r="W933">
            <v>0</v>
          </cell>
          <cell r="Y933">
            <v>0</v>
          </cell>
          <cell r="Z933">
            <v>0</v>
          </cell>
          <cell r="AA933" t="str">
            <v>BCH</v>
          </cell>
          <cell r="AB933" t="str">
            <v>0023</v>
          </cell>
          <cell r="AC933" t="str">
            <v>WKS</v>
          </cell>
          <cell r="AE933" t="str">
            <v>JV#</v>
          </cell>
          <cell r="AF933" t="str">
            <v>1232</v>
          </cell>
          <cell r="AG933" t="str">
            <v>FRN</v>
          </cell>
          <cell r="AH933" t="str">
            <v>6619</v>
          </cell>
          <cell r="AI933" t="str">
            <v>RP#</v>
          </cell>
          <cell r="AJ933" t="str">
            <v>000</v>
          </cell>
          <cell r="AK933" t="str">
            <v>CTL</v>
          </cell>
          <cell r="AM933" t="str">
            <v>RF#</v>
          </cell>
          <cell r="AU933" t="str">
            <v>TO PLACE IN SERVICE</v>
          </cell>
          <cell r="AZ933" t="str">
            <v>FPL Fibernet</v>
          </cell>
        </row>
        <row r="934">
          <cell r="A934" t="str">
            <v>107100</v>
          </cell>
          <cell r="B934" t="str">
            <v>0312</v>
          </cell>
          <cell r="C934" t="str">
            <v>06600</v>
          </cell>
          <cell r="D934" t="str">
            <v>0FIBER</v>
          </cell>
          <cell r="E934" t="str">
            <v>312000</v>
          </cell>
          <cell r="F934" t="str">
            <v>0662</v>
          </cell>
          <cell r="G934" t="str">
            <v>51450</v>
          </cell>
          <cell r="H934" t="str">
            <v>A</v>
          </cell>
          <cell r="I934" t="str">
            <v>00000041</v>
          </cell>
          <cell r="J934">
            <v>63</v>
          </cell>
          <cell r="K934">
            <v>312</v>
          </cell>
          <cell r="L934">
            <v>6620</v>
          </cell>
          <cell r="M934">
            <v>0</v>
          </cell>
          <cell r="N934">
            <v>0</v>
          </cell>
          <cell r="O934">
            <v>0</v>
          </cell>
          <cell r="P934">
            <v>0</v>
          </cell>
          <cell r="Q934" t="str">
            <v>0662</v>
          </cell>
          <cell r="R934" t="str">
            <v>51450</v>
          </cell>
          <cell r="S934" t="str">
            <v>200212</v>
          </cell>
          <cell r="T934" t="str">
            <v>SA01</v>
          </cell>
          <cell r="U934">
            <v>396.5</v>
          </cell>
          <cell r="W934">
            <v>0</v>
          </cell>
          <cell r="Y934">
            <v>0</v>
          </cell>
          <cell r="Z934">
            <v>1</v>
          </cell>
          <cell r="AA934" t="str">
            <v>BCH</v>
          </cell>
          <cell r="AB934" t="str">
            <v>450002361</v>
          </cell>
          <cell r="AC934" t="str">
            <v>PO#</v>
          </cell>
          <cell r="AD934" t="str">
            <v>4500030221</v>
          </cell>
          <cell r="AE934" t="str">
            <v>S/R</v>
          </cell>
          <cell r="AF934" t="str">
            <v>NET</v>
          </cell>
          <cell r="AI934" t="str">
            <v>PYN</v>
          </cell>
          <cell r="AJ934" t="str">
            <v>W D COMMUNICATIONS INC</v>
          </cell>
          <cell r="AK934" t="str">
            <v>VND</v>
          </cell>
          <cell r="AL934" t="str">
            <v>591953252</v>
          </cell>
          <cell r="AM934" t="str">
            <v>FAC</v>
          </cell>
          <cell r="AN934" t="str">
            <v>000</v>
          </cell>
          <cell r="AQ934" t="str">
            <v>NVD</v>
          </cell>
          <cell r="AR934" t="str">
            <v>2002-12-</v>
          </cell>
          <cell r="AU934" t="str">
            <v>INVOICE# 26814      W D COMMUNICATIONS I5000003706</v>
          </cell>
          <cell r="AV934" t="str">
            <v>WF-BATCH</v>
          </cell>
          <cell r="AW934" t="str">
            <v>000</v>
          </cell>
          <cell r="AX934" t="str">
            <v>00</v>
          </cell>
          <cell r="AY934" t="str">
            <v>0</v>
          </cell>
          <cell r="AZ934" t="str">
            <v>FPL Fibernet</v>
          </cell>
        </row>
        <row r="935">
          <cell r="A935" t="str">
            <v>107100</v>
          </cell>
          <cell r="B935" t="str">
            <v>0312</v>
          </cell>
          <cell r="C935" t="str">
            <v>06600</v>
          </cell>
          <cell r="D935" t="str">
            <v>0FIBER</v>
          </cell>
          <cell r="E935" t="str">
            <v>312000</v>
          </cell>
          <cell r="F935" t="str">
            <v>0790</v>
          </cell>
          <cell r="G935" t="str">
            <v>65000</v>
          </cell>
          <cell r="H935" t="str">
            <v>A</v>
          </cell>
          <cell r="I935" t="str">
            <v>00000041</v>
          </cell>
          <cell r="J935">
            <v>63</v>
          </cell>
          <cell r="K935">
            <v>312</v>
          </cell>
          <cell r="L935">
            <v>6620</v>
          </cell>
          <cell r="M935">
            <v>0</v>
          </cell>
          <cell r="N935">
            <v>0</v>
          </cell>
          <cell r="O935">
            <v>0</v>
          </cell>
          <cell r="P935">
            <v>0</v>
          </cell>
          <cell r="Q935" t="str">
            <v>0790</v>
          </cell>
          <cell r="R935" t="str">
            <v>65000</v>
          </cell>
          <cell r="S935" t="str">
            <v>200212</v>
          </cell>
          <cell r="T935" t="str">
            <v>CA01</v>
          </cell>
          <cell r="U935">
            <v>9594</v>
          </cell>
          <cell r="V935" t="str">
            <v>LDB</v>
          </cell>
          <cell r="W935">
            <v>0</v>
          </cell>
          <cell r="Y935">
            <v>0</v>
          </cell>
          <cell r="Z935">
            <v>0</v>
          </cell>
          <cell r="AA935" t="str">
            <v>BCH</v>
          </cell>
          <cell r="AB935" t="str">
            <v>0011</v>
          </cell>
          <cell r="AC935" t="str">
            <v>WKS</v>
          </cell>
          <cell r="AE935" t="str">
            <v>JV#</v>
          </cell>
          <cell r="AF935" t="str">
            <v>1232</v>
          </cell>
          <cell r="AG935" t="str">
            <v>FRN</v>
          </cell>
          <cell r="AH935" t="str">
            <v>6620</v>
          </cell>
          <cell r="AI935" t="str">
            <v>RP#</v>
          </cell>
          <cell r="AJ935" t="str">
            <v>000</v>
          </cell>
          <cell r="AK935" t="str">
            <v>CTL</v>
          </cell>
          <cell r="AM935" t="str">
            <v>RF#</v>
          </cell>
          <cell r="AU935" t="str">
            <v>ACCRUAL OF DEC 02 CAPITAL</v>
          </cell>
          <cell r="AZ935" t="str">
            <v>FPL Fibernet</v>
          </cell>
        </row>
        <row r="936">
          <cell r="A936" t="str">
            <v>107100</v>
          </cell>
          <cell r="B936" t="str">
            <v>0312</v>
          </cell>
          <cell r="C936" t="str">
            <v>06600</v>
          </cell>
          <cell r="D936" t="str">
            <v>0FIBER</v>
          </cell>
          <cell r="E936" t="str">
            <v>312000</v>
          </cell>
          <cell r="F936" t="str">
            <v>0790</v>
          </cell>
          <cell r="G936" t="str">
            <v>65000</v>
          </cell>
          <cell r="H936" t="str">
            <v>A</v>
          </cell>
          <cell r="I936" t="str">
            <v>00000041</v>
          </cell>
          <cell r="J936">
            <v>63</v>
          </cell>
          <cell r="K936">
            <v>312</v>
          </cell>
          <cell r="L936">
            <v>6620</v>
          </cell>
          <cell r="M936">
            <v>0</v>
          </cell>
          <cell r="N936">
            <v>0</v>
          </cell>
          <cell r="O936">
            <v>0</v>
          </cell>
          <cell r="P936">
            <v>0</v>
          </cell>
          <cell r="Q936" t="str">
            <v>0790</v>
          </cell>
          <cell r="R936" t="str">
            <v>65000</v>
          </cell>
          <cell r="S936" t="str">
            <v>200212</v>
          </cell>
          <cell r="T936" t="str">
            <v>CA01</v>
          </cell>
          <cell r="U936">
            <v>-3858.11</v>
          </cell>
          <cell r="V936" t="str">
            <v>LDB</v>
          </cell>
          <cell r="W936">
            <v>0</v>
          </cell>
          <cell r="Y936">
            <v>0</v>
          </cell>
          <cell r="Z936">
            <v>0</v>
          </cell>
          <cell r="AA936" t="str">
            <v>BCH</v>
          </cell>
          <cell r="AB936" t="str">
            <v>0023</v>
          </cell>
          <cell r="AC936" t="str">
            <v>WKS</v>
          </cell>
          <cell r="AE936" t="str">
            <v>JV#</v>
          </cell>
          <cell r="AF936" t="str">
            <v>1232</v>
          </cell>
          <cell r="AG936" t="str">
            <v>FRN</v>
          </cell>
          <cell r="AH936" t="str">
            <v>6620</v>
          </cell>
          <cell r="AI936" t="str">
            <v>RP#</v>
          </cell>
          <cell r="AJ936" t="str">
            <v>000</v>
          </cell>
          <cell r="AK936" t="str">
            <v>CTL</v>
          </cell>
          <cell r="AM936" t="str">
            <v>RF#</v>
          </cell>
          <cell r="AU936" t="str">
            <v>TO PLACE IN SERVICE</v>
          </cell>
          <cell r="AZ936" t="str">
            <v>FPL Fibernet</v>
          </cell>
        </row>
        <row r="937">
          <cell r="A937" t="str">
            <v>107100</v>
          </cell>
          <cell r="B937" t="str">
            <v>0313</v>
          </cell>
          <cell r="C937" t="str">
            <v>06600</v>
          </cell>
          <cell r="D937" t="str">
            <v>0FIBER</v>
          </cell>
          <cell r="E937" t="str">
            <v>313000</v>
          </cell>
          <cell r="F937" t="str">
            <v>0662</v>
          </cell>
          <cell r="G937" t="str">
            <v>51450</v>
          </cell>
          <cell r="H937" t="str">
            <v>A</v>
          </cell>
          <cell r="I937" t="str">
            <v>00000041</v>
          </cell>
          <cell r="J937">
            <v>63</v>
          </cell>
          <cell r="K937">
            <v>313</v>
          </cell>
          <cell r="L937">
            <v>6621</v>
          </cell>
          <cell r="M937">
            <v>0</v>
          </cell>
          <cell r="N937">
            <v>0</v>
          </cell>
          <cell r="O937">
            <v>0</v>
          </cell>
          <cell r="P937">
            <v>0</v>
          </cell>
          <cell r="Q937" t="str">
            <v>0662</v>
          </cell>
          <cell r="R937" t="str">
            <v>51450</v>
          </cell>
          <cell r="S937" t="str">
            <v>200212</v>
          </cell>
          <cell r="T937" t="str">
            <v>SA01</v>
          </cell>
          <cell r="U937">
            <v>477.3</v>
          </cell>
          <cell r="W937">
            <v>0</v>
          </cell>
          <cell r="Y937">
            <v>0</v>
          </cell>
          <cell r="Z937">
            <v>1</v>
          </cell>
          <cell r="AA937" t="str">
            <v>BCH</v>
          </cell>
          <cell r="AB937" t="str">
            <v>450002350</v>
          </cell>
          <cell r="AC937" t="str">
            <v>PO#</v>
          </cell>
          <cell r="AD937" t="str">
            <v>4500030221</v>
          </cell>
          <cell r="AE937" t="str">
            <v>S/R</v>
          </cell>
          <cell r="AF937" t="str">
            <v>NET</v>
          </cell>
          <cell r="AI937" t="str">
            <v>PYN</v>
          </cell>
          <cell r="AJ937" t="str">
            <v>W D COMMUNICATIONS INC</v>
          </cell>
          <cell r="AK937" t="str">
            <v>VND</v>
          </cell>
          <cell r="AL937" t="str">
            <v>591953252</v>
          </cell>
          <cell r="AM937" t="str">
            <v>FAC</v>
          </cell>
          <cell r="AN937" t="str">
            <v>000</v>
          </cell>
          <cell r="AQ937" t="str">
            <v>NVD</v>
          </cell>
          <cell r="AR937" t="str">
            <v>2002-12-</v>
          </cell>
          <cell r="AU937" t="str">
            <v>INVOICE# 26519      W D COMMUNICATIONS I5000003532</v>
          </cell>
          <cell r="AV937" t="str">
            <v>WF-BATCH</v>
          </cell>
          <cell r="AW937" t="str">
            <v>000</v>
          </cell>
          <cell r="AX937" t="str">
            <v>00</v>
          </cell>
          <cell r="AY937" t="str">
            <v>0</v>
          </cell>
          <cell r="AZ937" t="str">
            <v>FPL Fibernet</v>
          </cell>
        </row>
        <row r="938">
          <cell r="A938" t="str">
            <v>107100</v>
          </cell>
          <cell r="B938" t="str">
            <v>0313</v>
          </cell>
          <cell r="C938" t="str">
            <v>06600</v>
          </cell>
          <cell r="D938" t="str">
            <v>0FIBER</v>
          </cell>
          <cell r="E938" t="str">
            <v>313000</v>
          </cell>
          <cell r="F938" t="str">
            <v>0662</v>
          </cell>
          <cell r="G938" t="str">
            <v>51450</v>
          </cell>
          <cell r="H938" t="str">
            <v>A</v>
          </cell>
          <cell r="I938" t="str">
            <v>00000041</v>
          </cell>
          <cell r="J938">
            <v>63</v>
          </cell>
          <cell r="K938">
            <v>313</v>
          </cell>
          <cell r="L938">
            <v>6621</v>
          </cell>
          <cell r="M938">
            <v>0</v>
          </cell>
          <cell r="N938">
            <v>0</v>
          </cell>
          <cell r="O938">
            <v>0</v>
          </cell>
          <cell r="P938">
            <v>0</v>
          </cell>
          <cell r="Q938" t="str">
            <v>0662</v>
          </cell>
          <cell r="R938" t="str">
            <v>51450</v>
          </cell>
          <cell r="S938" t="str">
            <v>200212</v>
          </cell>
          <cell r="T938" t="str">
            <v>SA01</v>
          </cell>
          <cell r="U938">
            <v>796.5</v>
          </cell>
          <cell r="W938">
            <v>0</v>
          </cell>
          <cell r="Y938">
            <v>0</v>
          </cell>
          <cell r="Z938">
            <v>1</v>
          </cell>
          <cell r="AA938" t="str">
            <v>BCH</v>
          </cell>
          <cell r="AB938" t="str">
            <v>450002350</v>
          </cell>
          <cell r="AC938" t="str">
            <v>PO#</v>
          </cell>
          <cell r="AD938" t="str">
            <v>4500030221</v>
          </cell>
          <cell r="AE938" t="str">
            <v>S/R</v>
          </cell>
          <cell r="AF938" t="str">
            <v>NET</v>
          </cell>
          <cell r="AI938" t="str">
            <v>PYN</v>
          </cell>
          <cell r="AJ938" t="str">
            <v>W D COMMUNICATIONS INC</v>
          </cell>
          <cell r="AK938" t="str">
            <v>VND</v>
          </cell>
          <cell r="AL938" t="str">
            <v>591953252</v>
          </cell>
          <cell r="AM938" t="str">
            <v>FAC</v>
          </cell>
          <cell r="AN938" t="str">
            <v>000</v>
          </cell>
          <cell r="AQ938" t="str">
            <v>NVD</v>
          </cell>
          <cell r="AR938" t="str">
            <v>2002-12-</v>
          </cell>
          <cell r="AU938" t="str">
            <v>INVOICE# 26436      W D COMMUNICATIONS I5000003536</v>
          </cell>
          <cell r="AV938" t="str">
            <v>WF-BATCH</v>
          </cell>
          <cell r="AW938" t="str">
            <v>000</v>
          </cell>
          <cell r="AX938" t="str">
            <v>00</v>
          </cell>
          <cell r="AY938" t="str">
            <v>0</v>
          </cell>
          <cell r="AZ938" t="str">
            <v>FPL Fibernet</v>
          </cell>
        </row>
        <row r="939">
          <cell r="A939" t="str">
            <v>107100</v>
          </cell>
          <cell r="B939" t="str">
            <v>0313</v>
          </cell>
          <cell r="C939" t="str">
            <v>06600</v>
          </cell>
          <cell r="D939" t="str">
            <v>0FIBER</v>
          </cell>
          <cell r="E939" t="str">
            <v>313000</v>
          </cell>
          <cell r="F939" t="str">
            <v>0662</v>
          </cell>
          <cell r="G939" t="str">
            <v>51450</v>
          </cell>
          <cell r="H939" t="str">
            <v>A</v>
          </cell>
          <cell r="I939" t="str">
            <v>00000041</v>
          </cell>
          <cell r="J939">
            <v>63</v>
          </cell>
          <cell r="K939">
            <v>313</v>
          </cell>
          <cell r="L939">
            <v>6621</v>
          </cell>
          <cell r="M939">
            <v>0</v>
          </cell>
          <cell r="N939">
            <v>0</v>
          </cell>
          <cell r="O939">
            <v>0</v>
          </cell>
          <cell r="P939">
            <v>0</v>
          </cell>
          <cell r="Q939" t="str">
            <v>0662</v>
          </cell>
          <cell r="R939" t="str">
            <v>51450</v>
          </cell>
          <cell r="S939" t="str">
            <v>200212</v>
          </cell>
          <cell r="T939" t="str">
            <v>SA01</v>
          </cell>
          <cell r="U939">
            <v>2386.5</v>
          </cell>
          <cell r="W939">
            <v>0</v>
          </cell>
          <cell r="Y939">
            <v>0</v>
          </cell>
          <cell r="Z939">
            <v>1</v>
          </cell>
          <cell r="AA939" t="str">
            <v>BCH</v>
          </cell>
          <cell r="AB939" t="str">
            <v>450002350</v>
          </cell>
          <cell r="AC939" t="str">
            <v>PO#</v>
          </cell>
          <cell r="AD939" t="str">
            <v>4500030221</v>
          </cell>
          <cell r="AE939" t="str">
            <v>S/R</v>
          </cell>
          <cell r="AF939" t="str">
            <v>NET</v>
          </cell>
          <cell r="AI939" t="str">
            <v>PYN</v>
          </cell>
          <cell r="AJ939" t="str">
            <v>W D COMMUNICATIONS INC</v>
          </cell>
          <cell r="AK939" t="str">
            <v>VND</v>
          </cell>
          <cell r="AL939" t="str">
            <v>591953252</v>
          </cell>
          <cell r="AM939" t="str">
            <v>FAC</v>
          </cell>
          <cell r="AN939" t="str">
            <v>000</v>
          </cell>
          <cell r="AQ939" t="str">
            <v>NVD</v>
          </cell>
          <cell r="AR939" t="str">
            <v>2002-12-</v>
          </cell>
          <cell r="AU939" t="str">
            <v>INVOICE# 26752      W D COMMUNICATIONS I5000003556</v>
          </cell>
          <cell r="AV939" t="str">
            <v>WF-BATCH</v>
          </cell>
          <cell r="AW939" t="str">
            <v>000</v>
          </cell>
          <cell r="AX939" t="str">
            <v>00</v>
          </cell>
          <cell r="AY939" t="str">
            <v>0</v>
          </cell>
          <cell r="AZ939" t="str">
            <v>FPL Fibernet</v>
          </cell>
        </row>
        <row r="940">
          <cell r="A940" t="str">
            <v>107100</v>
          </cell>
          <cell r="B940" t="str">
            <v>0313</v>
          </cell>
          <cell r="C940" t="str">
            <v>06600</v>
          </cell>
          <cell r="D940" t="str">
            <v>0FIBER</v>
          </cell>
          <cell r="E940" t="str">
            <v>313000</v>
          </cell>
          <cell r="F940" t="str">
            <v>0662</v>
          </cell>
          <cell r="G940" t="str">
            <v>51450</v>
          </cell>
          <cell r="H940" t="str">
            <v>A</v>
          </cell>
          <cell r="I940" t="str">
            <v>00000041</v>
          </cell>
          <cell r="J940">
            <v>63</v>
          </cell>
          <cell r="K940">
            <v>313</v>
          </cell>
          <cell r="L940">
            <v>6621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  <cell r="Q940" t="str">
            <v>0662</v>
          </cell>
          <cell r="R940" t="str">
            <v>51450</v>
          </cell>
          <cell r="S940" t="str">
            <v>200212</v>
          </cell>
          <cell r="T940" t="str">
            <v>SA01</v>
          </cell>
          <cell r="U940">
            <v>16003</v>
          </cell>
          <cell r="W940">
            <v>0</v>
          </cell>
          <cell r="Y940">
            <v>0</v>
          </cell>
          <cell r="Z940">
            <v>1</v>
          </cell>
          <cell r="AA940" t="str">
            <v>BCH</v>
          </cell>
          <cell r="AB940" t="str">
            <v>450002339</v>
          </cell>
          <cell r="AC940" t="str">
            <v>PO#</v>
          </cell>
          <cell r="AD940" t="str">
            <v>4500094253</v>
          </cell>
          <cell r="AE940" t="str">
            <v>S/R</v>
          </cell>
          <cell r="AF940" t="str">
            <v>337</v>
          </cell>
          <cell r="AI940" t="str">
            <v>PYN</v>
          </cell>
          <cell r="AJ940" t="str">
            <v>YOUNGS COMMUNICATIONS CO</v>
          </cell>
          <cell r="AK940" t="str">
            <v>VND</v>
          </cell>
          <cell r="AL940" t="str">
            <v>591398816</v>
          </cell>
          <cell r="AM940" t="str">
            <v>FAC</v>
          </cell>
          <cell r="AN940" t="str">
            <v>000</v>
          </cell>
          <cell r="AQ940" t="str">
            <v>NVD</v>
          </cell>
          <cell r="AR940" t="str">
            <v>2002-12-</v>
          </cell>
          <cell r="AU940" t="str">
            <v>INVOICE# 7194       YOUNGS COMMUNICATION5000003494</v>
          </cell>
          <cell r="AV940" t="str">
            <v>WF-BATCH</v>
          </cell>
          <cell r="AW940" t="str">
            <v>000</v>
          </cell>
          <cell r="AX940" t="str">
            <v>00</v>
          </cell>
          <cell r="AY940" t="str">
            <v>0</v>
          </cell>
          <cell r="AZ940" t="str">
            <v>FPL Fibernet</v>
          </cell>
        </row>
        <row r="941">
          <cell r="A941" t="str">
            <v>107100</v>
          </cell>
          <cell r="B941" t="str">
            <v>0313</v>
          </cell>
          <cell r="C941" t="str">
            <v>06600</v>
          </cell>
          <cell r="D941" t="str">
            <v>0FIBER</v>
          </cell>
          <cell r="E941" t="str">
            <v>313000</v>
          </cell>
          <cell r="F941" t="str">
            <v>0662</v>
          </cell>
          <cell r="G941" t="str">
            <v>65000</v>
          </cell>
          <cell r="H941" t="str">
            <v>A</v>
          </cell>
          <cell r="I941" t="str">
            <v>00000041</v>
          </cell>
          <cell r="J941">
            <v>63</v>
          </cell>
          <cell r="K941">
            <v>313</v>
          </cell>
          <cell r="L941">
            <v>6621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 t="str">
            <v>0662</v>
          </cell>
          <cell r="R941" t="str">
            <v>65000</v>
          </cell>
          <cell r="S941" t="str">
            <v>200212</v>
          </cell>
          <cell r="T941" t="str">
            <v>CA01</v>
          </cell>
          <cell r="U941">
            <v>596</v>
          </cell>
          <cell r="V941" t="str">
            <v>LDB</v>
          </cell>
          <cell r="W941">
            <v>0</v>
          </cell>
          <cell r="Y941">
            <v>0</v>
          </cell>
          <cell r="Z941">
            <v>0</v>
          </cell>
          <cell r="AA941" t="str">
            <v>BCH</v>
          </cell>
          <cell r="AB941" t="str">
            <v>0029</v>
          </cell>
          <cell r="AC941" t="str">
            <v>WKS</v>
          </cell>
          <cell r="AE941" t="str">
            <v>JV#</v>
          </cell>
          <cell r="AF941" t="str">
            <v>1232</v>
          </cell>
          <cell r="AG941" t="str">
            <v>FRN</v>
          </cell>
          <cell r="AH941" t="str">
            <v>6621</v>
          </cell>
          <cell r="AI941" t="str">
            <v>RP#</v>
          </cell>
          <cell r="AJ941" t="str">
            <v>000</v>
          </cell>
          <cell r="AK941" t="str">
            <v>CTL</v>
          </cell>
          <cell r="AM941" t="str">
            <v>RF#</v>
          </cell>
          <cell r="AU941" t="str">
            <v>ACCR WD COMM UNPAID INV</v>
          </cell>
          <cell r="AZ941" t="str">
            <v>FPL Fibernet</v>
          </cell>
        </row>
        <row r="942">
          <cell r="A942" t="str">
            <v>107100</v>
          </cell>
          <cell r="B942" t="str">
            <v>0313</v>
          </cell>
          <cell r="C942" t="str">
            <v>06600</v>
          </cell>
          <cell r="D942" t="str">
            <v>0FIBER</v>
          </cell>
          <cell r="E942" t="str">
            <v>313000</v>
          </cell>
          <cell r="F942" t="str">
            <v>0662</v>
          </cell>
          <cell r="G942" t="str">
            <v>65000</v>
          </cell>
          <cell r="H942" t="str">
            <v>A</v>
          </cell>
          <cell r="I942" t="str">
            <v>00000041</v>
          </cell>
          <cell r="J942">
            <v>63</v>
          </cell>
          <cell r="K942">
            <v>313</v>
          </cell>
          <cell r="L942">
            <v>6621</v>
          </cell>
          <cell r="M942">
            <v>0</v>
          </cell>
          <cell r="N942">
            <v>0</v>
          </cell>
          <cell r="O942">
            <v>0</v>
          </cell>
          <cell r="P942">
            <v>0</v>
          </cell>
          <cell r="Q942" t="str">
            <v>0662</v>
          </cell>
          <cell r="R942" t="str">
            <v>65000</v>
          </cell>
          <cell r="S942" t="str">
            <v>200212</v>
          </cell>
          <cell r="T942" t="str">
            <v>CA01</v>
          </cell>
          <cell r="U942">
            <v>596</v>
          </cell>
          <cell r="V942" t="str">
            <v>LDB</v>
          </cell>
          <cell r="W942">
            <v>0</v>
          </cell>
          <cell r="Y942">
            <v>0</v>
          </cell>
          <cell r="Z942">
            <v>0</v>
          </cell>
          <cell r="AA942" t="str">
            <v>BCH</v>
          </cell>
          <cell r="AB942" t="str">
            <v>0033</v>
          </cell>
          <cell r="AC942" t="str">
            <v>WKS</v>
          </cell>
          <cell r="AE942" t="str">
            <v>JV#</v>
          </cell>
          <cell r="AF942" t="str">
            <v>1232</v>
          </cell>
          <cell r="AG942" t="str">
            <v>FRN</v>
          </cell>
          <cell r="AH942" t="str">
            <v>6621</v>
          </cell>
          <cell r="AI942" t="str">
            <v>RP#</v>
          </cell>
          <cell r="AJ942" t="str">
            <v>000</v>
          </cell>
          <cell r="AK942" t="str">
            <v>CTL</v>
          </cell>
          <cell r="AM942" t="str">
            <v>RF#</v>
          </cell>
          <cell r="AU942" t="str">
            <v>ACCR WD COMM UNPAID INV</v>
          </cell>
          <cell r="AZ942" t="str">
            <v>FPL Fibernet</v>
          </cell>
        </row>
        <row r="943">
          <cell r="A943" t="str">
            <v>107100</v>
          </cell>
          <cell r="B943" t="str">
            <v>0313</v>
          </cell>
          <cell r="C943" t="str">
            <v>06600</v>
          </cell>
          <cell r="D943" t="str">
            <v>0FIBER</v>
          </cell>
          <cell r="E943" t="str">
            <v>313000</v>
          </cell>
          <cell r="F943" t="str">
            <v>0662</v>
          </cell>
          <cell r="G943" t="str">
            <v>65000</v>
          </cell>
          <cell r="H943" t="str">
            <v>A</v>
          </cell>
          <cell r="I943" t="str">
            <v>00000041</v>
          </cell>
          <cell r="J943">
            <v>63</v>
          </cell>
          <cell r="K943">
            <v>313</v>
          </cell>
          <cell r="L943">
            <v>6621</v>
          </cell>
          <cell r="M943">
            <v>0</v>
          </cell>
          <cell r="N943">
            <v>0</v>
          </cell>
          <cell r="O943">
            <v>0</v>
          </cell>
          <cell r="P943">
            <v>0</v>
          </cell>
          <cell r="Q943" t="str">
            <v>0662</v>
          </cell>
          <cell r="R943" t="str">
            <v>65000</v>
          </cell>
          <cell r="S943" t="str">
            <v>200212</v>
          </cell>
          <cell r="T943" t="str">
            <v>CA01</v>
          </cell>
          <cell r="U943">
            <v>-596</v>
          </cell>
          <cell r="V943" t="str">
            <v>LDB</v>
          </cell>
          <cell r="W943">
            <v>0</v>
          </cell>
          <cell r="Y943">
            <v>0</v>
          </cell>
          <cell r="Z943">
            <v>0</v>
          </cell>
          <cell r="AA943" t="str">
            <v>BCH</v>
          </cell>
          <cell r="AB943" t="str">
            <v>0034</v>
          </cell>
          <cell r="AC943" t="str">
            <v>WKS</v>
          </cell>
          <cell r="AE943" t="str">
            <v>JV#</v>
          </cell>
          <cell r="AF943" t="str">
            <v>1232</v>
          </cell>
          <cell r="AG943" t="str">
            <v>FRN</v>
          </cell>
          <cell r="AH943" t="str">
            <v>6621</v>
          </cell>
          <cell r="AI943" t="str">
            <v>RP#</v>
          </cell>
          <cell r="AJ943" t="str">
            <v>000</v>
          </cell>
          <cell r="AK943" t="str">
            <v>CTL</v>
          </cell>
          <cell r="AM943" t="str">
            <v>RF#</v>
          </cell>
          <cell r="AU943" t="str">
            <v>ACCR WD COMM UNPAID INV</v>
          </cell>
          <cell r="AZ943" t="str">
            <v>FPL Fibernet</v>
          </cell>
        </row>
        <row r="944">
          <cell r="A944" t="str">
            <v>107100</v>
          </cell>
          <cell r="B944" t="str">
            <v>0313</v>
          </cell>
          <cell r="C944" t="str">
            <v>06600</v>
          </cell>
          <cell r="D944" t="str">
            <v>0FIBER</v>
          </cell>
          <cell r="E944" t="str">
            <v>313000</v>
          </cell>
          <cell r="F944" t="str">
            <v>0803</v>
          </cell>
          <cell r="G944" t="str">
            <v>36000</v>
          </cell>
          <cell r="H944" t="str">
            <v>A</v>
          </cell>
          <cell r="I944" t="str">
            <v>00000041</v>
          </cell>
          <cell r="J944">
            <v>63</v>
          </cell>
          <cell r="K944">
            <v>313</v>
          </cell>
          <cell r="L944">
            <v>6621</v>
          </cell>
          <cell r="M944">
            <v>107</v>
          </cell>
          <cell r="N944">
            <v>10</v>
          </cell>
          <cell r="O944">
            <v>0</v>
          </cell>
          <cell r="P944">
            <v>107.1</v>
          </cell>
          <cell r="Q944" t="str">
            <v>0803</v>
          </cell>
          <cell r="R944" t="str">
            <v>36000</v>
          </cell>
          <cell r="S944" t="str">
            <v>200212</v>
          </cell>
          <cell r="T944" t="str">
            <v>PY42</v>
          </cell>
          <cell r="U944">
            <v>113.44</v>
          </cell>
          <cell r="V944" t="str">
            <v>LDB</v>
          </cell>
          <cell r="W944">
            <v>0</v>
          </cell>
          <cell r="X944" t="str">
            <v>SHR</v>
          </cell>
          <cell r="Y944">
            <v>3</v>
          </cell>
          <cell r="Z944">
            <v>3</v>
          </cell>
          <cell r="AA944" t="str">
            <v>PYP</v>
          </cell>
          <cell r="AB944" t="str">
            <v xml:space="preserve"> 0000025</v>
          </cell>
          <cell r="AC944" t="str">
            <v>PYL</v>
          </cell>
          <cell r="AD944" t="str">
            <v>004399</v>
          </cell>
          <cell r="AE944" t="str">
            <v>EMP</v>
          </cell>
          <cell r="AF944" t="str">
            <v>80814</v>
          </cell>
          <cell r="AG944" t="str">
            <v>JUL</v>
          </cell>
          <cell r="AH944" t="str">
            <v xml:space="preserve"> 000.00</v>
          </cell>
          <cell r="AI944" t="str">
            <v>BCH</v>
          </cell>
          <cell r="AJ944" t="str">
            <v>500</v>
          </cell>
          <cell r="AK944" t="str">
            <v>CLS</v>
          </cell>
          <cell r="AL944" t="str">
            <v>R437</v>
          </cell>
          <cell r="AM944" t="str">
            <v>DTA</v>
          </cell>
          <cell r="AN944" t="str">
            <v xml:space="preserve"> 00000000000.00</v>
          </cell>
          <cell r="AO944" t="str">
            <v>DTH</v>
          </cell>
          <cell r="AP944" t="str">
            <v xml:space="preserve"> 00000000000.00</v>
          </cell>
          <cell r="AV944" t="str">
            <v>000000000</v>
          </cell>
          <cell r="AW944" t="str">
            <v>000</v>
          </cell>
          <cell r="AX944" t="str">
            <v>00</v>
          </cell>
          <cell r="AY944" t="str">
            <v>0</v>
          </cell>
          <cell r="AZ944" t="str">
            <v>FPL Fibernet</v>
          </cell>
        </row>
        <row r="945">
          <cell r="A945" t="str">
            <v>107100</v>
          </cell>
          <cell r="B945" t="str">
            <v>0313</v>
          </cell>
          <cell r="C945" t="str">
            <v>06600</v>
          </cell>
          <cell r="D945" t="str">
            <v>0FIBER</v>
          </cell>
          <cell r="E945" t="str">
            <v>313000</v>
          </cell>
          <cell r="F945" t="str">
            <v>0813</v>
          </cell>
          <cell r="G945" t="str">
            <v>51450</v>
          </cell>
          <cell r="H945" t="str">
            <v>A</v>
          </cell>
          <cell r="I945" t="str">
            <v>00000041</v>
          </cell>
          <cell r="J945">
            <v>63</v>
          </cell>
          <cell r="K945">
            <v>313</v>
          </cell>
          <cell r="L945">
            <v>6621</v>
          </cell>
          <cell r="M945">
            <v>0</v>
          </cell>
          <cell r="N945">
            <v>0</v>
          </cell>
          <cell r="O945">
            <v>0</v>
          </cell>
          <cell r="P945">
            <v>0</v>
          </cell>
          <cell r="Q945" t="str">
            <v>0813</v>
          </cell>
          <cell r="R945" t="str">
            <v>51450</v>
          </cell>
          <cell r="S945" t="str">
            <v>200212</v>
          </cell>
          <cell r="T945" t="str">
            <v>SA01</v>
          </cell>
          <cell r="U945">
            <v>615</v>
          </cell>
          <cell r="W945">
            <v>0</v>
          </cell>
          <cell r="Y945">
            <v>0</v>
          </cell>
          <cell r="Z945">
            <v>1</v>
          </cell>
          <cell r="AA945" t="str">
            <v>BCH</v>
          </cell>
          <cell r="AB945" t="str">
            <v>450002354</v>
          </cell>
          <cell r="AC945" t="str">
            <v>PO#</v>
          </cell>
          <cell r="AD945" t="str">
            <v>4500054250</v>
          </cell>
          <cell r="AE945" t="str">
            <v>S/R</v>
          </cell>
          <cell r="AF945" t="str">
            <v>337</v>
          </cell>
          <cell r="AI945" t="str">
            <v>PYN</v>
          </cell>
          <cell r="AJ945" t="str">
            <v>K NEX INC</v>
          </cell>
          <cell r="AK945" t="str">
            <v>VND</v>
          </cell>
          <cell r="AL945" t="str">
            <v>593648022</v>
          </cell>
          <cell r="AM945" t="str">
            <v>FAC</v>
          </cell>
          <cell r="AN945" t="str">
            <v>000</v>
          </cell>
          <cell r="AQ945" t="str">
            <v>NVD</v>
          </cell>
          <cell r="AR945" t="str">
            <v>2002-12-</v>
          </cell>
          <cell r="AU945" t="str">
            <v>INVOICE# 1115       K NEX INC           5000003656</v>
          </cell>
          <cell r="AV945" t="str">
            <v>WF-BATCH</v>
          </cell>
          <cell r="AW945" t="str">
            <v>000</v>
          </cell>
          <cell r="AX945" t="str">
            <v>00</v>
          </cell>
          <cell r="AY945" t="str">
            <v>0</v>
          </cell>
          <cell r="AZ945" t="str">
            <v>FPL Fibernet</v>
          </cell>
        </row>
        <row r="946">
          <cell r="A946" t="str">
            <v>107100</v>
          </cell>
          <cell r="B946" t="str">
            <v>0313</v>
          </cell>
          <cell r="C946" t="str">
            <v>06600</v>
          </cell>
          <cell r="D946" t="str">
            <v>0FIBER</v>
          </cell>
          <cell r="E946" t="str">
            <v>313000</v>
          </cell>
          <cell r="F946" t="str">
            <v>0813</v>
          </cell>
          <cell r="G946" t="str">
            <v>51450</v>
          </cell>
          <cell r="H946" t="str">
            <v>A</v>
          </cell>
          <cell r="I946" t="str">
            <v>00000041</v>
          </cell>
          <cell r="J946">
            <v>63</v>
          </cell>
          <cell r="K946">
            <v>313</v>
          </cell>
          <cell r="L946">
            <v>6621</v>
          </cell>
          <cell r="M946">
            <v>0</v>
          </cell>
          <cell r="N946">
            <v>0</v>
          </cell>
          <cell r="O946">
            <v>0</v>
          </cell>
          <cell r="P946">
            <v>0</v>
          </cell>
          <cell r="Q946" t="str">
            <v>0813</v>
          </cell>
          <cell r="R946" t="str">
            <v>51450</v>
          </cell>
          <cell r="S946" t="str">
            <v>200212</v>
          </cell>
          <cell r="T946" t="str">
            <v>SA01</v>
          </cell>
          <cell r="U946">
            <v>2665</v>
          </cell>
          <cell r="W946">
            <v>0</v>
          </cell>
          <cell r="Y946">
            <v>0</v>
          </cell>
          <cell r="Z946">
            <v>1</v>
          </cell>
          <cell r="AA946" t="str">
            <v>BCH</v>
          </cell>
          <cell r="AB946" t="str">
            <v>450002354</v>
          </cell>
          <cell r="AC946" t="str">
            <v>PO#</v>
          </cell>
          <cell r="AD946" t="str">
            <v>4500054250</v>
          </cell>
          <cell r="AE946" t="str">
            <v>S/R</v>
          </cell>
          <cell r="AF946" t="str">
            <v>337</v>
          </cell>
          <cell r="AI946" t="str">
            <v>PYN</v>
          </cell>
          <cell r="AJ946" t="str">
            <v>K NEX INC</v>
          </cell>
          <cell r="AK946" t="str">
            <v>VND</v>
          </cell>
          <cell r="AL946" t="str">
            <v>593648022</v>
          </cell>
          <cell r="AM946" t="str">
            <v>FAC</v>
          </cell>
          <cell r="AN946" t="str">
            <v>000</v>
          </cell>
          <cell r="AQ946" t="str">
            <v>NVD</v>
          </cell>
          <cell r="AR946" t="str">
            <v>2002-12-</v>
          </cell>
          <cell r="AU946" t="str">
            <v>INVOICE# 1114       K NEX INC           5000003655</v>
          </cell>
          <cell r="AV946" t="str">
            <v>WF-BATCH</v>
          </cell>
          <cell r="AW946" t="str">
            <v>000</v>
          </cell>
          <cell r="AX946" t="str">
            <v>00</v>
          </cell>
          <cell r="AY946" t="str">
            <v>0</v>
          </cell>
          <cell r="AZ946" t="str">
            <v>FPL Fibernet</v>
          </cell>
        </row>
        <row r="947">
          <cell r="A947" t="str">
            <v>107100</v>
          </cell>
          <cell r="B947" t="str">
            <v>0385</v>
          </cell>
          <cell r="C947" t="str">
            <v>06600</v>
          </cell>
          <cell r="D947" t="str">
            <v>0FIBER</v>
          </cell>
          <cell r="E947" t="str">
            <v>385000</v>
          </cell>
          <cell r="F947" t="str">
            <v>0676</v>
          </cell>
          <cell r="G947" t="str">
            <v>11450</v>
          </cell>
          <cell r="H947" t="str">
            <v>A</v>
          </cell>
          <cell r="I947" t="str">
            <v>00000041</v>
          </cell>
          <cell r="J947">
            <v>62</v>
          </cell>
          <cell r="K947">
            <v>385</v>
          </cell>
          <cell r="L947">
            <v>6621</v>
          </cell>
          <cell r="M947">
            <v>0</v>
          </cell>
          <cell r="N947">
            <v>0</v>
          </cell>
          <cell r="O947">
            <v>0</v>
          </cell>
          <cell r="P947">
            <v>0</v>
          </cell>
          <cell r="Q947" t="str">
            <v>0676</v>
          </cell>
          <cell r="R947" t="str">
            <v>11450</v>
          </cell>
          <cell r="S947" t="str">
            <v>200212</v>
          </cell>
          <cell r="T947" t="str">
            <v>SA01</v>
          </cell>
          <cell r="U947">
            <v>714.39</v>
          </cell>
          <cell r="V947" t="str">
            <v>LDB</v>
          </cell>
          <cell r="W947">
            <v>0</v>
          </cell>
          <cell r="Y947">
            <v>0</v>
          </cell>
          <cell r="Z947">
            <v>1</v>
          </cell>
          <cell r="AA947" t="str">
            <v>MS#</v>
          </cell>
          <cell r="AB947" t="str">
            <v xml:space="preserve">   998000427</v>
          </cell>
          <cell r="AC947" t="str">
            <v>BCH</v>
          </cell>
          <cell r="AD947" t="str">
            <v>012375</v>
          </cell>
          <cell r="AE947" t="str">
            <v>TML</v>
          </cell>
          <cell r="AF947" t="str">
            <v>12026</v>
          </cell>
          <cell r="AG947" t="str">
            <v>SRL</v>
          </cell>
          <cell r="AH947" t="str">
            <v>0368</v>
          </cell>
          <cell r="AI947" t="str">
            <v>DLV</v>
          </cell>
          <cell r="AJ947" t="str">
            <v>000</v>
          </cell>
          <cell r="AK947" t="str">
            <v>REL</v>
          </cell>
          <cell r="AL947" t="str">
            <v>000</v>
          </cell>
          <cell r="AM947" t="str">
            <v>LN#</v>
          </cell>
          <cell r="AO947" t="str">
            <v>UOI</v>
          </cell>
          <cell r="AP947" t="str">
            <v>EA</v>
          </cell>
          <cell r="AU947" t="str">
            <v>0</v>
          </cell>
          <cell r="AW947" t="str">
            <v>000</v>
          </cell>
          <cell r="AX947" t="str">
            <v>00</v>
          </cell>
          <cell r="AY947" t="str">
            <v>0</v>
          </cell>
          <cell r="AZ947" t="str">
            <v>FPL Fibernet</v>
          </cell>
        </row>
        <row r="948">
          <cell r="A948" t="str">
            <v>107100</v>
          </cell>
          <cell r="B948" t="str">
            <v>0312</v>
          </cell>
          <cell r="C948" t="str">
            <v>06600</v>
          </cell>
          <cell r="D948" t="str">
            <v>0FIBER</v>
          </cell>
          <cell r="E948" t="str">
            <v>312000</v>
          </cell>
          <cell r="F948" t="str">
            <v>0629</v>
          </cell>
          <cell r="G948" t="str">
            <v>52450</v>
          </cell>
          <cell r="H948" t="str">
            <v>A</v>
          </cell>
          <cell r="I948" t="str">
            <v>00000041</v>
          </cell>
          <cell r="J948">
            <v>60</v>
          </cell>
          <cell r="K948">
            <v>312</v>
          </cell>
          <cell r="L948">
            <v>6622</v>
          </cell>
          <cell r="M948">
            <v>0</v>
          </cell>
          <cell r="N948">
            <v>0</v>
          </cell>
          <cell r="O948">
            <v>0</v>
          </cell>
          <cell r="P948">
            <v>0</v>
          </cell>
          <cell r="Q948" t="str">
            <v>0629</v>
          </cell>
          <cell r="R948" t="str">
            <v>52450</v>
          </cell>
          <cell r="S948" t="str">
            <v>200212</v>
          </cell>
          <cell r="T948" t="str">
            <v>SA01</v>
          </cell>
          <cell r="U948">
            <v>7.16</v>
          </cell>
          <cell r="W948">
            <v>0</v>
          </cell>
          <cell r="Y948">
            <v>0</v>
          </cell>
          <cell r="Z948">
            <v>0</v>
          </cell>
          <cell r="AA948" t="str">
            <v>BCH</v>
          </cell>
          <cell r="AB948" t="str">
            <v>450002337</v>
          </cell>
          <cell r="AC948" t="str">
            <v>PO#</v>
          </cell>
          <cell r="AE948" t="str">
            <v>S/R</v>
          </cell>
          <cell r="AI948" t="str">
            <v>PYN</v>
          </cell>
          <cell r="AJ948" t="str">
            <v>US BANK NATIONAL ASSOCIAT</v>
          </cell>
          <cell r="AK948" t="str">
            <v>VND</v>
          </cell>
          <cell r="AL948" t="str">
            <v>411881896</v>
          </cell>
          <cell r="AM948" t="str">
            <v>FAC</v>
          </cell>
          <cell r="AN948" t="str">
            <v>000</v>
          </cell>
          <cell r="AQ948" t="str">
            <v>NVD</v>
          </cell>
          <cell r="AR948" t="str">
            <v>2002-09-</v>
          </cell>
          <cell r="AU948" t="str">
            <v>4246044100408099    US BANK NATIONAL ASS1900003263</v>
          </cell>
          <cell r="AV948" t="str">
            <v>WF-BATCH</v>
          </cell>
          <cell r="AW948" t="str">
            <v>000</v>
          </cell>
          <cell r="AX948" t="str">
            <v>00</v>
          </cell>
          <cell r="AY948" t="str">
            <v>0</v>
          </cell>
          <cell r="AZ948" t="str">
            <v>FPL Fibernet</v>
          </cell>
        </row>
        <row r="949">
          <cell r="A949" t="str">
            <v>107100</v>
          </cell>
          <cell r="B949" t="str">
            <v>0312</v>
          </cell>
          <cell r="C949" t="str">
            <v>06600</v>
          </cell>
          <cell r="D949" t="str">
            <v>0FIBER</v>
          </cell>
          <cell r="E949" t="str">
            <v>312000</v>
          </cell>
          <cell r="F949" t="str">
            <v>0662</v>
          </cell>
          <cell r="G949" t="str">
            <v>51450</v>
          </cell>
          <cell r="H949" t="str">
            <v>A</v>
          </cell>
          <cell r="I949" t="str">
            <v>00000041</v>
          </cell>
          <cell r="J949">
            <v>63</v>
          </cell>
          <cell r="K949">
            <v>312</v>
          </cell>
          <cell r="L949">
            <v>6622</v>
          </cell>
          <cell r="M949">
            <v>0</v>
          </cell>
          <cell r="N949">
            <v>0</v>
          </cell>
          <cell r="O949">
            <v>0</v>
          </cell>
          <cell r="P949">
            <v>0</v>
          </cell>
          <cell r="Q949" t="str">
            <v>0662</v>
          </cell>
          <cell r="R949" t="str">
            <v>51450</v>
          </cell>
          <cell r="S949" t="str">
            <v>200212</v>
          </cell>
          <cell r="T949" t="str">
            <v>SA01</v>
          </cell>
          <cell r="U949">
            <v>198.25</v>
          </cell>
          <cell r="W949">
            <v>0</v>
          </cell>
          <cell r="Y949">
            <v>0</v>
          </cell>
          <cell r="Z949">
            <v>1</v>
          </cell>
          <cell r="AA949" t="str">
            <v>BCH</v>
          </cell>
          <cell r="AB949" t="str">
            <v>450002350</v>
          </cell>
          <cell r="AC949" t="str">
            <v>PO#</v>
          </cell>
          <cell r="AD949" t="str">
            <v>4500030221</v>
          </cell>
          <cell r="AE949" t="str">
            <v>S/R</v>
          </cell>
          <cell r="AF949" t="str">
            <v>NET</v>
          </cell>
          <cell r="AI949" t="str">
            <v>PYN</v>
          </cell>
          <cell r="AJ949" t="str">
            <v>W D COMMUNICATIONS INC</v>
          </cell>
          <cell r="AK949" t="str">
            <v>VND</v>
          </cell>
          <cell r="AL949" t="str">
            <v>591953252</v>
          </cell>
          <cell r="AM949" t="str">
            <v>FAC</v>
          </cell>
          <cell r="AN949" t="str">
            <v>000</v>
          </cell>
          <cell r="AQ949" t="str">
            <v>NVD</v>
          </cell>
          <cell r="AR949" t="str">
            <v>2002-12-</v>
          </cell>
          <cell r="AU949" t="str">
            <v>INVOICE# 26689      W D COMMUNICATIONS I5000003538</v>
          </cell>
          <cell r="AV949" t="str">
            <v>WF-BATCH</v>
          </cell>
          <cell r="AW949" t="str">
            <v>000</v>
          </cell>
          <cell r="AX949" t="str">
            <v>00</v>
          </cell>
          <cell r="AY949" t="str">
            <v>0</v>
          </cell>
          <cell r="AZ949" t="str">
            <v>FPL Fibernet</v>
          </cell>
        </row>
        <row r="950">
          <cell r="A950" t="str">
            <v>107100</v>
          </cell>
          <cell r="B950" t="str">
            <v>0312</v>
          </cell>
          <cell r="C950" t="str">
            <v>06600</v>
          </cell>
          <cell r="D950" t="str">
            <v>0FIBER</v>
          </cell>
          <cell r="E950" t="str">
            <v>312000</v>
          </cell>
          <cell r="F950" t="str">
            <v>0662</v>
          </cell>
          <cell r="G950" t="str">
            <v>51450</v>
          </cell>
          <cell r="H950" t="str">
            <v>A</v>
          </cell>
          <cell r="I950" t="str">
            <v>00000041</v>
          </cell>
          <cell r="J950">
            <v>63</v>
          </cell>
          <cell r="K950">
            <v>312</v>
          </cell>
          <cell r="L950">
            <v>6622</v>
          </cell>
          <cell r="M950">
            <v>0</v>
          </cell>
          <cell r="N950">
            <v>0</v>
          </cell>
          <cell r="O950">
            <v>0</v>
          </cell>
          <cell r="P950">
            <v>0</v>
          </cell>
          <cell r="Q950" t="str">
            <v>0662</v>
          </cell>
          <cell r="R950" t="str">
            <v>51450</v>
          </cell>
          <cell r="S950" t="str">
            <v>200212</v>
          </cell>
          <cell r="T950" t="str">
            <v>SA01</v>
          </cell>
          <cell r="U950">
            <v>396.5</v>
          </cell>
          <cell r="W950">
            <v>0</v>
          </cell>
          <cell r="Y950">
            <v>0</v>
          </cell>
          <cell r="Z950">
            <v>1</v>
          </cell>
          <cell r="AA950" t="str">
            <v>BCH</v>
          </cell>
          <cell r="AB950" t="str">
            <v>450002350</v>
          </cell>
          <cell r="AC950" t="str">
            <v>PO#</v>
          </cell>
          <cell r="AD950" t="str">
            <v>4500030221</v>
          </cell>
          <cell r="AE950" t="str">
            <v>S/R</v>
          </cell>
          <cell r="AF950" t="str">
            <v>NET</v>
          </cell>
          <cell r="AI950" t="str">
            <v>PYN</v>
          </cell>
          <cell r="AJ950" t="str">
            <v>W D COMMUNICATIONS INC</v>
          </cell>
          <cell r="AK950" t="str">
            <v>VND</v>
          </cell>
          <cell r="AL950" t="str">
            <v>591953252</v>
          </cell>
          <cell r="AM950" t="str">
            <v>FAC</v>
          </cell>
          <cell r="AN950" t="str">
            <v>000</v>
          </cell>
          <cell r="AQ950" t="str">
            <v>NVD</v>
          </cell>
          <cell r="AR950" t="str">
            <v>2002-12-</v>
          </cell>
          <cell r="AU950" t="str">
            <v>INVOICE# 26707      W D COMMUNICATIONS I5000003533</v>
          </cell>
          <cell r="AV950" t="str">
            <v>WF-BATCH</v>
          </cell>
          <cell r="AW950" t="str">
            <v>000</v>
          </cell>
          <cell r="AX950" t="str">
            <v>00</v>
          </cell>
          <cell r="AY950" t="str">
            <v>0</v>
          </cell>
          <cell r="AZ950" t="str">
            <v>FPL Fibernet</v>
          </cell>
        </row>
        <row r="951">
          <cell r="A951" t="str">
            <v>107100</v>
          </cell>
          <cell r="B951" t="str">
            <v>0312</v>
          </cell>
          <cell r="C951" t="str">
            <v>06600</v>
          </cell>
          <cell r="D951" t="str">
            <v>0FIBER</v>
          </cell>
          <cell r="E951" t="str">
            <v>312000</v>
          </cell>
          <cell r="F951" t="str">
            <v>0803</v>
          </cell>
          <cell r="G951" t="str">
            <v>36000</v>
          </cell>
          <cell r="H951" t="str">
            <v>A</v>
          </cell>
          <cell r="I951" t="str">
            <v>00000041</v>
          </cell>
          <cell r="J951">
            <v>60</v>
          </cell>
          <cell r="K951">
            <v>312</v>
          </cell>
          <cell r="L951">
            <v>6622</v>
          </cell>
          <cell r="M951">
            <v>107</v>
          </cell>
          <cell r="N951">
            <v>10</v>
          </cell>
          <cell r="O951">
            <v>0</v>
          </cell>
          <cell r="P951">
            <v>107.1</v>
          </cell>
          <cell r="Q951" t="str">
            <v>0803</v>
          </cell>
          <cell r="R951" t="str">
            <v>36000</v>
          </cell>
          <cell r="S951" t="str">
            <v>200212</v>
          </cell>
          <cell r="T951" t="str">
            <v>PY42</v>
          </cell>
          <cell r="U951">
            <v>73.08</v>
          </cell>
          <cell r="V951" t="str">
            <v>LDB</v>
          </cell>
          <cell r="W951">
            <v>0</v>
          </cell>
          <cell r="X951" t="str">
            <v>SHR</v>
          </cell>
          <cell r="Y951">
            <v>2</v>
          </cell>
          <cell r="Z951">
            <v>2</v>
          </cell>
          <cell r="AA951" t="str">
            <v>PYP</v>
          </cell>
          <cell r="AB951" t="str">
            <v xml:space="preserve"> 0000026</v>
          </cell>
          <cell r="AC951" t="str">
            <v>PYL</v>
          </cell>
          <cell r="AD951" t="str">
            <v>004382</v>
          </cell>
          <cell r="AE951" t="str">
            <v>EMP</v>
          </cell>
          <cell r="AF951" t="str">
            <v>90017</v>
          </cell>
          <cell r="AG951" t="str">
            <v>JUL</v>
          </cell>
          <cell r="AH951" t="str">
            <v xml:space="preserve"> 000.00</v>
          </cell>
          <cell r="AI951" t="str">
            <v>BCH</v>
          </cell>
          <cell r="AJ951" t="str">
            <v>500</v>
          </cell>
          <cell r="AK951" t="str">
            <v>CLS</v>
          </cell>
          <cell r="AL951" t="str">
            <v>R449</v>
          </cell>
          <cell r="AM951" t="str">
            <v>DTA</v>
          </cell>
          <cell r="AN951" t="str">
            <v xml:space="preserve"> 00000000000.00</v>
          </cell>
          <cell r="AO951" t="str">
            <v>DTH</v>
          </cell>
          <cell r="AP951" t="str">
            <v xml:space="preserve"> 00000000000.00</v>
          </cell>
          <cell r="AV951" t="str">
            <v>000000000</v>
          </cell>
          <cell r="AW951" t="str">
            <v>000</v>
          </cell>
          <cell r="AX951" t="str">
            <v>00</v>
          </cell>
          <cell r="AY951" t="str">
            <v>0</v>
          </cell>
          <cell r="AZ951" t="str">
            <v>FPL Fibernet</v>
          </cell>
        </row>
        <row r="952">
          <cell r="A952" t="str">
            <v>107100</v>
          </cell>
          <cell r="B952" t="str">
            <v>0312</v>
          </cell>
          <cell r="C952" t="str">
            <v>06600</v>
          </cell>
          <cell r="D952" t="str">
            <v>0FIBER</v>
          </cell>
          <cell r="E952" t="str">
            <v>312000</v>
          </cell>
          <cell r="F952" t="str">
            <v>0803</v>
          </cell>
          <cell r="G952" t="str">
            <v>36000</v>
          </cell>
          <cell r="H952" t="str">
            <v>A</v>
          </cell>
          <cell r="I952" t="str">
            <v>00000041</v>
          </cell>
          <cell r="J952">
            <v>60</v>
          </cell>
          <cell r="K952">
            <v>312</v>
          </cell>
          <cell r="L952">
            <v>6622</v>
          </cell>
          <cell r="M952">
            <v>107</v>
          </cell>
          <cell r="N952">
            <v>10</v>
          </cell>
          <cell r="O952">
            <v>0</v>
          </cell>
          <cell r="P952">
            <v>107.1</v>
          </cell>
          <cell r="Q952" t="str">
            <v>0803</v>
          </cell>
          <cell r="R952" t="str">
            <v>36000</v>
          </cell>
          <cell r="S952" t="str">
            <v>200212</v>
          </cell>
          <cell r="T952" t="str">
            <v>PY42</v>
          </cell>
          <cell r="U952">
            <v>146.15</v>
          </cell>
          <cell r="V952" t="str">
            <v>LDB</v>
          </cell>
          <cell r="W952">
            <v>0</v>
          </cell>
          <cell r="X952" t="str">
            <v>SHR</v>
          </cell>
          <cell r="Y952">
            <v>4</v>
          </cell>
          <cell r="Z952">
            <v>4</v>
          </cell>
          <cell r="AA952" t="str">
            <v>PYP</v>
          </cell>
          <cell r="AB952" t="str">
            <v xml:space="preserve"> 0000025</v>
          </cell>
          <cell r="AC952" t="str">
            <v>PYL</v>
          </cell>
          <cell r="AD952" t="str">
            <v>004382</v>
          </cell>
          <cell r="AE952" t="str">
            <v>EMP</v>
          </cell>
          <cell r="AF952" t="str">
            <v>90017</v>
          </cell>
          <cell r="AG952" t="str">
            <v>JUL</v>
          </cell>
          <cell r="AH952" t="str">
            <v xml:space="preserve"> 000.00</v>
          </cell>
          <cell r="AI952" t="str">
            <v>BCH</v>
          </cell>
          <cell r="AJ952" t="str">
            <v>500</v>
          </cell>
          <cell r="AK952" t="str">
            <v>CLS</v>
          </cell>
          <cell r="AL952" t="str">
            <v>R449</v>
          </cell>
          <cell r="AM952" t="str">
            <v>DTA</v>
          </cell>
          <cell r="AN952" t="str">
            <v xml:space="preserve"> 00000000000.00</v>
          </cell>
          <cell r="AO952" t="str">
            <v>DTH</v>
          </cell>
          <cell r="AP952" t="str">
            <v xml:space="preserve"> 00000000000.00</v>
          </cell>
          <cell r="AV952" t="str">
            <v>000000000</v>
          </cell>
          <cell r="AW952" t="str">
            <v>000</v>
          </cell>
          <cell r="AX952" t="str">
            <v>00</v>
          </cell>
          <cell r="AY952" t="str">
            <v>0</v>
          </cell>
          <cell r="AZ952" t="str">
            <v>FPL Fibernet</v>
          </cell>
        </row>
        <row r="953">
          <cell r="A953" t="str">
            <v>107100</v>
          </cell>
          <cell r="B953" t="str">
            <v>0385</v>
          </cell>
          <cell r="C953" t="str">
            <v>06600</v>
          </cell>
          <cell r="D953" t="str">
            <v>0FIBER</v>
          </cell>
          <cell r="E953" t="str">
            <v>385000</v>
          </cell>
          <cell r="F953" t="str">
            <v>0646</v>
          </cell>
          <cell r="G953" t="str">
            <v>52450</v>
          </cell>
          <cell r="H953" t="str">
            <v>A</v>
          </cell>
          <cell r="I953" t="str">
            <v>00000041</v>
          </cell>
          <cell r="J953">
            <v>60</v>
          </cell>
          <cell r="K953">
            <v>385</v>
          </cell>
          <cell r="L953">
            <v>6622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  <cell r="Q953" t="str">
            <v>0646</v>
          </cell>
          <cell r="R953" t="str">
            <v>52450</v>
          </cell>
          <cell r="S953" t="str">
            <v>200212</v>
          </cell>
          <cell r="T953" t="str">
            <v>SA01</v>
          </cell>
          <cell r="U953">
            <v>51.83</v>
          </cell>
          <cell r="W953">
            <v>0</v>
          </cell>
          <cell r="Y953">
            <v>0</v>
          </cell>
          <cell r="Z953">
            <v>0</v>
          </cell>
          <cell r="AA953" t="str">
            <v>BCH</v>
          </cell>
          <cell r="AB953" t="str">
            <v>450002343</v>
          </cell>
          <cell r="AC953" t="str">
            <v>PO#</v>
          </cell>
          <cell r="AE953" t="str">
            <v>S/R</v>
          </cell>
          <cell r="AI953" t="str">
            <v>PYN</v>
          </cell>
          <cell r="AJ953" t="str">
            <v>CAJIGAS R C</v>
          </cell>
          <cell r="AK953" t="str">
            <v>VND</v>
          </cell>
          <cell r="AL953" t="str">
            <v>264370702</v>
          </cell>
          <cell r="AM953" t="str">
            <v>FAC</v>
          </cell>
          <cell r="AN953" t="str">
            <v>000</v>
          </cell>
          <cell r="AQ953" t="str">
            <v>NVD</v>
          </cell>
          <cell r="AR953" t="str">
            <v>2002-11-</v>
          </cell>
          <cell r="AU953" t="str">
            <v>R CAJIGAS MILEAGE   CAJIGAS R C         1900003290</v>
          </cell>
          <cell r="AV953" t="str">
            <v>WF-BATCH</v>
          </cell>
          <cell r="AW953" t="str">
            <v>000</v>
          </cell>
          <cell r="AX953" t="str">
            <v>00</v>
          </cell>
          <cell r="AY953" t="str">
            <v>0</v>
          </cell>
          <cell r="AZ953" t="str">
            <v>FPL Fibernet</v>
          </cell>
        </row>
        <row r="954">
          <cell r="A954" t="str">
            <v>107100</v>
          </cell>
          <cell r="B954" t="str">
            <v>0385</v>
          </cell>
          <cell r="C954" t="str">
            <v>06600</v>
          </cell>
          <cell r="D954" t="str">
            <v>0FIBER</v>
          </cell>
          <cell r="E954" t="str">
            <v>385000</v>
          </cell>
          <cell r="F954" t="str">
            <v>0803</v>
          </cell>
          <cell r="G954" t="str">
            <v>36000</v>
          </cell>
          <cell r="H954" t="str">
            <v>A</v>
          </cell>
          <cell r="I954" t="str">
            <v>00000041</v>
          </cell>
          <cell r="J954">
            <v>60</v>
          </cell>
          <cell r="K954">
            <v>385</v>
          </cell>
          <cell r="L954">
            <v>6622</v>
          </cell>
          <cell r="M954">
            <v>107</v>
          </cell>
          <cell r="N954">
            <v>10</v>
          </cell>
          <cell r="O954">
            <v>0</v>
          </cell>
          <cell r="P954">
            <v>107.1</v>
          </cell>
          <cell r="Q954" t="str">
            <v>0803</v>
          </cell>
          <cell r="R954" t="str">
            <v>36000</v>
          </cell>
          <cell r="S954" t="str">
            <v>200212</v>
          </cell>
          <cell r="T954" t="str">
            <v>PY42</v>
          </cell>
          <cell r="U954">
            <v>87.85</v>
          </cell>
          <cell r="V954" t="str">
            <v>LDB</v>
          </cell>
          <cell r="W954">
            <v>0</v>
          </cell>
          <cell r="X954" t="str">
            <v>SHR</v>
          </cell>
          <cell r="Y954">
            <v>2</v>
          </cell>
          <cell r="Z954">
            <v>2</v>
          </cell>
          <cell r="AA954" t="str">
            <v>PYP</v>
          </cell>
          <cell r="AB954" t="str">
            <v xml:space="preserve"> 0000025</v>
          </cell>
          <cell r="AC954" t="str">
            <v>PYL</v>
          </cell>
          <cell r="AD954" t="str">
            <v>003054</v>
          </cell>
          <cell r="AE954" t="str">
            <v>EMP</v>
          </cell>
          <cell r="AF954" t="str">
            <v>70702</v>
          </cell>
          <cell r="AG954" t="str">
            <v>JUL</v>
          </cell>
          <cell r="AH954" t="str">
            <v xml:space="preserve"> 000.00</v>
          </cell>
          <cell r="AI954" t="str">
            <v>BCH</v>
          </cell>
          <cell r="AJ954" t="str">
            <v>500</v>
          </cell>
          <cell r="AK954" t="str">
            <v>CLS</v>
          </cell>
          <cell r="AL954" t="str">
            <v>R513</v>
          </cell>
          <cell r="AM954" t="str">
            <v>DTA</v>
          </cell>
          <cell r="AN954" t="str">
            <v xml:space="preserve"> 00000000000.00</v>
          </cell>
          <cell r="AO954" t="str">
            <v>DTH</v>
          </cell>
          <cell r="AP954" t="str">
            <v xml:space="preserve"> 00000000000.00</v>
          </cell>
          <cell r="AV954" t="str">
            <v>000000000</v>
          </cell>
          <cell r="AW954" t="str">
            <v>000</v>
          </cell>
          <cell r="AX954" t="str">
            <v>00</v>
          </cell>
          <cell r="AY954" t="str">
            <v>0</v>
          </cell>
          <cell r="AZ954" t="str">
            <v>FPL Fibernet</v>
          </cell>
        </row>
        <row r="955">
          <cell r="A955" t="str">
            <v>107100</v>
          </cell>
          <cell r="B955" t="str">
            <v>0312</v>
          </cell>
          <cell r="C955" t="str">
            <v>06600</v>
          </cell>
          <cell r="D955" t="str">
            <v>0FIBER</v>
          </cell>
          <cell r="E955" t="str">
            <v>312000</v>
          </cell>
          <cell r="F955" t="str">
            <v>0790</v>
          </cell>
          <cell r="G955" t="str">
            <v>65000</v>
          </cell>
          <cell r="H955" t="str">
            <v>A</v>
          </cell>
          <cell r="I955" t="str">
            <v>00000041</v>
          </cell>
          <cell r="J955">
            <v>63</v>
          </cell>
          <cell r="K955">
            <v>312</v>
          </cell>
          <cell r="L955">
            <v>6623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  <cell r="Q955" t="str">
            <v>0790</v>
          </cell>
          <cell r="R955" t="str">
            <v>65000</v>
          </cell>
          <cell r="S955" t="str">
            <v>200212</v>
          </cell>
          <cell r="T955" t="str">
            <v>CA01</v>
          </cell>
          <cell r="U955">
            <v>-1790.47</v>
          </cell>
          <cell r="V955" t="str">
            <v>LDB</v>
          </cell>
          <cell r="W955">
            <v>0</v>
          </cell>
          <cell r="Y955">
            <v>0</v>
          </cell>
          <cell r="Z955">
            <v>0</v>
          </cell>
          <cell r="AA955" t="str">
            <v>BCH</v>
          </cell>
          <cell r="AB955" t="str">
            <v>0023</v>
          </cell>
          <cell r="AC955" t="str">
            <v>WKS</v>
          </cell>
          <cell r="AE955" t="str">
            <v>JV#</v>
          </cell>
          <cell r="AF955" t="str">
            <v>1232</v>
          </cell>
          <cell r="AG955" t="str">
            <v>FRN</v>
          </cell>
          <cell r="AH955" t="str">
            <v>6623</v>
          </cell>
          <cell r="AI955" t="str">
            <v>RP#</v>
          </cell>
          <cell r="AJ955" t="str">
            <v>000</v>
          </cell>
          <cell r="AK955" t="str">
            <v>CTL</v>
          </cell>
          <cell r="AM955" t="str">
            <v>RF#</v>
          </cell>
          <cell r="AU955" t="str">
            <v>TO PLACE IN SERVICE</v>
          </cell>
          <cell r="AZ955" t="str">
            <v>FPL Fibernet</v>
          </cell>
        </row>
        <row r="956">
          <cell r="A956" t="str">
            <v>107100</v>
          </cell>
          <cell r="B956" t="str">
            <v>0313</v>
          </cell>
          <cell r="C956" t="str">
            <v>06600</v>
          </cell>
          <cell r="D956" t="str">
            <v>0FIBER</v>
          </cell>
          <cell r="E956" t="str">
            <v>313000</v>
          </cell>
          <cell r="F956" t="str">
            <v>0662</v>
          </cell>
          <cell r="G956" t="str">
            <v>65000</v>
          </cell>
          <cell r="H956" t="str">
            <v>A</v>
          </cell>
          <cell r="I956" t="str">
            <v>00000041</v>
          </cell>
          <cell r="J956">
            <v>63</v>
          </cell>
          <cell r="K956">
            <v>313</v>
          </cell>
          <cell r="L956">
            <v>6624</v>
          </cell>
          <cell r="M956">
            <v>0</v>
          </cell>
          <cell r="N956">
            <v>0</v>
          </cell>
          <cell r="O956">
            <v>0</v>
          </cell>
          <cell r="P956">
            <v>0</v>
          </cell>
          <cell r="Q956" t="str">
            <v>0662</v>
          </cell>
          <cell r="R956" t="str">
            <v>65000</v>
          </cell>
          <cell r="S956" t="str">
            <v>200212</v>
          </cell>
          <cell r="T956" t="str">
            <v>CA01</v>
          </cell>
          <cell r="U956">
            <v>143.19999999999999</v>
          </cell>
          <cell r="V956" t="str">
            <v>LDB</v>
          </cell>
          <cell r="W956">
            <v>0</v>
          </cell>
          <cell r="Y956">
            <v>0</v>
          </cell>
          <cell r="Z956">
            <v>0</v>
          </cell>
          <cell r="AA956" t="str">
            <v>BCH</v>
          </cell>
          <cell r="AB956" t="str">
            <v>0037</v>
          </cell>
          <cell r="AC956" t="str">
            <v>WKS</v>
          </cell>
          <cell r="AE956" t="str">
            <v>JV#</v>
          </cell>
          <cell r="AF956" t="str">
            <v>1232</v>
          </cell>
          <cell r="AG956" t="str">
            <v>FRN</v>
          </cell>
          <cell r="AH956" t="str">
            <v>6624</v>
          </cell>
          <cell r="AI956" t="str">
            <v>RP#</v>
          </cell>
          <cell r="AJ956" t="str">
            <v>000</v>
          </cell>
          <cell r="AK956" t="str">
            <v>CTL</v>
          </cell>
          <cell r="AM956" t="str">
            <v>RF#</v>
          </cell>
          <cell r="AU956" t="str">
            <v>RECLASS FROM 3229 ER 95</v>
          </cell>
          <cell r="AZ956" t="str">
            <v>FPL Fibernet</v>
          </cell>
        </row>
        <row r="957">
          <cell r="A957" t="str">
            <v>107100</v>
          </cell>
          <cell r="B957" t="str">
            <v>0313</v>
          </cell>
          <cell r="C957" t="str">
            <v>06600</v>
          </cell>
          <cell r="D957" t="str">
            <v>0FIBER</v>
          </cell>
          <cell r="E957" t="str">
            <v>313000</v>
          </cell>
          <cell r="F957" t="str">
            <v>0790</v>
          </cell>
          <cell r="G957" t="str">
            <v>65000</v>
          </cell>
          <cell r="H957" t="str">
            <v>A</v>
          </cell>
          <cell r="I957" t="str">
            <v>00000041</v>
          </cell>
          <cell r="J957">
            <v>63</v>
          </cell>
          <cell r="K957">
            <v>313</v>
          </cell>
          <cell r="L957">
            <v>6624</v>
          </cell>
          <cell r="M957">
            <v>0</v>
          </cell>
          <cell r="N957">
            <v>0</v>
          </cell>
          <cell r="O957">
            <v>0</v>
          </cell>
          <cell r="P957">
            <v>0</v>
          </cell>
          <cell r="Q957" t="str">
            <v>0790</v>
          </cell>
          <cell r="R957" t="str">
            <v>65000</v>
          </cell>
          <cell r="S957" t="str">
            <v>200212</v>
          </cell>
          <cell r="T957" t="str">
            <v>CA01</v>
          </cell>
          <cell r="U957">
            <v>1827.74</v>
          </cell>
          <cell r="V957" t="str">
            <v>LDB</v>
          </cell>
          <cell r="W957">
            <v>0</v>
          </cell>
          <cell r="Y957">
            <v>0</v>
          </cell>
          <cell r="Z957">
            <v>0</v>
          </cell>
          <cell r="AA957" t="str">
            <v>BCH</v>
          </cell>
          <cell r="AB957" t="str">
            <v>0014</v>
          </cell>
          <cell r="AC957" t="str">
            <v>WKS</v>
          </cell>
          <cell r="AE957" t="str">
            <v>JV#</v>
          </cell>
          <cell r="AF957" t="str">
            <v>1232</v>
          </cell>
          <cell r="AG957" t="str">
            <v>FRN</v>
          </cell>
          <cell r="AH957" t="str">
            <v>6624</v>
          </cell>
          <cell r="AI957" t="str">
            <v>RP#</v>
          </cell>
          <cell r="AJ957" t="str">
            <v>000</v>
          </cell>
          <cell r="AK957" t="str">
            <v>CTL</v>
          </cell>
          <cell r="AM957" t="str">
            <v>RF#</v>
          </cell>
          <cell r="AU957" t="str">
            <v>ACCRUAL OF DEC 02 CAPITAL</v>
          </cell>
          <cell r="AZ957" t="str">
            <v>FPL Fibernet</v>
          </cell>
        </row>
        <row r="958">
          <cell r="A958" t="str">
            <v>107100</v>
          </cell>
          <cell r="B958" t="str">
            <v>0313</v>
          </cell>
          <cell r="C958" t="str">
            <v>06600</v>
          </cell>
          <cell r="D958" t="str">
            <v>0FIBER</v>
          </cell>
          <cell r="E958" t="str">
            <v>313000</v>
          </cell>
          <cell r="F958" t="str">
            <v>0790</v>
          </cell>
          <cell r="G958" t="str">
            <v>65000</v>
          </cell>
          <cell r="H958" t="str">
            <v>A</v>
          </cell>
          <cell r="I958" t="str">
            <v>00000041</v>
          </cell>
          <cell r="J958">
            <v>63</v>
          </cell>
          <cell r="K958">
            <v>313</v>
          </cell>
          <cell r="L958">
            <v>6624</v>
          </cell>
          <cell r="M958">
            <v>0</v>
          </cell>
          <cell r="N958">
            <v>0</v>
          </cell>
          <cell r="O958">
            <v>0</v>
          </cell>
          <cell r="P958">
            <v>0</v>
          </cell>
          <cell r="Q958" t="str">
            <v>0790</v>
          </cell>
          <cell r="R958" t="str">
            <v>65000</v>
          </cell>
          <cell r="S958" t="str">
            <v>200212</v>
          </cell>
          <cell r="T958" t="str">
            <v>CA01</v>
          </cell>
          <cell r="U958">
            <v>-1827.74</v>
          </cell>
          <cell r="V958" t="str">
            <v>LDB</v>
          </cell>
          <cell r="W958">
            <v>0</v>
          </cell>
          <cell r="Y958">
            <v>0</v>
          </cell>
          <cell r="Z958">
            <v>0</v>
          </cell>
          <cell r="AA958" t="str">
            <v>BCH</v>
          </cell>
          <cell r="AB958" t="str">
            <v>0049</v>
          </cell>
          <cell r="AC958" t="str">
            <v>WKS</v>
          </cell>
          <cell r="AE958" t="str">
            <v>JV#</v>
          </cell>
          <cell r="AF958" t="str">
            <v>1232</v>
          </cell>
          <cell r="AG958" t="str">
            <v>FRN</v>
          </cell>
          <cell r="AH958" t="str">
            <v>6624</v>
          </cell>
          <cell r="AI958" t="str">
            <v>RP#</v>
          </cell>
          <cell r="AJ958" t="str">
            <v>000</v>
          </cell>
          <cell r="AK958" t="str">
            <v>CTL</v>
          </cell>
          <cell r="AM958" t="str">
            <v>RF#</v>
          </cell>
          <cell r="AU958" t="str">
            <v>ACCR REVERSAL OF DEC 02</v>
          </cell>
          <cell r="AZ958" t="str">
            <v>FPL Fibernet</v>
          </cell>
        </row>
        <row r="959">
          <cell r="A959" t="str">
            <v>107100</v>
          </cell>
          <cell r="B959" t="str">
            <v>0385</v>
          </cell>
          <cell r="C959" t="str">
            <v>06600</v>
          </cell>
          <cell r="D959" t="str">
            <v>0FIBER</v>
          </cell>
          <cell r="E959" t="str">
            <v>385000</v>
          </cell>
          <cell r="F959" t="str">
            <v>0803</v>
          </cell>
          <cell r="G959" t="str">
            <v>36000</v>
          </cell>
          <cell r="H959" t="str">
            <v>A</v>
          </cell>
          <cell r="I959" t="str">
            <v>00000041</v>
          </cell>
          <cell r="J959">
            <v>60</v>
          </cell>
          <cell r="K959">
            <v>385</v>
          </cell>
          <cell r="L959">
            <v>6624</v>
          </cell>
          <cell r="M959">
            <v>107</v>
          </cell>
          <cell r="N959">
            <v>10</v>
          </cell>
          <cell r="O959">
            <v>0</v>
          </cell>
          <cell r="P959">
            <v>107.1</v>
          </cell>
          <cell r="Q959" t="str">
            <v>0803</v>
          </cell>
          <cell r="R959" t="str">
            <v>36000</v>
          </cell>
          <cell r="S959" t="str">
            <v>200212</v>
          </cell>
          <cell r="T959" t="str">
            <v>PY42</v>
          </cell>
          <cell r="U959">
            <v>143.19999999999999</v>
          </cell>
          <cell r="V959" t="str">
            <v>LDB</v>
          </cell>
          <cell r="W959">
            <v>0</v>
          </cell>
          <cell r="X959" t="str">
            <v>SHR</v>
          </cell>
          <cell r="Y959">
            <v>4</v>
          </cell>
          <cell r="Z959">
            <v>4</v>
          </cell>
          <cell r="AA959" t="str">
            <v>PYP</v>
          </cell>
          <cell r="AB959" t="str">
            <v xml:space="preserve"> 0000001</v>
          </cell>
          <cell r="AC959" t="str">
            <v>PYL</v>
          </cell>
          <cell r="AD959" t="str">
            <v>004382</v>
          </cell>
          <cell r="AE959" t="str">
            <v>EMP</v>
          </cell>
          <cell r="AF959" t="str">
            <v>46869</v>
          </cell>
          <cell r="AG959" t="str">
            <v>JUL</v>
          </cell>
          <cell r="AH959" t="str">
            <v xml:space="preserve"> 000.00</v>
          </cell>
          <cell r="AI959" t="str">
            <v>BCH</v>
          </cell>
          <cell r="AJ959" t="str">
            <v>500</v>
          </cell>
          <cell r="AK959" t="str">
            <v>CLS</v>
          </cell>
          <cell r="AL959" t="str">
            <v>R431</v>
          </cell>
          <cell r="AM959" t="str">
            <v>DTA</v>
          </cell>
          <cell r="AN959" t="str">
            <v xml:space="preserve"> 00000000000.00</v>
          </cell>
          <cell r="AO959" t="str">
            <v>DTH</v>
          </cell>
          <cell r="AP959" t="str">
            <v xml:space="preserve"> 00000000000.00</v>
          </cell>
          <cell r="AV959" t="str">
            <v>000000000</v>
          </cell>
          <cell r="AW959" t="str">
            <v>000</v>
          </cell>
          <cell r="AX959" t="str">
            <v>00</v>
          </cell>
          <cell r="AY959" t="str">
            <v>0</v>
          </cell>
          <cell r="AZ959" t="str">
            <v>FPL Fibernet</v>
          </cell>
        </row>
        <row r="960">
          <cell r="A960" t="str">
            <v>107100</v>
          </cell>
          <cell r="B960" t="str">
            <v>0314</v>
          </cell>
          <cell r="C960" t="str">
            <v>06600</v>
          </cell>
          <cell r="D960" t="str">
            <v>0FIBER</v>
          </cell>
          <cell r="E960" t="str">
            <v>314000</v>
          </cell>
          <cell r="F960" t="str">
            <v>0790</v>
          </cell>
          <cell r="G960" t="str">
            <v>65000</v>
          </cell>
          <cell r="H960" t="str">
            <v>A</v>
          </cell>
          <cell r="I960" t="str">
            <v>00000041</v>
          </cell>
          <cell r="J960">
            <v>63</v>
          </cell>
          <cell r="K960">
            <v>314</v>
          </cell>
          <cell r="L960">
            <v>6625</v>
          </cell>
          <cell r="M960">
            <v>0</v>
          </cell>
          <cell r="N960">
            <v>0</v>
          </cell>
          <cell r="O960">
            <v>0</v>
          </cell>
          <cell r="P960">
            <v>0</v>
          </cell>
          <cell r="Q960" t="str">
            <v>0790</v>
          </cell>
          <cell r="R960" t="str">
            <v>65000</v>
          </cell>
          <cell r="S960" t="str">
            <v>200212</v>
          </cell>
          <cell r="T960" t="str">
            <v>CA01</v>
          </cell>
          <cell r="U960">
            <v>-3.87</v>
          </cell>
          <cell r="V960" t="str">
            <v>LDB</v>
          </cell>
          <cell r="W960">
            <v>0</v>
          </cell>
          <cell r="Y960">
            <v>0</v>
          </cell>
          <cell r="Z960">
            <v>0</v>
          </cell>
          <cell r="AA960" t="str">
            <v>BCH</v>
          </cell>
          <cell r="AB960" t="str">
            <v>0023</v>
          </cell>
          <cell r="AC960" t="str">
            <v>WKS</v>
          </cell>
          <cell r="AE960" t="str">
            <v>JV#</v>
          </cell>
          <cell r="AF960" t="str">
            <v>1232</v>
          </cell>
          <cell r="AG960" t="str">
            <v>FRN</v>
          </cell>
          <cell r="AH960" t="str">
            <v>6625</v>
          </cell>
          <cell r="AI960" t="str">
            <v>RP#</v>
          </cell>
          <cell r="AJ960" t="str">
            <v>000</v>
          </cell>
          <cell r="AK960" t="str">
            <v>CTL</v>
          </cell>
          <cell r="AM960" t="str">
            <v>RF#</v>
          </cell>
          <cell r="AU960" t="str">
            <v>TO PLACE IN SERVICE</v>
          </cell>
          <cell r="AZ960" t="str">
            <v>FPL Fibernet</v>
          </cell>
        </row>
        <row r="961">
          <cell r="A961" t="str">
            <v>107100</v>
          </cell>
          <cell r="B961" t="str">
            <v>0314</v>
          </cell>
          <cell r="C961" t="str">
            <v>06600</v>
          </cell>
          <cell r="D961" t="str">
            <v>0FIBER</v>
          </cell>
          <cell r="E961" t="str">
            <v>314000</v>
          </cell>
          <cell r="F961" t="str">
            <v>0803</v>
          </cell>
          <cell r="G961" t="str">
            <v>65000</v>
          </cell>
          <cell r="H961" t="str">
            <v>A</v>
          </cell>
          <cell r="I961" t="str">
            <v>00000041</v>
          </cell>
          <cell r="J961">
            <v>63</v>
          </cell>
          <cell r="K961">
            <v>314</v>
          </cell>
          <cell r="L961">
            <v>6625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 t="str">
            <v>0803</v>
          </cell>
          <cell r="R961" t="str">
            <v>65000</v>
          </cell>
          <cell r="S961" t="str">
            <v>200212</v>
          </cell>
          <cell r="T961" t="str">
            <v>CA01</v>
          </cell>
          <cell r="U961">
            <v>1088.5</v>
          </cell>
          <cell r="V961" t="str">
            <v>LDB</v>
          </cell>
          <cell r="W961">
            <v>0</v>
          </cell>
          <cell r="Y961">
            <v>0</v>
          </cell>
          <cell r="Z961">
            <v>0</v>
          </cell>
          <cell r="AA961" t="str">
            <v>BCH</v>
          </cell>
          <cell r="AB961" t="str">
            <v>0037</v>
          </cell>
          <cell r="AC961" t="str">
            <v>WKS</v>
          </cell>
          <cell r="AE961" t="str">
            <v>JV#</v>
          </cell>
          <cell r="AF961" t="str">
            <v>1232</v>
          </cell>
          <cell r="AG961" t="str">
            <v>FRN</v>
          </cell>
          <cell r="AH961" t="str">
            <v>6625</v>
          </cell>
          <cell r="AI961" t="str">
            <v>RP#</v>
          </cell>
          <cell r="AJ961" t="str">
            <v>000</v>
          </cell>
          <cell r="AK961" t="str">
            <v>CTL</v>
          </cell>
          <cell r="AM961" t="str">
            <v>RF#</v>
          </cell>
          <cell r="AU961" t="str">
            <v>RECLASS FROM 3229 ER 95</v>
          </cell>
          <cell r="AZ961" t="str">
            <v>FPL Fibernet</v>
          </cell>
        </row>
        <row r="962">
          <cell r="A962" t="str">
            <v>107100</v>
          </cell>
          <cell r="B962" t="str">
            <v>0312</v>
          </cell>
          <cell r="C962" t="str">
            <v>06600</v>
          </cell>
          <cell r="D962" t="str">
            <v>0FIBER</v>
          </cell>
          <cell r="E962" t="str">
            <v>312000</v>
          </cell>
          <cell r="F962" t="str">
            <v>0790</v>
          </cell>
          <cell r="G962" t="str">
            <v>65000</v>
          </cell>
          <cell r="H962" t="str">
            <v>A</v>
          </cell>
          <cell r="I962" t="str">
            <v>00000041</v>
          </cell>
          <cell r="J962">
            <v>63</v>
          </cell>
          <cell r="K962">
            <v>312</v>
          </cell>
          <cell r="L962">
            <v>6626</v>
          </cell>
          <cell r="M962">
            <v>0</v>
          </cell>
          <cell r="N962">
            <v>0</v>
          </cell>
          <cell r="O962">
            <v>0</v>
          </cell>
          <cell r="P962">
            <v>0</v>
          </cell>
          <cell r="Q962" t="str">
            <v>0790</v>
          </cell>
          <cell r="R962" t="str">
            <v>65000</v>
          </cell>
          <cell r="S962" t="str">
            <v>200212</v>
          </cell>
          <cell r="T962" t="str">
            <v>CA01</v>
          </cell>
          <cell r="U962">
            <v>1062.43</v>
          </cell>
          <cell r="V962" t="str">
            <v>LDB</v>
          </cell>
          <cell r="W962">
            <v>0</v>
          </cell>
          <cell r="Y962">
            <v>0</v>
          </cell>
          <cell r="Z962">
            <v>0</v>
          </cell>
          <cell r="AA962" t="str">
            <v>BCH</v>
          </cell>
          <cell r="AB962" t="str">
            <v>0014</v>
          </cell>
          <cell r="AC962" t="str">
            <v>WKS</v>
          </cell>
          <cell r="AE962" t="str">
            <v>JV#</v>
          </cell>
          <cell r="AF962" t="str">
            <v>1232</v>
          </cell>
          <cell r="AG962" t="str">
            <v>FRN</v>
          </cell>
          <cell r="AH962" t="str">
            <v>6626</v>
          </cell>
          <cell r="AI962" t="str">
            <v>RP#</v>
          </cell>
          <cell r="AJ962" t="str">
            <v>000</v>
          </cell>
          <cell r="AK962" t="str">
            <v>CTL</v>
          </cell>
          <cell r="AM962" t="str">
            <v>RF#</v>
          </cell>
          <cell r="AU962" t="str">
            <v>ACCRUAL OF DEC 02 CAPITAL</v>
          </cell>
          <cell r="AZ962" t="str">
            <v>FPL Fibernet</v>
          </cell>
        </row>
        <row r="963">
          <cell r="A963" t="str">
            <v>107100</v>
          </cell>
          <cell r="B963" t="str">
            <v>0312</v>
          </cell>
          <cell r="C963" t="str">
            <v>06600</v>
          </cell>
          <cell r="D963" t="str">
            <v>0FIBER</v>
          </cell>
          <cell r="E963" t="str">
            <v>312000</v>
          </cell>
          <cell r="F963" t="str">
            <v>0790</v>
          </cell>
          <cell r="G963" t="str">
            <v>65000</v>
          </cell>
          <cell r="H963" t="str">
            <v>A</v>
          </cell>
          <cell r="I963" t="str">
            <v>00000041</v>
          </cell>
          <cell r="J963">
            <v>63</v>
          </cell>
          <cell r="K963">
            <v>312</v>
          </cell>
          <cell r="L963">
            <v>6626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 t="str">
            <v>0790</v>
          </cell>
          <cell r="R963" t="str">
            <v>65000</v>
          </cell>
          <cell r="S963" t="str">
            <v>200212</v>
          </cell>
          <cell r="T963" t="str">
            <v>CA01</v>
          </cell>
          <cell r="U963">
            <v>2168.2399999999998</v>
          </cell>
          <cell r="V963" t="str">
            <v>LDB</v>
          </cell>
          <cell r="W963">
            <v>0</v>
          </cell>
          <cell r="Y963">
            <v>0</v>
          </cell>
          <cell r="Z963">
            <v>0</v>
          </cell>
          <cell r="AA963" t="str">
            <v>BCH</v>
          </cell>
          <cell r="AB963" t="str">
            <v>0014</v>
          </cell>
          <cell r="AC963" t="str">
            <v>WKS</v>
          </cell>
          <cell r="AE963" t="str">
            <v>JV#</v>
          </cell>
          <cell r="AF963" t="str">
            <v>1232</v>
          </cell>
          <cell r="AG963" t="str">
            <v>FRN</v>
          </cell>
          <cell r="AH963" t="str">
            <v>6626</v>
          </cell>
          <cell r="AI963" t="str">
            <v>RP#</v>
          </cell>
          <cell r="AJ963" t="str">
            <v>000</v>
          </cell>
          <cell r="AK963" t="str">
            <v>CTL</v>
          </cell>
          <cell r="AM963" t="str">
            <v>RF#</v>
          </cell>
          <cell r="AU963" t="str">
            <v>ACCRUAL OF DEC 02 CAPITAL</v>
          </cell>
          <cell r="AZ963" t="str">
            <v>FPL Fibernet</v>
          </cell>
        </row>
        <row r="964">
          <cell r="A964" t="str">
            <v>107100</v>
          </cell>
          <cell r="B964" t="str">
            <v>0312</v>
          </cell>
          <cell r="C964" t="str">
            <v>06600</v>
          </cell>
          <cell r="D964" t="str">
            <v>0FIBER</v>
          </cell>
          <cell r="E964" t="str">
            <v>312000</v>
          </cell>
          <cell r="F964" t="str">
            <v>0803</v>
          </cell>
          <cell r="G964" t="str">
            <v>36000</v>
          </cell>
          <cell r="H964" t="str">
            <v>A</v>
          </cell>
          <cell r="I964" t="str">
            <v>00000041</v>
          </cell>
          <cell r="J964">
            <v>60</v>
          </cell>
          <cell r="K964">
            <v>312</v>
          </cell>
          <cell r="L964">
            <v>6626</v>
          </cell>
          <cell r="M964">
            <v>107</v>
          </cell>
          <cell r="N964">
            <v>10</v>
          </cell>
          <cell r="O964">
            <v>0</v>
          </cell>
          <cell r="P964">
            <v>107.1</v>
          </cell>
          <cell r="Q964" t="str">
            <v>0803</v>
          </cell>
          <cell r="R964" t="str">
            <v>36000</v>
          </cell>
          <cell r="S964" t="str">
            <v>200212</v>
          </cell>
          <cell r="T964" t="str">
            <v>PY42</v>
          </cell>
          <cell r="U964">
            <v>37.5</v>
          </cell>
          <cell r="V964" t="str">
            <v>LDB</v>
          </cell>
          <cell r="W964">
            <v>0</v>
          </cell>
          <cell r="X964" t="str">
            <v>SHR</v>
          </cell>
          <cell r="Y964">
            <v>1</v>
          </cell>
          <cell r="Z964">
            <v>1</v>
          </cell>
          <cell r="AA964" t="str">
            <v>PYP</v>
          </cell>
          <cell r="AB964" t="str">
            <v xml:space="preserve"> 0000001</v>
          </cell>
          <cell r="AC964" t="str">
            <v>PYL</v>
          </cell>
          <cell r="AD964" t="str">
            <v>004382</v>
          </cell>
          <cell r="AE964" t="str">
            <v>EMP</v>
          </cell>
          <cell r="AF964" t="str">
            <v>29440</v>
          </cell>
          <cell r="AG964" t="str">
            <v>JUL</v>
          </cell>
          <cell r="AH964" t="str">
            <v xml:space="preserve"> 000.00</v>
          </cell>
          <cell r="AI964" t="str">
            <v>BCH</v>
          </cell>
          <cell r="AJ964" t="str">
            <v>500</v>
          </cell>
          <cell r="AK964" t="str">
            <v>CLS</v>
          </cell>
          <cell r="AL964" t="str">
            <v>R449</v>
          </cell>
          <cell r="AM964" t="str">
            <v>DTA</v>
          </cell>
          <cell r="AN964" t="str">
            <v xml:space="preserve"> 00000000000.00</v>
          </cell>
          <cell r="AO964" t="str">
            <v>DTH</v>
          </cell>
          <cell r="AP964" t="str">
            <v xml:space="preserve"> 00000000000.00</v>
          </cell>
          <cell r="AV964" t="str">
            <v>000000000</v>
          </cell>
          <cell r="AW964" t="str">
            <v>000</v>
          </cell>
          <cell r="AX964" t="str">
            <v>00</v>
          </cell>
          <cell r="AY964" t="str">
            <v>0</v>
          </cell>
          <cell r="AZ964" t="str">
            <v>FPL Fibernet</v>
          </cell>
        </row>
        <row r="965">
          <cell r="A965" t="str">
            <v>107100</v>
          </cell>
          <cell r="B965" t="str">
            <v>0312</v>
          </cell>
          <cell r="C965" t="str">
            <v>06600</v>
          </cell>
          <cell r="D965" t="str">
            <v>0FIBER</v>
          </cell>
          <cell r="E965" t="str">
            <v>312000</v>
          </cell>
          <cell r="F965" t="str">
            <v>0662</v>
          </cell>
          <cell r="G965" t="str">
            <v>65000</v>
          </cell>
          <cell r="H965" t="str">
            <v>A</v>
          </cell>
          <cell r="I965" t="str">
            <v>00000041</v>
          </cell>
          <cell r="J965">
            <v>63</v>
          </cell>
          <cell r="K965">
            <v>312</v>
          </cell>
          <cell r="L965">
            <v>6627</v>
          </cell>
          <cell r="M965">
            <v>0</v>
          </cell>
          <cell r="N965">
            <v>0</v>
          </cell>
          <cell r="O965">
            <v>0</v>
          </cell>
          <cell r="P965">
            <v>0</v>
          </cell>
          <cell r="Q965" t="str">
            <v>0662</v>
          </cell>
          <cell r="R965" t="str">
            <v>65000</v>
          </cell>
          <cell r="S965" t="str">
            <v>200212</v>
          </cell>
          <cell r="T965" t="str">
            <v>CA01</v>
          </cell>
          <cell r="U965">
            <v>10950.75</v>
          </cell>
          <cell r="V965" t="str">
            <v>LDB</v>
          </cell>
          <cell r="W965">
            <v>0</v>
          </cell>
          <cell r="Y965">
            <v>0</v>
          </cell>
          <cell r="Z965">
            <v>0</v>
          </cell>
          <cell r="AA965" t="str">
            <v>BCH</v>
          </cell>
          <cell r="AB965" t="str">
            <v>0039</v>
          </cell>
          <cell r="AC965" t="str">
            <v>WKS</v>
          </cell>
          <cell r="AE965" t="str">
            <v>JV#</v>
          </cell>
          <cell r="AF965" t="str">
            <v>1232</v>
          </cell>
          <cell r="AG965" t="str">
            <v>FRN</v>
          </cell>
          <cell r="AH965" t="str">
            <v>6627</v>
          </cell>
          <cell r="AI965" t="str">
            <v>RP#</v>
          </cell>
          <cell r="AJ965" t="str">
            <v>000</v>
          </cell>
          <cell r="AK965" t="str">
            <v>CTL</v>
          </cell>
          <cell r="AM965" t="str">
            <v>RF#</v>
          </cell>
          <cell r="AU965" t="str">
            <v>RECLASS FROM 3229-SEC 165</v>
          </cell>
          <cell r="AZ965" t="str">
            <v>FPL Fibernet</v>
          </cell>
        </row>
        <row r="966">
          <cell r="A966" t="str">
            <v>107100</v>
          </cell>
          <cell r="B966" t="str">
            <v>0312</v>
          </cell>
          <cell r="C966" t="str">
            <v>06600</v>
          </cell>
          <cell r="D966" t="str">
            <v>0FIBER</v>
          </cell>
          <cell r="E966" t="str">
            <v>312000</v>
          </cell>
          <cell r="F966" t="str">
            <v>0790</v>
          </cell>
          <cell r="G966" t="str">
            <v>65000</v>
          </cell>
          <cell r="H966" t="str">
            <v>A</v>
          </cell>
          <cell r="I966" t="str">
            <v>00000041</v>
          </cell>
          <cell r="J966">
            <v>63</v>
          </cell>
          <cell r="K966">
            <v>312</v>
          </cell>
          <cell r="L966">
            <v>6627</v>
          </cell>
          <cell r="M966">
            <v>0</v>
          </cell>
          <cell r="N966">
            <v>0</v>
          </cell>
          <cell r="O966">
            <v>0</v>
          </cell>
          <cell r="P966">
            <v>0</v>
          </cell>
          <cell r="Q966" t="str">
            <v>0790</v>
          </cell>
          <cell r="R966" t="str">
            <v>65000</v>
          </cell>
          <cell r="S966" t="str">
            <v>200212</v>
          </cell>
          <cell r="T966" t="str">
            <v>CA01</v>
          </cell>
          <cell r="U966">
            <v>-14806.76</v>
          </cell>
          <cell r="V966" t="str">
            <v>LDB</v>
          </cell>
          <cell r="W966">
            <v>0</v>
          </cell>
          <cell r="Y966">
            <v>0</v>
          </cell>
          <cell r="Z966">
            <v>0</v>
          </cell>
          <cell r="AA966" t="str">
            <v>BCH</v>
          </cell>
          <cell r="AB966" t="str">
            <v>0023</v>
          </cell>
          <cell r="AC966" t="str">
            <v>WKS</v>
          </cell>
          <cell r="AE966" t="str">
            <v>JV#</v>
          </cell>
          <cell r="AF966" t="str">
            <v>1232</v>
          </cell>
          <cell r="AG966" t="str">
            <v>FRN</v>
          </cell>
          <cell r="AH966" t="str">
            <v>6627</v>
          </cell>
          <cell r="AI966" t="str">
            <v>RP#</v>
          </cell>
          <cell r="AJ966" t="str">
            <v>000</v>
          </cell>
          <cell r="AK966" t="str">
            <v>CTL</v>
          </cell>
          <cell r="AM966" t="str">
            <v>RF#</v>
          </cell>
          <cell r="AU966" t="str">
            <v>TO PLACE IN SERVICE</v>
          </cell>
          <cell r="AZ966" t="str">
            <v>FPL Fibernet</v>
          </cell>
        </row>
        <row r="967">
          <cell r="A967" t="str">
            <v>107100</v>
          </cell>
          <cell r="B967" t="str">
            <v>0312</v>
          </cell>
          <cell r="C967" t="str">
            <v>06600</v>
          </cell>
          <cell r="D967" t="str">
            <v>0FIBER</v>
          </cell>
          <cell r="E967" t="str">
            <v>312000</v>
          </cell>
          <cell r="F967" t="str">
            <v>0813</v>
          </cell>
          <cell r="G967" t="str">
            <v>65000</v>
          </cell>
          <cell r="H967" t="str">
            <v>A</v>
          </cell>
          <cell r="I967" t="str">
            <v>00000041</v>
          </cell>
          <cell r="J967">
            <v>63</v>
          </cell>
          <cell r="K967">
            <v>312</v>
          </cell>
          <cell r="L967">
            <v>6627</v>
          </cell>
          <cell r="M967">
            <v>0</v>
          </cell>
          <cell r="N967">
            <v>0</v>
          </cell>
          <cell r="O967">
            <v>0</v>
          </cell>
          <cell r="P967">
            <v>0</v>
          </cell>
          <cell r="Q967" t="str">
            <v>0813</v>
          </cell>
          <cell r="R967" t="str">
            <v>65000</v>
          </cell>
          <cell r="S967" t="str">
            <v>200212</v>
          </cell>
          <cell r="T967" t="str">
            <v>CA01</v>
          </cell>
          <cell r="U967">
            <v>5162.8100000000004</v>
          </cell>
          <cell r="V967" t="str">
            <v>LDB</v>
          </cell>
          <cell r="W967">
            <v>0</v>
          </cell>
          <cell r="Y967">
            <v>0</v>
          </cell>
          <cell r="Z967">
            <v>0</v>
          </cell>
          <cell r="AA967" t="str">
            <v>BCH</v>
          </cell>
          <cell r="AB967" t="str">
            <v>0037</v>
          </cell>
          <cell r="AC967" t="str">
            <v>WKS</v>
          </cell>
          <cell r="AE967" t="str">
            <v>JV#</v>
          </cell>
          <cell r="AF967" t="str">
            <v>1232</v>
          </cell>
          <cell r="AG967" t="str">
            <v>FRN</v>
          </cell>
          <cell r="AH967" t="str">
            <v>6627</v>
          </cell>
          <cell r="AI967" t="str">
            <v>RP#</v>
          </cell>
          <cell r="AJ967" t="str">
            <v>000</v>
          </cell>
          <cell r="AK967" t="str">
            <v>CTL</v>
          </cell>
          <cell r="AM967" t="str">
            <v>RF#</v>
          </cell>
          <cell r="AU967" t="str">
            <v>RECLASS FROM 3229 ER 95</v>
          </cell>
          <cell r="AZ967" t="str">
            <v>FPL Fibernet</v>
          </cell>
        </row>
        <row r="968">
          <cell r="A968" t="str">
            <v>107100</v>
          </cell>
          <cell r="B968" t="str">
            <v>0312</v>
          </cell>
          <cell r="C968" t="str">
            <v>06600</v>
          </cell>
          <cell r="D968" t="str">
            <v>0FIBER</v>
          </cell>
          <cell r="E968" t="str">
            <v>312000</v>
          </cell>
          <cell r="F968" t="str">
            <v>0662</v>
          </cell>
          <cell r="G968" t="str">
            <v>51450</v>
          </cell>
          <cell r="H968" t="str">
            <v>A</v>
          </cell>
          <cell r="I968" t="str">
            <v>00000041</v>
          </cell>
          <cell r="J968">
            <v>63</v>
          </cell>
          <cell r="K968">
            <v>312</v>
          </cell>
          <cell r="L968">
            <v>6628</v>
          </cell>
          <cell r="M968">
            <v>0</v>
          </cell>
          <cell r="N968">
            <v>0</v>
          </cell>
          <cell r="O968">
            <v>0</v>
          </cell>
          <cell r="P968">
            <v>0</v>
          </cell>
          <cell r="Q968" t="str">
            <v>0662</v>
          </cell>
          <cell r="R968" t="str">
            <v>51450</v>
          </cell>
          <cell r="S968" t="str">
            <v>200212</v>
          </cell>
          <cell r="T968" t="str">
            <v>SA01</v>
          </cell>
          <cell r="U968">
            <v>708.4</v>
          </cell>
          <cell r="W968">
            <v>0</v>
          </cell>
          <cell r="Y968">
            <v>0</v>
          </cell>
          <cell r="Z968">
            <v>1</v>
          </cell>
          <cell r="AA968" t="str">
            <v>BCH</v>
          </cell>
          <cell r="AB968" t="str">
            <v>450002353</v>
          </cell>
          <cell r="AC968" t="str">
            <v>PO#</v>
          </cell>
          <cell r="AD968" t="str">
            <v>4500117857</v>
          </cell>
          <cell r="AE968" t="str">
            <v>S/R</v>
          </cell>
          <cell r="AF968" t="str">
            <v>337</v>
          </cell>
          <cell r="AI968" t="str">
            <v>PYN</v>
          </cell>
          <cell r="AJ968" t="str">
            <v>TROPICAL COMMUNICATIONS I</v>
          </cell>
          <cell r="AK968" t="str">
            <v>VND</v>
          </cell>
          <cell r="AL968" t="str">
            <v>592405537</v>
          </cell>
          <cell r="AM968" t="str">
            <v>FAC</v>
          </cell>
          <cell r="AN968" t="str">
            <v>000</v>
          </cell>
          <cell r="AQ968" t="str">
            <v>NVD</v>
          </cell>
          <cell r="AR968" t="str">
            <v>2002-12-</v>
          </cell>
          <cell r="AU968" t="str">
            <v>INVOICE# TC10869    TROPICAL COMMUNICATI5000003588</v>
          </cell>
          <cell r="AV968" t="str">
            <v>WF-BATCH</v>
          </cell>
          <cell r="AW968" t="str">
            <v>000</v>
          </cell>
          <cell r="AX968" t="str">
            <v>00</v>
          </cell>
          <cell r="AY968" t="str">
            <v>0</v>
          </cell>
          <cell r="AZ968" t="str">
            <v>FPL Fibernet</v>
          </cell>
        </row>
        <row r="969">
          <cell r="A969" t="str">
            <v>107100</v>
          </cell>
          <cell r="B969" t="str">
            <v>0312</v>
          </cell>
          <cell r="C969" t="str">
            <v>06600</v>
          </cell>
          <cell r="D969" t="str">
            <v>0FIBER</v>
          </cell>
          <cell r="E969" t="str">
            <v>312000</v>
          </cell>
          <cell r="F969" t="str">
            <v>0662</v>
          </cell>
          <cell r="G969" t="str">
            <v>51450</v>
          </cell>
          <cell r="H969" t="str">
            <v>A</v>
          </cell>
          <cell r="I969" t="str">
            <v>00000041</v>
          </cell>
          <cell r="J969">
            <v>63</v>
          </cell>
          <cell r="K969">
            <v>312</v>
          </cell>
          <cell r="L969">
            <v>6628</v>
          </cell>
          <cell r="M969">
            <v>0</v>
          </cell>
          <cell r="N969">
            <v>0</v>
          </cell>
          <cell r="O969">
            <v>0</v>
          </cell>
          <cell r="P969">
            <v>0</v>
          </cell>
          <cell r="Q969" t="str">
            <v>0662</v>
          </cell>
          <cell r="R969" t="str">
            <v>51450</v>
          </cell>
          <cell r="S969" t="str">
            <v>200212</v>
          </cell>
          <cell r="T969" t="str">
            <v>SA01</v>
          </cell>
          <cell r="U969">
            <v>1591</v>
          </cell>
          <cell r="W969">
            <v>0</v>
          </cell>
          <cell r="Y969">
            <v>0</v>
          </cell>
          <cell r="Z969">
            <v>1</v>
          </cell>
          <cell r="AA969" t="str">
            <v>BCH</v>
          </cell>
          <cell r="AB969" t="str">
            <v>450002350</v>
          </cell>
          <cell r="AC969" t="str">
            <v>PO#</v>
          </cell>
          <cell r="AD969" t="str">
            <v>4500030221</v>
          </cell>
          <cell r="AE969" t="str">
            <v>S/R</v>
          </cell>
          <cell r="AF969" t="str">
            <v>NET</v>
          </cell>
          <cell r="AI969" t="str">
            <v>PYN</v>
          </cell>
          <cell r="AJ969" t="str">
            <v>W D COMMUNICATIONS INC</v>
          </cell>
          <cell r="AK969" t="str">
            <v>VND</v>
          </cell>
          <cell r="AL969" t="str">
            <v>591953252</v>
          </cell>
          <cell r="AM969" t="str">
            <v>FAC</v>
          </cell>
          <cell r="AN969" t="str">
            <v>000</v>
          </cell>
          <cell r="AQ969" t="str">
            <v>NVD</v>
          </cell>
          <cell r="AR969" t="str">
            <v>2002-12-</v>
          </cell>
          <cell r="AU969" t="str">
            <v>INVOICE# 26704      W D COMMUNICATIONS I5000003539</v>
          </cell>
          <cell r="AV969" t="str">
            <v>WF-BATCH</v>
          </cell>
          <cell r="AW969" t="str">
            <v>000</v>
          </cell>
          <cell r="AX969" t="str">
            <v>00</v>
          </cell>
          <cell r="AY969" t="str">
            <v>0</v>
          </cell>
          <cell r="AZ969" t="str">
            <v>FPL Fibernet</v>
          </cell>
        </row>
        <row r="970">
          <cell r="A970" t="str">
            <v>107100</v>
          </cell>
          <cell r="B970" t="str">
            <v>0312</v>
          </cell>
          <cell r="C970" t="str">
            <v>06600</v>
          </cell>
          <cell r="D970" t="str">
            <v>0FIBER</v>
          </cell>
          <cell r="E970" t="str">
            <v>312000</v>
          </cell>
          <cell r="F970" t="str">
            <v>0662</v>
          </cell>
          <cell r="G970" t="str">
            <v>51450</v>
          </cell>
          <cell r="H970" t="str">
            <v>A</v>
          </cell>
          <cell r="I970" t="str">
            <v>00000041</v>
          </cell>
          <cell r="J970">
            <v>63</v>
          </cell>
          <cell r="K970">
            <v>312</v>
          </cell>
          <cell r="L970">
            <v>6628</v>
          </cell>
          <cell r="M970">
            <v>0</v>
          </cell>
          <cell r="N970">
            <v>0</v>
          </cell>
          <cell r="O970">
            <v>0</v>
          </cell>
          <cell r="P970">
            <v>0</v>
          </cell>
          <cell r="Q970" t="str">
            <v>0662</v>
          </cell>
          <cell r="R970" t="str">
            <v>51450</v>
          </cell>
          <cell r="S970" t="str">
            <v>200212</v>
          </cell>
          <cell r="T970" t="str">
            <v>SA01</v>
          </cell>
          <cell r="U970">
            <v>2386.5</v>
          </cell>
          <cell r="W970">
            <v>0</v>
          </cell>
          <cell r="Y970">
            <v>0</v>
          </cell>
          <cell r="Z970">
            <v>1</v>
          </cell>
          <cell r="AA970" t="str">
            <v>BCH</v>
          </cell>
          <cell r="AB970" t="str">
            <v>450002350</v>
          </cell>
          <cell r="AC970" t="str">
            <v>PO#</v>
          </cell>
          <cell r="AD970" t="str">
            <v>4500030221</v>
          </cell>
          <cell r="AE970" t="str">
            <v>S/R</v>
          </cell>
          <cell r="AF970" t="str">
            <v>NET</v>
          </cell>
          <cell r="AI970" t="str">
            <v>PYN</v>
          </cell>
          <cell r="AJ970" t="str">
            <v>W D COMMUNICATIONS INC</v>
          </cell>
          <cell r="AK970" t="str">
            <v>VND</v>
          </cell>
          <cell r="AL970" t="str">
            <v>591953252</v>
          </cell>
          <cell r="AM970" t="str">
            <v>FAC</v>
          </cell>
          <cell r="AN970" t="str">
            <v>000</v>
          </cell>
          <cell r="AQ970" t="str">
            <v>NVD</v>
          </cell>
          <cell r="AR970" t="str">
            <v>2002-12-</v>
          </cell>
          <cell r="AU970" t="str">
            <v>INVOICE# 26747      W D COMMUNICATIONS I5000003554</v>
          </cell>
          <cell r="AV970" t="str">
            <v>WF-BATCH</v>
          </cell>
          <cell r="AW970" t="str">
            <v>000</v>
          </cell>
          <cell r="AX970" t="str">
            <v>00</v>
          </cell>
          <cell r="AY970" t="str">
            <v>0</v>
          </cell>
          <cell r="AZ970" t="str">
            <v>FPL Fibernet</v>
          </cell>
        </row>
        <row r="971">
          <cell r="A971" t="str">
            <v>107100</v>
          </cell>
          <cell r="B971" t="str">
            <v>0312</v>
          </cell>
          <cell r="C971" t="str">
            <v>06600</v>
          </cell>
          <cell r="D971" t="str">
            <v>0FIBER</v>
          </cell>
          <cell r="E971" t="str">
            <v>312000</v>
          </cell>
          <cell r="F971" t="str">
            <v>0662</v>
          </cell>
          <cell r="G971" t="str">
            <v>51450</v>
          </cell>
          <cell r="H971" t="str">
            <v>A</v>
          </cell>
          <cell r="I971" t="str">
            <v>00000041</v>
          </cell>
          <cell r="J971">
            <v>63</v>
          </cell>
          <cell r="K971">
            <v>312</v>
          </cell>
          <cell r="L971">
            <v>6628</v>
          </cell>
          <cell r="M971">
            <v>0</v>
          </cell>
          <cell r="N971">
            <v>0</v>
          </cell>
          <cell r="O971">
            <v>0</v>
          </cell>
          <cell r="P971">
            <v>0</v>
          </cell>
          <cell r="Q971" t="str">
            <v>0662</v>
          </cell>
          <cell r="R971" t="str">
            <v>51450</v>
          </cell>
          <cell r="S971" t="str">
            <v>200212</v>
          </cell>
          <cell r="T971" t="str">
            <v>SA01</v>
          </cell>
          <cell r="U971">
            <v>2386.5</v>
          </cell>
          <cell r="W971">
            <v>0</v>
          </cell>
          <cell r="Y971">
            <v>0</v>
          </cell>
          <cell r="Z971">
            <v>1</v>
          </cell>
          <cell r="AA971" t="str">
            <v>BCH</v>
          </cell>
          <cell r="AB971" t="str">
            <v>450002350</v>
          </cell>
          <cell r="AC971" t="str">
            <v>PO#</v>
          </cell>
          <cell r="AD971" t="str">
            <v>4500030221</v>
          </cell>
          <cell r="AE971" t="str">
            <v>S/R</v>
          </cell>
          <cell r="AF971" t="str">
            <v>NET</v>
          </cell>
          <cell r="AI971" t="str">
            <v>PYN</v>
          </cell>
          <cell r="AJ971" t="str">
            <v>W D COMMUNICATIONS INC</v>
          </cell>
          <cell r="AK971" t="str">
            <v>VND</v>
          </cell>
          <cell r="AL971" t="str">
            <v>591953252</v>
          </cell>
          <cell r="AM971" t="str">
            <v>FAC</v>
          </cell>
          <cell r="AN971" t="str">
            <v>000</v>
          </cell>
          <cell r="AQ971" t="str">
            <v>NVD</v>
          </cell>
          <cell r="AR971" t="str">
            <v>2002-12-</v>
          </cell>
          <cell r="AU971" t="str">
            <v>INVOICE# 26884      W D COMMUNICATIONS I5000003553</v>
          </cell>
          <cell r="AV971" t="str">
            <v>WF-BATCH</v>
          </cell>
          <cell r="AW971" t="str">
            <v>000</v>
          </cell>
          <cell r="AX971" t="str">
            <v>00</v>
          </cell>
          <cell r="AY971" t="str">
            <v>0</v>
          </cell>
          <cell r="AZ971" t="str">
            <v>FPL Fibernet</v>
          </cell>
        </row>
        <row r="972">
          <cell r="A972" t="str">
            <v>107100</v>
          </cell>
          <cell r="B972" t="str">
            <v>0312</v>
          </cell>
          <cell r="C972" t="str">
            <v>06600</v>
          </cell>
          <cell r="D972" t="str">
            <v>0FIBER</v>
          </cell>
          <cell r="E972" t="str">
            <v>312000</v>
          </cell>
          <cell r="F972" t="str">
            <v>0662</v>
          </cell>
          <cell r="G972" t="str">
            <v>51450</v>
          </cell>
          <cell r="H972" t="str">
            <v>A</v>
          </cell>
          <cell r="I972" t="str">
            <v>00000041</v>
          </cell>
          <cell r="J972">
            <v>63</v>
          </cell>
          <cell r="K972">
            <v>312</v>
          </cell>
          <cell r="L972">
            <v>6628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  <cell r="Q972" t="str">
            <v>0662</v>
          </cell>
          <cell r="R972" t="str">
            <v>51450</v>
          </cell>
          <cell r="S972" t="str">
            <v>200212</v>
          </cell>
          <cell r="T972" t="str">
            <v>SA01</v>
          </cell>
          <cell r="U972">
            <v>2386.5</v>
          </cell>
          <cell r="W972">
            <v>0</v>
          </cell>
          <cell r="Y972">
            <v>0</v>
          </cell>
          <cell r="Z972">
            <v>1</v>
          </cell>
          <cell r="AA972" t="str">
            <v>BCH</v>
          </cell>
          <cell r="AB972" t="str">
            <v>450002353</v>
          </cell>
          <cell r="AC972" t="str">
            <v>PO#</v>
          </cell>
          <cell r="AD972" t="str">
            <v>4500030221</v>
          </cell>
          <cell r="AE972" t="str">
            <v>S/R</v>
          </cell>
          <cell r="AF972" t="str">
            <v>NET</v>
          </cell>
          <cell r="AI972" t="str">
            <v>PYN</v>
          </cell>
          <cell r="AJ972" t="str">
            <v>W D COMMUNICATIONS INC</v>
          </cell>
          <cell r="AK972" t="str">
            <v>VND</v>
          </cell>
          <cell r="AL972" t="str">
            <v>591953252</v>
          </cell>
          <cell r="AM972" t="str">
            <v>FAC</v>
          </cell>
          <cell r="AN972" t="str">
            <v>000</v>
          </cell>
          <cell r="AQ972" t="str">
            <v>NVD</v>
          </cell>
          <cell r="AR972" t="str">
            <v>2002-12-</v>
          </cell>
          <cell r="AU972" t="str">
            <v>INVOICE# 26790      W D COMMUNICATIONS I5000003591</v>
          </cell>
          <cell r="AV972" t="str">
            <v>WF-BATCH</v>
          </cell>
          <cell r="AW972" t="str">
            <v>000</v>
          </cell>
          <cell r="AX972" t="str">
            <v>00</v>
          </cell>
          <cell r="AY972" t="str">
            <v>0</v>
          </cell>
          <cell r="AZ972" t="str">
            <v>FPL Fibernet</v>
          </cell>
        </row>
        <row r="973">
          <cell r="A973" t="str">
            <v>107100</v>
          </cell>
          <cell r="B973" t="str">
            <v>0312</v>
          </cell>
          <cell r="C973" t="str">
            <v>06600</v>
          </cell>
          <cell r="D973" t="str">
            <v>0FIBER</v>
          </cell>
          <cell r="E973" t="str">
            <v>312000</v>
          </cell>
          <cell r="F973" t="str">
            <v>0662</v>
          </cell>
          <cell r="G973" t="str">
            <v>51450</v>
          </cell>
          <cell r="H973" t="str">
            <v>A</v>
          </cell>
          <cell r="I973" t="str">
            <v>00000041</v>
          </cell>
          <cell r="J973">
            <v>63</v>
          </cell>
          <cell r="K973">
            <v>312</v>
          </cell>
          <cell r="L973">
            <v>6628</v>
          </cell>
          <cell r="M973">
            <v>0</v>
          </cell>
          <cell r="N973">
            <v>0</v>
          </cell>
          <cell r="O973">
            <v>0</v>
          </cell>
          <cell r="P973">
            <v>0</v>
          </cell>
          <cell r="Q973" t="str">
            <v>0662</v>
          </cell>
          <cell r="R973" t="str">
            <v>51450</v>
          </cell>
          <cell r="S973" t="str">
            <v>200212</v>
          </cell>
          <cell r="T973" t="str">
            <v>SA01</v>
          </cell>
          <cell r="U973">
            <v>2386.5</v>
          </cell>
          <cell r="W973">
            <v>0</v>
          </cell>
          <cell r="Y973">
            <v>0</v>
          </cell>
          <cell r="Z973">
            <v>1</v>
          </cell>
          <cell r="AA973" t="str">
            <v>BCH</v>
          </cell>
          <cell r="AB973" t="str">
            <v>450002353</v>
          </cell>
          <cell r="AC973" t="str">
            <v>PO#</v>
          </cell>
          <cell r="AD973" t="str">
            <v>4500030221</v>
          </cell>
          <cell r="AE973" t="str">
            <v>S/R</v>
          </cell>
          <cell r="AF973" t="str">
            <v>NET</v>
          </cell>
          <cell r="AI973" t="str">
            <v>PYN</v>
          </cell>
          <cell r="AJ973" t="str">
            <v>W D COMMUNICATIONS INC</v>
          </cell>
          <cell r="AK973" t="str">
            <v>VND</v>
          </cell>
          <cell r="AL973" t="str">
            <v>591953252</v>
          </cell>
          <cell r="AM973" t="str">
            <v>FAC</v>
          </cell>
          <cell r="AN973" t="str">
            <v>000</v>
          </cell>
          <cell r="AQ973" t="str">
            <v>NVD</v>
          </cell>
          <cell r="AR973" t="str">
            <v>2002-12-</v>
          </cell>
          <cell r="AU973" t="str">
            <v>INVOICE# 26808      W D COMMUNICATIONS I5000003603</v>
          </cell>
          <cell r="AV973" t="str">
            <v>WF-BATCH</v>
          </cell>
          <cell r="AW973" t="str">
            <v>000</v>
          </cell>
          <cell r="AX973" t="str">
            <v>00</v>
          </cell>
          <cell r="AY973" t="str">
            <v>0</v>
          </cell>
          <cell r="AZ973" t="str">
            <v>FPL Fibernet</v>
          </cell>
        </row>
        <row r="974">
          <cell r="A974" t="str">
            <v>107100</v>
          </cell>
          <cell r="B974" t="str">
            <v>0312</v>
          </cell>
          <cell r="C974" t="str">
            <v>06600</v>
          </cell>
          <cell r="D974" t="str">
            <v>0FIBER</v>
          </cell>
          <cell r="E974" t="str">
            <v>312000</v>
          </cell>
          <cell r="F974" t="str">
            <v>0662</v>
          </cell>
          <cell r="G974" t="str">
            <v>51450</v>
          </cell>
          <cell r="H974" t="str">
            <v>A</v>
          </cell>
          <cell r="I974" t="str">
            <v>00000041</v>
          </cell>
          <cell r="J974">
            <v>63</v>
          </cell>
          <cell r="K974">
            <v>312</v>
          </cell>
          <cell r="L974">
            <v>6628</v>
          </cell>
          <cell r="M974">
            <v>0</v>
          </cell>
          <cell r="N974">
            <v>0</v>
          </cell>
          <cell r="O974">
            <v>0</v>
          </cell>
          <cell r="P974">
            <v>0</v>
          </cell>
          <cell r="Q974" t="str">
            <v>0662</v>
          </cell>
          <cell r="R974" t="str">
            <v>51450</v>
          </cell>
          <cell r="S974" t="str">
            <v>200212</v>
          </cell>
          <cell r="T974" t="str">
            <v>SA01</v>
          </cell>
          <cell r="U974">
            <v>2386.5</v>
          </cell>
          <cell r="W974">
            <v>0</v>
          </cell>
          <cell r="Y974">
            <v>0</v>
          </cell>
          <cell r="Z974">
            <v>1</v>
          </cell>
          <cell r="AA974" t="str">
            <v>BCH</v>
          </cell>
          <cell r="AB974" t="str">
            <v>450002353</v>
          </cell>
          <cell r="AC974" t="str">
            <v>PO#</v>
          </cell>
          <cell r="AD974" t="str">
            <v>4500030221</v>
          </cell>
          <cell r="AE974" t="str">
            <v>S/R</v>
          </cell>
          <cell r="AF974" t="str">
            <v>NET</v>
          </cell>
          <cell r="AI974" t="str">
            <v>PYN</v>
          </cell>
          <cell r="AJ974" t="str">
            <v>W D COMMUNICATIONS INC</v>
          </cell>
          <cell r="AK974" t="str">
            <v>VND</v>
          </cell>
          <cell r="AL974" t="str">
            <v>591953252</v>
          </cell>
          <cell r="AM974" t="str">
            <v>FAC</v>
          </cell>
          <cell r="AN974" t="str">
            <v>000</v>
          </cell>
          <cell r="AQ974" t="str">
            <v>NVD</v>
          </cell>
          <cell r="AR974" t="str">
            <v>2002-12-</v>
          </cell>
          <cell r="AU974" t="str">
            <v>INVOICE# 26836      W D COMMUNICATIONS I5000003604</v>
          </cell>
          <cell r="AV974" t="str">
            <v>WF-BATCH</v>
          </cell>
          <cell r="AW974" t="str">
            <v>000</v>
          </cell>
          <cell r="AX974" t="str">
            <v>00</v>
          </cell>
          <cell r="AY974" t="str">
            <v>0</v>
          </cell>
          <cell r="AZ974" t="str">
            <v>FPL Fibernet</v>
          </cell>
        </row>
        <row r="975">
          <cell r="A975" t="str">
            <v>107100</v>
          </cell>
          <cell r="B975" t="str">
            <v>0312</v>
          </cell>
          <cell r="C975" t="str">
            <v>06600</v>
          </cell>
          <cell r="D975" t="str">
            <v>0FIBER</v>
          </cell>
          <cell r="E975" t="str">
            <v>312000</v>
          </cell>
          <cell r="F975" t="str">
            <v>0662</v>
          </cell>
          <cell r="G975" t="str">
            <v>65000</v>
          </cell>
          <cell r="H975" t="str">
            <v>A</v>
          </cell>
          <cell r="I975" t="str">
            <v>00000041</v>
          </cell>
          <cell r="J975">
            <v>63</v>
          </cell>
          <cell r="K975">
            <v>312</v>
          </cell>
          <cell r="L975">
            <v>6628</v>
          </cell>
          <cell r="M975">
            <v>0</v>
          </cell>
          <cell r="N975">
            <v>0</v>
          </cell>
          <cell r="O975">
            <v>0</v>
          </cell>
          <cell r="P975">
            <v>0</v>
          </cell>
          <cell r="Q975" t="str">
            <v>0662</v>
          </cell>
          <cell r="R975" t="str">
            <v>65000</v>
          </cell>
          <cell r="S975" t="str">
            <v>200212</v>
          </cell>
          <cell r="T975" t="str">
            <v>CA01</v>
          </cell>
          <cell r="U975">
            <v>3568.5</v>
          </cell>
          <cell r="V975" t="str">
            <v>LDB</v>
          </cell>
          <cell r="W975">
            <v>0</v>
          </cell>
          <cell r="Y975">
            <v>0</v>
          </cell>
          <cell r="Z975">
            <v>0</v>
          </cell>
          <cell r="AA975" t="str">
            <v>BCH</v>
          </cell>
          <cell r="AB975" t="str">
            <v>0029</v>
          </cell>
          <cell r="AC975" t="str">
            <v>WKS</v>
          </cell>
          <cell r="AE975" t="str">
            <v>JV#</v>
          </cell>
          <cell r="AF975" t="str">
            <v>1232</v>
          </cell>
          <cell r="AG975" t="str">
            <v>FRN</v>
          </cell>
          <cell r="AH975" t="str">
            <v>6628</v>
          </cell>
          <cell r="AI975" t="str">
            <v>RP#</v>
          </cell>
          <cell r="AJ975" t="str">
            <v>000</v>
          </cell>
          <cell r="AK975" t="str">
            <v>CTL</v>
          </cell>
          <cell r="AM975" t="str">
            <v>RF#</v>
          </cell>
          <cell r="AU975" t="str">
            <v>ACCR WD COMM UNPAID INV</v>
          </cell>
          <cell r="AZ975" t="str">
            <v>FPL Fibernet</v>
          </cell>
        </row>
        <row r="976">
          <cell r="A976" t="str">
            <v>107100</v>
          </cell>
          <cell r="B976" t="str">
            <v>0312</v>
          </cell>
          <cell r="C976" t="str">
            <v>06600</v>
          </cell>
          <cell r="D976" t="str">
            <v>0FIBER</v>
          </cell>
          <cell r="E976" t="str">
            <v>312000</v>
          </cell>
          <cell r="F976" t="str">
            <v>0662</v>
          </cell>
          <cell r="G976" t="str">
            <v>65000</v>
          </cell>
          <cell r="H976" t="str">
            <v>A</v>
          </cell>
          <cell r="I976" t="str">
            <v>00000041</v>
          </cell>
          <cell r="J976">
            <v>63</v>
          </cell>
          <cell r="K976">
            <v>312</v>
          </cell>
          <cell r="L976">
            <v>6628</v>
          </cell>
          <cell r="M976">
            <v>0</v>
          </cell>
          <cell r="N976">
            <v>0</v>
          </cell>
          <cell r="O976">
            <v>0</v>
          </cell>
          <cell r="P976">
            <v>0</v>
          </cell>
          <cell r="Q976" t="str">
            <v>0662</v>
          </cell>
          <cell r="R976" t="str">
            <v>65000</v>
          </cell>
          <cell r="S976" t="str">
            <v>200212</v>
          </cell>
          <cell r="T976" t="str">
            <v>CA01</v>
          </cell>
          <cell r="U976">
            <v>3568.5</v>
          </cell>
          <cell r="V976" t="str">
            <v>LDB</v>
          </cell>
          <cell r="W976">
            <v>0</v>
          </cell>
          <cell r="Y976">
            <v>0</v>
          </cell>
          <cell r="Z976">
            <v>0</v>
          </cell>
          <cell r="AA976" t="str">
            <v>BCH</v>
          </cell>
          <cell r="AB976" t="str">
            <v>0033</v>
          </cell>
          <cell r="AC976" t="str">
            <v>WKS</v>
          </cell>
          <cell r="AE976" t="str">
            <v>JV#</v>
          </cell>
          <cell r="AF976" t="str">
            <v>1232</v>
          </cell>
          <cell r="AG976" t="str">
            <v>FRN</v>
          </cell>
          <cell r="AH976" t="str">
            <v>6628</v>
          </cell>
          <cell r="AI976" t="str">
            <v>RP#</v>
          </cell>
          <cell r="AJ976" t="str">
            <v>000</v>
          </cell>
          <cell r="AK976" t="str">
            <v>CTL</v>
          </cell>
          <cell r="AM976" t="str">
            <v>RF#</v>
          </cell>
          <cell r="AU976" t="str">
            <v>ACCR WD COMM UNPAID INV</v>
          </cell>
          <cell r="AZ976" t="str">
            <v>FPL Fibernet</v>
          </cell>
        </row>
        <row r="977">
          <cell r="A977" t="str">
            <v>107100</v>
          </cell>
          <cell r="B977" t="str">
            <v>0312</v>
          </cell>
          <cell r="C977" t="str">
            <v>06600</v>
          </cell>
          <cell r="D977" t="str">
            <v>0FIBER</v>
          </cell>
          <cell r="E977" t="str">
            <v>312000</v>
          </cell>
          <cell r="F977" t="str">
            <v>0662</v>
          </cell>
          <cell r="G977" t="str">
            <v>65000</v>
          </cell>
          <cell r="H977" t="str">
            <v>A</v>
          </cell>
          <cell r="I977" t="str">
            <v>00000041</v>
          </cell>
          <cell r="J977">
            <v>63</v>
          </cell>
          <cell r="K977">
            <v>312</v>
          </cell>
          <cell r="L977">
            <v>6628</v>
          </cell>
          <cell r="M977">
            <v>0</v>
          </cell>
          <cell r="N977">
            <v>0</v>
          </cell>
          <cell r="O977">
            <v>0</v>
          </cell>
          <cell r="P977">
            <v>0</v>
          </cell>
          <cell r="Q977" t="str">
            <v>0662</v>
          </cell>
          <cell r="R977" t="str">
            <v>65000</v>
          </cell>
          <cell r="S977" t="str">
            <v>200212</v>
          </cell>
          <cell r="T977" t="str">
            <v>CA01</v>
          </cell>
          <cell r="U977">
            <v>-3568.5</v>
          </cell>
          <cell r="V977" t="str">
            <v>LDB</v>
          </cell>
          <cell r="W977">
            <v>0</v>
          </cell>
          <cell r="Y977">
            <v>0</v>
          </cell>
          <cell r="Z977">
            <v>0</v>
          </cell>
          <cell r="AA977" t="str">
            <v>BCH</v>
          </cell>
          <cell r="AB977" t="str">
            <v>0034</v>
          </cell>
          <cell r="AC977" t="str">
            <v>WKS</v>
          </cell>
          <cell r="AE977" t="str">
            <v>JV#</v>
          </cell>
          <cell r="AF977" t="str">
            <v>1232</v>
          </cell>
          <cell r="AG977" t="str">
            <v>FRN</v>
          </cell>
          <cell r="AH977" t="str">
            <v>6628</v>
          </cell>
          <cell r="AI977" t="str">
            <v>RP#</v>
          </cell>
          <cell r="AJ977" t="str">
            <v>000</v>
          </cell>
          <cell r="AK977" t="str">
            <v>CTL</v>
          </cell>
          <cell r="AM977" t="str">
            <v>RF#</v>
          </cell>
          <cell r="AU977" t="str">
            <v>ACCR WD COMM UNPAID INV</v>
          </cell>
          <cell r="AZ977" t="str">
            <v>FPL Fibernet</v>
          </cell>
        </row>
        <row r="978">
          <cell r="A978" t="str">
            <v>107100</v>
          </cell>
          <cell r="B978" t="str">
            <v>0312</v>
          </cell>
          <cell r="C978" t="str">
            <v>06600</v>
          </cell>
          <cell r="D978" t="str">
            <v>0FIBER</v>
          </cell>
          <cell r="E978" t="str">
            <v>312000</v>
          </cell>
          <cell r="F978" t="str">
            <v>0676</v>
          </cell>
          <cell r="G978" t="str">
            <v>11450</v>
          </cell>
          <cell r="H978" t="str">
            <v>A</v>
          </cell>
          <cell r="I978" t="str">
            <v>00000041</v>
          </cell>
          <cell r="J978">
            <v>60</v>
          </cell>
          <cell r="K978">
            <v>312</v>
          </cell>
          <cell r="L978">
            <v>6628</v>
          </cell>
          <cell r="M978">
            <v>0</v>
          </cell>
          <cell r="N978">
            <v>0</v>
          </cell>
          <cell r="O978">
            <v>0</v>
          </cell>
          <cell r="P978">
            <v>0</v>
          </cell>
          <cell r="Q978" t="str">
            <v>0676</v>
          </cell>
          <cell r="R978" t="str">
            <v>11450</v>
          </cell>
          <cell r="S978" t="str">
            <v>200212</v>
          </cell>
          <cell r="T978" t="str">
            <v>SA01</v>
          </cell>
          <cell r="U978">
            <v>714.39</v>
          </cell>
          <cell r="V978" t="str">
            <v>LDB</v>
          </cell>
          <cell r="W978">
            <v>0</v>
          </cell>
          <cell r="Y978">
            <v>0</v>
          </cell>
          <cell r="Z978">
            <v>1</v>
          </cell>
          <cell r="AA978" t="str">
            <v>MS#</v>
          </cell>
          <cell r="AB978" t="str">
            <v xml:space="preserve">   998000427</v>
          </cell>
          <cell r="AC978" t="str">
            <v>BCH</v>
          </cell>
          <cell r="AD978" t="str">
            <v>012376</v>
          </cell>
          <cell r="AE978" t="str">
            <v>TML</v>
          </cell>
          <cell r="AF978" t="str">
            <v>12026</v>
          </cell>
          <cell r="AG978" t="str">
            <v>SRL</v>
          </cell>
          <cell r="AH978" t="str">
            <v>0368</v>
          </cell>
          <cell r="AI978" t="str">
            <v>DLV</v>
          </cell>
          <cell r="AJ978" t="str">
            <v>000</v>
          </cell>
          <cell r="AK978" t="str">
            <v>REL</v>
          </cell>
          <cell r="AL978" t="str">
            <v>000</v>
          </cell>
          <cell r="AM978" t="str">
            <v>LN#</v>
          </cell>
          <cell r="AO978" t="str">
            <v>UOI</v>
          </cell>
          <cell r="AP978" t="str">
            <v>EA</v>
          </cell>
          <cell r="AU978" t="str">
            <v>0</v>
          </cell>
          <cell r="AW978" t="str">
            <v>000</v>
          </cell>
          <cell r="AX978" t="str">
            <v>00</v>
          </cell>
          <cell r="AY978" t="str">
            <v>0</v>
          </cell>
          <cell r="AZ978" t="str">
            <v>FPL Fibernet</v>
          </cell>
        </row>
        <row r="979">
          <cell r="A979" t="str">
            <v>107100</v>
          </cell>
          <cell r="B979" t="str">
            <v>0312</v>
          </cell>
          <cell r="C979" t="str">
            <v>06600</v>
          </cell>
          <cell r="D979" t="str">
            <v>0FIBER</v>
          </cell>
          <cell r="E979" t="str">
            <v>312000</v>
          </cell>
          <cell r="F979" t="str">
            <v>0676</v>
          </cell>
          <cell r="G979" t="str">
            <v>11450</v>
          </cell>
          <cell r="H979" t="str">
            <v>A</v>
          </cell>
          <cell r="I979" t="str">
            <v>00000041</v>
          </cell>
          <cell r="J979">
            <v>60</v>
          </cell>
          <cell r="K979">
            <v>312</v>
          </cell>
          <cell r="L979">
            <v>6628</v>
          </cell>
          <cell r="M979">
            <v>0</v>
          </cell>
          <cell r="N979">
            <v>0</v>
          </cell>
          <cell r="O979">
            <v>0</v>
          </cell>
          <cell r="P979">
            <v>0</v>
          </cell>
          <cell r="Q979" t="str">
            <v>0676</v>
          </cell>
          <cell r="R979" t="str">
            <v>11450</v>
          </cell>
          <cell r="S979" t="str">
            <v>200212</v>
          </cell>
          <cell r="T979" t="str">
            <v>SA01</v>
          </cell>
          <cell r="U979">
            <v>1754.19</v>
          </cell>
          <cell r="V979" t="str">
            <v>LDB</v>
          </cell>
          <cell r="W979">
            <v>0</v>
          </cell>
          <cell r="Y979">
            <v>0</v>
          </cell>
          <cell r="Z979">
            <v>2</v>
          </cell>
          <cell r="AA979" t="str">
            <v>MS#</v>
          </cell>
          <cell r="AB979" t="str">
            <v xml:space="preserve">   998000426</v>
          </cell>
          <cell r="AC979" t="str">
            <v>BCH</v>
          </cell>
          <cell r="AD979" t="str">
            <v>012376</v>
          </cell>
          <cell r="AE979" t="str">
            <v>TML</v>
          </cell>
          <cell r="AF979" t="str">
            <v>12026</v>
          </cell>
          <cell r="AG979" t="str">
            <v>SRL</v>
          </cell>
          <cell r="AH979" t="str">
            <v>0368</v>
          </cell>
          <cell r="AI979" t="str">
            <v>DLV</v>
          </cell>
          <cell r="AJ979" t="str">
            <v>000</v>
          </cell>
          <cell r="AK979" t="str">
            <v>REL</v>
          </cell>
          <cell r="AL979" t="str">
            <v>000</v>
          </cell>
          <cell r="AM979" t="str">
            <v>LN#</v>
          </cell>
          <cell r="AO979" t="str">
            <v>UOI</v>
          </cell>
          <cell r="AP979" t="str">
            <v>EA</v>
          </cell>
          <cell r="AU979" t="str">
            <v>0</v>
          </cell>
          <cell r="AW979" t="str">
            <v>000</v>
          </cell>
          <cell r="AX979" t="str">
            <v>00</v>
          </cell>
          <cell r="AY979" t="str">
            <v>0</v>
          </cell>
          <cell r="AZ979" t="str">
            <v>FPL Fibernet</v>
          </cell>
        </row>
        <row r="980">
          <cell r="A980" t="str">
            <v>107100</v>
          </cell>
          <cell r="B980" t="str">
            <v>0312</v>
          </cell>
          <cell r="C980" t="str">
            <v>06600</v>
          </cell>
          <cell r="D980" t="str">
            <v>0FIBER</v>
          </cell>
          <cell r="E980" t="str">
            <v>312000</v>
          </cell>
          <cell r="F980" t="str">
            <v>0790</v>
          </cell>
          <cell r="G980" t="str">
            <v>65000</v>
          </cell>
          <cell r="H980" t="str">
            <v>A</v>
          </cell>
          <cell r="I980" t="str">
            <v>00000041</v>
          </cell>
          <cell r="J980">
            <v>63</v>
          </cell>
          <cell r="K980">
            <v>312</v>
          </cell>
          <cell r="L980">
            <v>6628</v>
          </cell>
          <cell r="M980">
            <v>0</v>
          </cell>
          <cell r="N980">
            <v>0</v>
          </cell>
          <cell r="O980">
            <v>0</v>
          </cell>
          <cell r="P980">
            <v>0</v>
          </cell>
          <cell r="Q980" t="str">
            <v>0790</v>
          </cell>
          <cell r="R980" t="str">
            <v>65000</v>
          </cell>
          <cell r="S980" t="str">
            <v>200212</v>
          </cell>
          <cell r="T980" t="str">
            <v>CA01</v>
          </cell>
          <cell r="U980">
            <v>70000</v>
          </cell>
          <cell r="V980" t="str">
            <v>LDB</v>
          </cell>
          <cell r="W980">
            <v>0</v>
          </cell>
          <cell r="Y980">
            <v>0</v>
          </cell>
          <cell r="Z980">
            <v>0</v>
          </cell>
          <cell r="AA980" t="str">
            <v>BCH</v>
          </cell>
          <cell r="AB980" t="str">
            <v>0014</v>
          </cell>
          <cell r="AC980" t="str">
            <v>WKS</v>
          </cell>
          <cell r="AE980" t="str">
            <v>JV#</v>
          </cell>
          <cell r="AF980" t="str">
            <v>1232</v>
          </cell>
          <cell r="AG980" t="str">
            <v>FRN</v>
          </cell>
          <cell r="AH980" t="str">
            <v>6628</v>
          </cell>
          <cell r="AI980" t="str">
            <v>RP#</v>
          </cell>
          <cell r="AJ980" t="str">
            <v>000</v>
          </cell>
          <cell r="AK980" t="str">
            <v>CTL</v>
          </cell>
          <cell r="AM980" t="str">
            <v>RF#</v>
          </cell>
          <cell r="AU980" t="str">
            <v>ACCRUAL OF DEC 02 CAPITAL</v>
          </cell>
          <cell r="AZ980" t="str">
            <v>FPL Fibernet</v>
          </cell>
        </row>
        <row r="981">
          <cell r="A981" t="str">
            <v>107100</v>
          </cell>
          <cell r="B981" t="str">
            <v>0312</v>
          </cell>
          <cell r="C981" t="str">
            <v>06600</v>
          </cell>
          <cell r="D981" t="str">
            <v>0FIBER</v>
          </cell>
          <cell r="E981" t="str">
            <v>312000</v>
          </cell>
          <cell r="F981" t="str">
            <v>0790</v>
          </cell>
          <cell r="G981" t="str">
            <v>65000</v>
          </cell>
          <cell r="H981" t="str">
            <v>A</v>
          </cell>
          <cell r="I981" t="str">
            <v>00000041</v>
          </cell>
          <cell r="J981">
            <v>63</v>
          </cell>
          <cell r="K981">
            <v>312</v>
          </cell>
          <cell r="L981">
            <v>6628</v>
          </cell>
          <cell r="M981">
            <v>0</v>
          </cell>
          <cell r="N981">
            <v>0</v>
          </cell>
          <cell r="O981">
            <v>0</v>
          </cell>
          <cell r="P981">
            <v>0</v>
          </cell>
          <cell r="Q981" t="str">
            <v>0790</v>
          </cell>
          <cell r="R981" t="str">
            <v>65000</v>
          </cell>
          <cell r="S981" t="str">
            <v>200212</v>
          </cell>
          <cell r="T981" t="str">
            <v>CA01</v>
          </cell>
          <cell r="U981">
            <v>-510162.93</v>
          </cell>
          <cell r="V981" t="str">
            <v>LDB</v>
          </cell>
          <cell r="W981">
            <v>0</v>
          </cell>
          <cell r="Y981">
            <v>0</v>
          </cell>
          <cell r="Z981">
            <v>0</v>
          </cell>
          <cell r="AA981" t="str">
            <v>BCH</v>
          </cell>
          <cell r="AB981" t="str">
            <v>0023</v>
          </cell>
          <cell r="AC981" t="str">
            <v>WKS</v>
          </cell>
          <cell r="AE981" t="str">
            <v>JV#</v>
          </cell>
          <cell r="AF981" t="str">
            <v>1232</v>
          </cell>
          <cell r="AG981" t="str">
            <v>FRN</v>
          </cell>
          <cell r="AH981" t="str">
            <v>6628</v>
          </cell>
          <cell r="AI981" t="str">
            <v>RP#</v>
          </cell>
          <cell r="AJ981" t="str">
            <v>000</v>
          </cell>
          <cell r="AK981" t="str">
            <v>CTL</v>
          </cell>
          <cell r="AM981" t="str">
            <v>RF#</v>
          </cell>
          <cell r="AU981" t="str">
            <v>TO PLACE IN SERVICE</v>
          </cell>
          <cell r="AZ981" t="str">
            <v>FPL Fibernet</v>
          </cell>
        </row>
        <row r="982">
          <cell r="A982" t="str">
            <v>107100</v>
          </cell>
          <cell r="B982" t="str">
            <v>0312</v>
          </cell>
          <cell r="C982" t="str">
            <v>06600</v>
          </cell>
          <cell r="D982" t="str">
            <v>0FIBER</v>
          </cell>
          <cell r="E982" t="str">
            <v>312000</v>
          </cell>
          <cell r="F982" t="str">
            <v>0803</v>
          </cell>
          <cell r="G982" t="str">
            <v>36000</v>
          </cell>
          <cell r="H982" t="str">
            <v>A</v>
          </cell>
          <cell r="I982" t="str">
            <v>00000041</v>
          </cell>
          <cell r="J982">
            <v>60</v>
          </cell>
          <cell r="K982">
            <v>312</v>
          </cell>
          <cell r="L982">
            <v>6628</v>
          </cell>
          <cell r="M982">
            <v>107</v>
          </cell>
          <cell r="N982">
            <v>10</v>
          </cell>
          <cell r="O982">
            <v>0</v>
          </cell>
          <cell r="P982">
            <v>107.1</v>
          </cell>
          <cell r="Q982" t="str">
            <v>0803</v>
          </cell>
          <cell r="R982" t="str">
            <v>36000</v>
          </cell>
          <cell r="S982" t="str">
            <v>200212</v>
          </cell>
          <cell r="T982" t="str">
            <v>PY42</v>
          </cell>
          <cell r="U982">
            <v>109.61</v>
          </cell>
          <cell r="V982" t="str">
            <v>LDB</v>
          </cell>
          <cell r="W982">
            <v>0</v>
          </cell>
          <cell r="X982" t="str">
            <v>SHR</v>
          </cell>
          <cell r="Y982">
            <v>3</v>
          </cell>
          <cell r="Z982">
            <v>3</v>
          </cell>
          <cell r="AA982" t="str">
            <v>PYP</v>
          </cell>
          <cell r="AB982" t="str">
            <v xml:space="preserve"> 0000025</v>
          </cell>
          <cell r="AC982" t="str">
            <v>PYL</v>
          </cell>
          <cell r="AD982" t="str">
            <v>004382</v>
          </cell>
          <cell r="AE982" t="str">
            <v>EMP</v>
          </cell>
          <cell r="AF982" t="str">
            <v>90017</v>
          </cell>
          <cell r="AG982" t="str">
            <v>JUL</v>
          </cell>
          <cell r="AH982" t="str">
            <v xml:space="preserve"> 000.00</v>
          </cell>
          <cell r="AI982" t="str">
            <v>BCH</v>
          </cell>
          <cell r="AJ982" t="str">
            <v>500</v>
          </cell>
          <cell r="AK982" t="str">
            <v>CLS</v>
          </cell>
          <cell r="AL982" t="str">
            <v>R449</v>
          </cell>
          <cell r="AM982" t="str">
            <v>DTA</v>
          </cell>
          <cell r="AN982" t="str">
            <v xml:space="preserve"> 00000000000.00</v>
          </cell>
          <cell r="AO982" t="str">
            <v>DTH</v>
          </cell>
          <cell r="AP982" t="str">
            <v xml:space="preserve"> 00000000000.00</v>
          </cell>
          <cell r="AV982" t="str">
            <v>000000000</v>
          </cell>
          <cell r="AW982" t="str">
            <v>000</v>
          </cell>
          <cell r="AX982" t="str">
            <v>00</v>
          </cell>
          <cell r="AY982" t="str">
            <v>0</v>
          </cell>
          <cell r="AZ982" t="str">
            <v>FPL Fibernet</v>
          </cell>
        </row>
        <row r="983">
          <cell r="A983" t="str">
            <v>107100</v>
          </cell>
          <cell r="B983" t="str">
            <v>0312</v>
          </cell>
          <cell r="C983" t="str">
            <v>06600</v>
          </cell>
          <cell r="D983" t="str">
            <v>0FIBER</v>
          </cell>
          <cell r="E983" t="str">
            <v>312000</v>
          </cell>
          <cell r="F983" t="str">
            <v>0803</v>
          </cell>
          <cell r="G983" t="str">
            <v>36000</v>
          </cell>
          <cell r="H983" t="str">
            <v>A</v>
          </cell>
          <cell r="I983" t="str">
            <v>00000041</v>
          </cell>
          <cell r="J983">
            <v>60</v>
          </cell>
          <cell r="K983">
            <v>312</v>
          </cell>
          <cell r="L983">
            <v>6628</v>
          </cell>
          <cell r="M983">
            <v>107</v>
          </cell>
          <cell r="N983">
            <v>10</v>
          </cell>
          <cell r="O983">
            <v>0</v>
          </cell>
          <cell r="P983">
            <v>107.1</v>
          </cell>
          <cell r="Q983" t="str">
            <v>0803</v>
          </cell>
          <cell r="R983" t="str">
            <v>36000</v>
          </cell>
          <cell r="S983" t="str">
            <v>200212</v>
          </cell>
          <cell r="T983" t="str">
            <v>PY42</v>
          </cell>
          <cell r="U983">
            <v>375</v>
          </cell>
          <cell r="V983" t="str">
            <v>LDB</v>
          </cell>
          <cell r="W983">
            <v>0</v>
          </cell>
          <cell r="X983" t="str">
            <v>SHR</v>
          </cell>
          <cell r="Y983">
            <v>10</v>
          </cell>
          <cell r="Z983">
            <v>10</v>
          </cell>
          <cell r="AA983" t="str">
            <v>PYP</v>
          </cell>
          <cell r="AB983" t="str">
            <v xml:space="preserve"> 0000001</v>
          </cell>
          <cell r="AC983" t="str">
            <v>PYL</v>
          </cell>
          <cell r="AD983" t="str">
            <v>004382</v>
          </cell>
          <cell r="AE983" t="str">
            <v>EMP</v>
          </cell>
          <cell r="AF983" t="str">
            <v>29440</v>
          </cell>
          <cell r="AG983" t="str">
            <v>JUL</v>
          </cell>
          <cell r="AH983" t="str">
            <v xml:space="preserve"> 000.00</v>
          </cell>
          <cell r="AI983" t="str">
            <v>BCH</v>
          </cell>
          <cell r="AJ983" t="str">
            <v>500</v>
          </cell>
          <cell r="AK983" t="str">
            <v>CLS</v>
          </cell>
          <cell r="AL983" t="str">
            <v>R449</v>
          </cell>
          <cell r="AM983" t="str">
            <v>DTA</v>
          </cell>
          <cell r="AN983" t="str">
            <v xml:space="preserve"> 00000000000.00</v>
          </cell>
          <cell r="AO983" t="str">
            <v>DTH</v>
          </cell>
          <cell r="AP983" t="str">
            <v xml:space="preserve"> 00000000000.00</v>
          </cell>
          <cell r="AV983" t="str">
            <v>000000000</v>
          </cell>
          <cell r="AW983" t="str">
            <v>000</v>
          </cell>
          <cell r="AX983" t="str">
            <v>00</v>
          </cell>
          <cell r="AY983" t="str">
            <v>0</v>
          </cell>
          <cell r="AZ983" t="str">
            <v>FPL Fibernet</v>
          </cell>
        </row>
        <row r="984">
          <cell r="A984" t="str">
            <v>107100</v>
          </cell>
          <cell r="B984" t="str">
            <v>0312</v>
          </cell>
          <cell r="C984" t="str">
            <v>06600</v>
          </cell>
          <cell r="D984" t="str">
            <v>0FIBER</v>
          </cell>
          <cell r="E984" t="str">
            <v>312000</v>
          </cell>
          <cell r="F984" t="str">
            <v>0803</v>
          </cell>
          <cell r="G984" t="str">
            <v>36000</v>
          </cell>
          <cell r="H984" t="str">
            <v>A</v>
          </cell>
          <cell r="I984" t="str">
            <v>00000041</v>
          </cell>
          <cell r="J984">
            <v>63</v>
          </cell>
          <cell r="K984">
            <v>312</v>
          </cell>
          <cell r="L984">
            <v>6628</v>
          </cell>
          <cell r="M984">
            <v>107</v>
          </cell>
          <cell r="N984">
            <v>10</v>
          </cell>
          <cell r="O984">
            <v>0</v>
          </cell>
          <cell r="P984">
            <v>107.1</v>
          </cell>
          <cell r="Q984" t="str">
            <v>0803</v>
          </cell>
          <cell r="R984" t="str">
            <v>36000</v>
          </cell>
          <cell r="S984" t="str">
            <v>200212</v>
          </cell>
          <cell r="T984" t="str">
            <v>PY42</v>
          </cell>
          <cell r="U984">
            <v>692.4</v>
          </cell>
          <cell r="V984" t="str">
            <v>LDB</v>
          </cell>
          <cell r="W984">
            <v>0</v>
          </cell>
          <cell r="X984" t="str">
            <v>SHR</v>
          </cell>
          <cell r="Y984">
            <v>16</v>
          </cell>
          <cell r="Z984">
            <v>16</v>
          </cell>
          <cell r="AA984" t="str">
            <v>PYP</v>
          </cell>
          <cell r="AB984" t="str">
            <v xml:space="preserve"> 0000025</v>
          </cell>
          <cell r="AC984" t="str">
            <v>PYL</v>
          </cell>
          <cell r="AD984" t="str">
            <v>004368</v>
          </cell>
          <cell r="AE984" t="str">
            <v>EMP</v>
          </cell>
          <cell r="AF984" t="str">
            <v>78122</v>
          </cell>
          <cell r="AG984" t="str">
            <v>JUL</v>
          </cell>
          <cell r="AH984" t="str">
            <v xml:space="preserve"> 000.00</v>
          </cell>
          <cell r="AI984" t="str">
            <v>BCH</v>
          </cell>
          <cell r="AJ984" t="str">
            <v>500</v>
          </cell>
          <cell r="AK984" t="str">
            <v>CLS</v>
          </cell>
          <cell r="AL984" t="str">
            <v>1RB8</v>
          </cell>
          <cell r="AM984" t="str">
            <v>DTA</v>
          </cell>
          <cell r="AN984" t="str">
            <v xml:space="preserve"> 00000000000.00</v>
          </cell>
          <cell r="AO984" t="str">
            <v>DTH</v>
          </cell>
          <cell r="AP984" t="str">
            <v xml:space="preserve"> 00000000000.00</v>
          </cell>
          <cell r="AV984" t="str">
            <v>000000000</v>
          </cell>
          <cell r="AW984" t="str">
            <v>000</v>
          </cell>
          <cell r="AX984" t="str">
            <v>00</v>
          </cell>
          <cell r="AY984" t="str">
            <v>0</v>
          </cell>
          <cell r="AZ984" t="str">
            <v>FPL Fibernet</v>
          </cell>
        </row>
        <row r="985">
          <cell r="A985" t="str">
            <v>107100</v>
          </cell>
          <cell r="B985" t="str">
            <v>0312</v>
          </cell>
          <cell r="C985" t="str">
            <v>06600</v>
          </cell>
          <cell r="D985" t="str">
            <v>0FIBER</v>
          </cell>
          <cell r="E985" t="str">
            <v>312000</v>
          </cell>
          <cell r="F985" t="str">
            <v>0813</v>
          </cell>
          <cell r="G985" t="str">
            <v>51450</v>
          </cell>
          <cell r="H985" t="str">
            <v>A</v>
          </cell>
          <cell r="I985" t="str">
            <v>00000041</v>
          </cell>
          <cell r="J985">
            <v>63</v>
          </cell>
          <cell r="K985">
            <v>312</v>
          </cell>
          <cell r="L985">
            <v>6628</v>
          </cell>
          <cell r="M985">
            <v>0</v>
          </cell>
          <cell r="N985">
            <v>0</v>
          </cell>
          <cell r="O985">
            <v>0</v>
          </cell>
          <cell r="P985">
            <v>0</v>
          </cell>
          <cell r="Q985" t="str">
            <v>0813</v>
          </cell>
          <cell r="R985" t="str">
            <v>51450</v>
          </cell>
          <cell r="S985" t="str">
            <v>200212</v>
          </cell>
          <cell r="T985" t="str">
            <v>SA01</v>
          </cell>
          <cell r="U985">
            <v>6660</v>
          </cell>
          <cell r="W985">
            <v>0</v>
          </cell>
          <cell r="Y985">
            <v>0</v>
          </cell>
          <cell r="Z985">
            <v>1</v>
          </cell>
          <cell r="AA985" t="str">
            <v>BCH</v>
          </cell>
          <cell r="AB985" t="str">
            <v>450002354</v>
          </cell>
          <cell r="AC985" t="str">
            <v>PO#</v>
          </cell>
          <cell r="AD985" t="str">
            <v>4500115510</v>
          </cell>
          <cell r="AE985" t="str">
            <v>S/R</v>
          </cell>
          <cell r="AF985" t="str">
            <v>337</v>
          </cell>
          <cell r="AI985" t="str">
            <v>PYN</v>
          </cell>
          <cell r="AJ985" t="str">
            <v>UNITED FIBER OPTICS CORP</v>
          </cell>
          <cell r="AK985" t="str">
            <v>VND</v>
          </cell>
          <cell r="AL985" t="str">
            <v>650987123</v>
          </cell>
          <cell r="AM985" t="str">
            <v>FAC</v>
          </cell>
          <cell r="AN985" t="str">
            <v>000</v>
          </cell>
          <cell r="AQ985" t="str">
            <v>NVD</v>
          </cell>
          <cell r="AR985" t="str">
            <v>2002-12-</v>
          </cell>
          <cell r="AU985" t="str">
            <v>UFO-INV-02-26       UNITED FIBER OPTICS 5000003653</v>
          </cell>
          <cell r="AV985" t="str">
            <v>WF-BATCH</v>
          </cell>
          <cell r="AW985" t="str">
            <v>000</v>
          </cell>
          <cell r="AX985" t="str">
            <v>00</v>
          </cell>
          <cell r="AY985" t="str">
            <v>0</v>
          </cell>
          <cell r="AZ985" t="str">
            <v>FPL Fibernet</v>
          </cell>
        </row>
        <row r="986">
          <cell r="A986" t="str">
            <v>107100</v>
          </cell>
          <cell r="B986" t="str">
            <v>0312</v>
          </cell>
          <cell r="C986" t="str">
            <v>06600</v>
          </cell>
          <cell r="D986" t="str">
            <v>0FIBER</v>
          </cell>
          <cell r="E986" t="str">
            <v>312000</v>
          </cell>
          <cell r="F986" t="str">
            <v>0813</v>
          </cell>
          <cell r="G986" t="str">
            <v>51450</v>
          </cell>
          <cell r="H986" t="str">
            <v>A</v>
          </cell>
          <cell r="I986" t="str">
            <v>00000041</v>
          </cell>
          <cell r="J986">
            <v>63</v>
          </cell>
          <cell r="K986">
            <v>312</v>
          </cell>
          <cell r="L986">
            <v>6628</v>
          </cell>
          <cell r="M986">
            <v>0</v>
          </cell>
          <cell r="N986">
            <v>0</v>
          </cell>
          <cell r="O986">
            <v>0</v>
          </cell>
          <cell r="P986">
            <v>0</v>
          </cell>
          <cell r="Q986" t="str">
            <v>0813</v>
          </cell>
          <cell r="R986" t="str">
            <v>51450</v>
          </cell>
          <cell r="S986" t="str">
            <v>200212</v>
          </cell>
          <cell r="T986" t="str">
            <v>SA01</v>
          </cell>
          <cell r="U986">
            <v>13325</v>
          </cell>
          <cell r="W986">
            <v>0</v>
          </cell>
          <cell r="Y986">
            <v>0</v>
          </cell>
          <cell r="Z986">
            <v>1</v>
          </cell>
          <cell r="AA986" t="str">
            <v>BCH</v>
          </cell>
          <cell r="AB986" t="str">
            <v>450002354</v>
          </cell>
          <cell r="AC986" t="str">
            <v>PO#</v>
          </cell>
          <cell r="AD986" t="str">
            <v>4500054250</v>
          </cell>
          <cell r="AE986" t="str">
            <v>S/R</v>
          </cell>
          <cell r="AF986" t="str">
            <v>337</v>
          </cell>
          <cell r="AI986" t="str">
            <v>PYN</v>
          </cell>
          <cell r="AJ986" t="str">
            <v>K NEX INC</v>
          </cell>
          <cell r="AK986" t="str">
            <v>VND</v>
          </cell>
          <cell r="AL986" t="str">
            <v>593648022</v>
          </cell>
          <cell r="AM986" t="str">
            <v>FAC</v>
          </cell>
          <cell r="AN986" t="str">
            <v>000</v>
          </cell>
          <cell r="AQ986" t="str">
            <v>NVD</v>
          </cell>
          <cell r="AR986" t="str">
            <v>2002-12-</v>
          </cell>
          <cell r="AU986" t="str">
            <v>INVOICE# 1115       K NEX INC           5000003656</v>
          </cell>
          <cell r="AV986" t="str">
            <v>WF-BATCH</v>
          </cell>
          <cell r="AW986" t="str">
            <v>000</v>
          </cell>
          <cell r="AX986" t="str">
            <v>00</v>
          </cell>
          <cell r="AY986" t="str">
            <v>0</v>
          </cell>
          <cell r="AZ986" t="str">
            <v>FPL Fibernet</v>
          </cell>
        </row>
        <row r="987">
          <cell r="A987" t="str">
            <v>107100</v>
          </cell>
          <cell r="B987" t="str">
            <v>0385</v>
          </cell>
          <cell r="C987" t="str">
            <v>06600</v>
          </cell>
          <cell r="D987" t="str">
            <v>0FIBER</v>
          </cell>
          <cell r="E987" t="str">
            <v>385000</v>
          </cell>
          <cell r="F987" t="str">
            <v>0803</v>
          </cell>
          <cell r="G987" t="str">
            <v>36000</v>
          </cell>
          <cell r="H987" t="str">
            <v>A</v>
          </cell>
          <cell r="I987" t="str">
            <v>00000041</v>
          </cell>
          <cell r="J987">
            <v>60</v>
          </cell>
          <cell r="K987">
            <v>385</v>
          </cell>
          <cell r="L987">
            <v>6628</v>
          </cell>
          <cell r="M987">
            <v>107</v>
          </cell>
          <cell r="N987">
            <v>10</v>
          </cell>
          <cell r="O987">
            <v>0</v>
          </cell>
          <cell r="P987">
            <v>107.1</v>
          </cell>
          <cell r="Q987" t="str">
            <v>0803</v>
          </cell>
          <cell r="R987" t="str">
            <v>36000</v>
          </cell>
          <cell r="S987" t="str">
            <v>200212</v>
          </cell>
          <cell r="T987" t="str">
            <v>PY42</v>
          </cell>
          <cell r="U987">
            <v>263.55</v>
          </cell>
          <cell r="V987" t="str">
            <v>LDB</v>
          </cell>
          <cell r="W987">
            <v>0</v>
          </cell>
          <cell r="X987" t="str">
            <v>SHR</v>
          </cell>
          <cell r="Y987">
            <v>6</v>
          </cell>
          <cell r="Z987">
            <v>6</v>
          </cell>
          <cell r="AA987" t="str">
            <v>PYP</v>
          </cell>
          <cell r="AB987" t="str">
            <v xml:space="preserve"> 0000025</v>
          </cell>
          <cell r="AC987" t="str">
            <v>PYL</v>
          </cell>
          <cell r="AD987" t="str">
            <v>003054</v>
          </cell>
          <cell r="AE987" t="str">
            <v>EMP</v>
          </cell>
          <cell r="AF987" t="str">
            <v>70702</v>
          </cell>
          <cell r="AG987" t="str">
            <v>JUL</v>
          </cell>
          <cell r="AH987" t="str">
            <v xml:space="preserve"> 000.00</v>
          </cell>
          <cell r="AI987" t="str">
            <v>BCH</v>
          </cell>
          <cell r="AJ987" t="str">
            <v>500</v>
          </cell>
          <cell r="AK987" t="str">
            <v>CLS</v>
          </cell>
          <cell r="AL987" t="str">
            <v>R513</v>
          </cell>
          <cell r="AM987" t="str">
            <v>DTA</v>
          </cell>
          <cell r="AN987" t="str">
            <v xml:space="preserve"> 00000000000.00</v>
          </cell>
          <cell r="AO987" t="str">
            <v>DTH</v>
          </cell>
          <cell r="AP987" t="str">
            <v xml:space="preserve"> 00000000000.00</v>
          </cell>
          <cell r="AV987" t="str">
            <v>000000000</v>
          </cell>
          <cell r="AW987" t="str">
            <v>000</v>
          </cell>
          <cell r="AX987" t="str">
            <v>00</v>
          </cell>
          <cell r="AY987" t="str">
            <v>0</v>
          </cell>
          <cell r="AZ987" t="str">
            <v>FPL Fibernet</v>
          </cell>
        </row>
        <row r="988">
          <cell r="A988" t="str">
            <v>107100</v>
          </cell>
          <cell r="B988" t="str">
            <v>0306</v>
          </cell>
          <cell r="C988" t="str">
            <v>06600</v>
          </cell>
          <cell r="D988" t="str">
            <v>0FIBER</v>
          </cell>
          <cell r="E988" t="str">
            <v>306000</v>
          </cell>
          <cell r="F988" t="str">
            <v>0790</v>
          </cell>
          <cell r="G988" t="str">
            <v>65000</v>
          </cell>
          <cell r="H988" t="str">
            <v>A</v>
          </cell>
          <cell r="I988" t="str">
            <v>00000041</v>
          </cell>
          <cell r="J988">
            <v>63</v>
          </cell>
          <cell r="K988">
            <v>306</v>
          </cell>
          <cell r="L988">
            <v>6629</v>
          </cell>
          <cell r="M988">
            <v>0</v>
          </cell>
          <cell r="N988">
            <v>0</v>
          </cell>
          <cell r="O988">
            <v>0</v>
          </cell>
          <cell r="P988">
            <v>0</v>
          </cell>
          <cell r="Q988" t="str">
            <v>0790</v>
          </cell>
          <cell r="R988" t="str">
            <v>65000</v>
          </cell>
          <cell r="S988" t="str">
            <v>200212</v>
          </cell>
          <cell r="T988" t="str">
            <v>CA01</v>
          </cell>
          <cell r="U988">
            <v>-2075.54</v>
          </cell>
          <cell r="V988" t="str">
            <v>LDB</v>
          </cell>
          <cell r="W988">
            <v>0</v>
          </cell>
          <cell r="Y988">
            <v>0</v>
          </cell>
          <cell r="Z988">
            <v>0</v>
          </cell>
          <cell r="AA988" t="str">
            <v>BCH</v>
          </cell>
          <cell r="AB988" t="str">
            <v>0023</v>
          </cell>
          <cell r="AC988" t="str">
            <v>WKS</v>
          </cell>
          <cell r="AE988" t="str">
            <v>JV#</v>
          </cell>
          <cell r="AF988" t="str">
            <v>1232</v>
          </cell>
          <cell r="AG988" t="str">
            <v>FRN</v>
          </cell>
          <cell r="AH988" t="str">
            <v>6629</v>
          </cell>
          <cell r="AI988" t="str">
            <v>RP#</v>
          </cell>
          <cell r="AJ988" t="str">
            <v>000</v>
          </cell>
          <cell r="AK988" t="str">
            <v>CTL</v>
          </cell>
          <cell r="AM988" t="str">
            <v>RF#</v>
          </cell>
          <cell r="AU988" t="str">
            <v>TO PLACE IN SERVICE</v>
          </cell>
          <cell r="AZ988" t="str">
            <v>FPL Fibernet</v>
          </cell>
        </row>
        <row r="989">
          <cell r="A989" t="str">
            <v>107100</v>
          </cell>
          <cell r="B989" t="str">
            <v>0306</v>
          </cell>
          <cell r="C989" t="str">
            <v>06600</v>
          </cell>
          <cell r="D989" t="str">
            <v>0FIBER</v>
          </cell>
          <cell r="E989" t="str">
            <v>306000</v>
          </cell>
          <cell r="F989" t="str">
            <v>0662</v>
          </cell>
          <cell r="G989" t="str">
            <v>65000</v>
          </cell>
          <cell r="H989" t="str">
            <v>A</v>
          </cell>
          <cell r="I989" t="str">
            <v>00000041</v>
          </cell>
          <cell r="J989">
            <v>63</v>
          </cell>
          <cell r="K989">
            <v>306</v>
          </cell>
          <cell r="L989">
            <v>663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 t="str">
            <v>0662</v>
          </cell>
          <cell r="R989" t="str">
            <v>65000</v>
          </cell>
          <cell r="S989" t="str">
            <v>200212</v>
          </cell>
          <cell r="T989" t="str">
            <v>CA01</v>
          </cell>
          <cell r="U989">
            <v>4375.05</v>
          </cell>
          <cell r="V989" t="str">
            <v>LDB</v>
          </cell>
          <cell r="W989">
            <v>0</v>
          </cell>
          <cell r="Y989">
            <v>0</v>
          </cell>
          <cell r="Z989">
            <v>0</v>
          </cell>
          <cell r="AA989" t="str">
            <v>BCH</v>
          </cell>
          <cell r="AB989" t="str">
            <v>0029</v>
          </cell>
          <cell r="AC989" t="str">
            <v>WKS</v>
          </cell>
          <cell r="AE989" t="str">
            <v>JV#</v>
          </cell>
          <cell r="AF989" t="str">
            <v>1232</v>
          </cell>
          <cell r="AG989" t="str">
            <v>FRN</v>
          </cell>
          <cell r="AH989" t="str">
            <v>6630</v>
          </cell>
          <cell r="AI989" t="str">
            <v>RP#</v>
          </cell>
          <cell r="AJ989" t="str">
            <v>000</v>
          </cell>
          <cell r="AK989" t="str">
            <v>CTL</v>
          </cell>
          <cell r="AM989" t="str">
            <v>RF#</v>
          </cell>
          <cell r="AU989" t="str">
            <v>ACCR WD COMM UNPAID INV</v>
          </cell>
          <cell r="AZ989" t="str">
            <v>FPL Fibernet</v>
          </cell>
        </row>
        <row r="990">
          <cell r="A990" t="str">
            <v>107100</v>
          </cell>
          <cell r="B990" t="str">
            <v>0306</v>
          </cell>
          <cell r="C990" t="str">
            <v>06600</v>
          </cell>
          <cell r="D990" t="str">
            <v>0FIBER</v>
          </cell>
          <cell r="E990" t="str">
            <v>306000</v>
          </cell>
          <cell r="F990" t="str">
            <v>0662</v>
          </cell>
          <cell r="G990" t="str">
            <v>65000</v>
          </cell>
          <cell r="H990" t="str">
            <v>A</v>
          </cell>
          <cell r="I990" t="str">
            <v>00000041</v>
          </cell>
          <cell r="J990">
            <v>63</v>
          </cell>
          <cell r="K990">
            <v>306</v>
          </cell>
          <cell r="L990">
            <v>6630</v>
          </cell>
          <cell r="M990">
            <v>0</v>
          </cell>
          <cell r="N990">
            <v>0</v>
          </cell>
          <cell r="O990">
            <v>0</v>
          </cell>
          <cell r="P990">
            <v>0</v>
          </cell>
          <cell r="Q990" t="str">
            <v>0662</v>
          </cell>
          <cell r="R990" t="str">
            <v>65000</v>
          </cell>
          <cell r="S990" t="str">
            <v>200212</v>
          </cell>
          <cell r="T990" t="str">
            <v>CA01</v>
          </cell>
          <cell r="U990">
            <v>4375.05</v>
          </cell>
          <cell r="V990" t="str">
            <v>LDB</v>
          </cell>
          <cell r="W990">
            <v>0</v>
          </cell>
          <cell r="Y990">
            <v>0</v>
          </cell>
          <cell r="Z990">
            <v>0</v>
          </cell>
          <cell r="AA990" t="str">
            <v>BCH</v>
          </cell>
          <cell r="AB990" t="str">
            <v>0033</v>
          </cell>
          <cell r="AC990" t="str">
            <v>WKS</v>
          </cell>
          <cell r="AE990" t="str">
            <v>JV#</v>
          </cell>
          <cell r="AF990" t="str">
            <v>1232</v>
          </cell>
          <cell r="AG990" t="str">
            <v>FRN</v>
          </cell>
          <cell r="AH990" t="str">
            <v>6630</v>
          </cell>
          <cell r="AI990" t="str">
            <v>RP#</v>
          </cell>
          <cell r="AJ990" t="str">
            <v>000</v>
          </cell>
          <cell r="AK990" t="str">
            <v>CTL</v>
          </cell>
          <cell r="AM990" t="str">
            <v>RF#</v>
          </cell>
          <cell r="AU990" t="str">
            <v>ACCR WD COMM UNPAID INV</v>
          </cell>
          <cell r="AZ990" t="str">
            <v>FPL Fibernet</v>
          </cell>
        </row>
        <row r="991">
          <cell r="A991" t="str">
            <v>107100</v>
          </cell>
          <cell r="B991" t="str">
            <v>0306</v>
          </cell>
          <cell r="C991" t="str">
            <v>06600</v>
          </cell>
          <cell r="D991" t="str">
            <v>0FIBER</v>
          </cell>
          <cell r="E991" t="str">
            <v>306000</v>
          </cell>
          <cell r="F991" t="str">
            <v>0662</v>
          </cell>
          <cell r="G991" t="str">
            <v>65000</v>
          </cell>
          <cell r="H991" t="str">
            <v>A</v>
          </cell>
          <cell r="I991" t="str">
            <v>00000041</v>
          </cell>
          <cell r="J991">
            <v>63</v>
          </cell>
          <cell r="K991">
            <v>306</v>
          </cell>
          <cell r="L991">
            <v>6630</v>
          </cell>
          <cell r="M991">
            <v>0</v>
          </cell>
          <cell r="N991">
            <v>0</v>
          </cell>
          <cell r="O991">
            <v>0</v>
          </cell>
          <cell r="P991">
            <v>0</v>
          </cell>
          <cell r="Q991" t="str">
            <v>0662</v>
          </cell>
          <cell r="R991" t="str">
            <v>65000</v>
          </cell>
          <cell r="S991" t="str">
            <v>200212</v>
          </cell>
          <cell r="T991" t="str">
            <v>CA01</v>
          </cell>
          <cell r="U991">
            <v>-4375.05</v>
          </cell>
          <cell r="V991" t="str">
            <v>LDB</v>
          </cell>
          <cell r="W991">
            <v>0</v>
          </cell>
          <cell r="Y991">
            <v>0</v>
          </cell>
          <cell r="Z991">
            <v>0</v>
          </cell>
          <cell r="AA991" t="str">
            <v>BCH</v>
          </cell>
          <cell r="AB991" t="str">
            <v>0034</v>
          </cell>
          <cell r="AC991" t="str">
            <v>WKS</v>
          </cell>
          <cell r="AE991" t="str">
            <v>JV#</v>
          </cell>
          <cell r="AF991" t="str">
            <v>1232</v>
          </cell>
          <cell r="AG991" t="str">
            <v>FRN</v>
          </cell>
          <cell r="AH991" t="str">
            <v>6630</v>
          </cell>
          <cell r="AI991" t="str">
            <v>RP#</v>
          </cell>
          <cell r="AJ991" t="str">
            <v>000</v>
          </cell>
          <cell r="AK991" t="str">
            <v>CTL</v>
          </cell>
          <cell r="AM991" t="str">
            <v>RF#</v>
          </cell>
          <cell r="AU991" t="str">
            <v>ACCR WD COMM UNPAID INV</v>
          </cell>
          <cell r="AZ991" t="str">
            <v>FPL Fibernet</v>
          </cell>
        </row>
        <row r="992">
          <cell r="A992" t="str">
            <v>107100</v>
          </cell>
          <cell r="B992" t="str">
            <v>0314</v>
          </cell>
          <cell r="C992" t="str">
            <v>06600</v>
          </cell>
          <cell r="D992" t="str">
            <v>0FIBER</v>
          </cell>
          <cell r="E992" t="str">
            <v>314000</v>
          </cell>
          <cell r="F992" t="str">
            <v>0662</v>
          </cell>
          <cell r="G992" t="str">
            <v>51450</v>
          </cell>
          <cell r="H992" t="str">
            <v>A</v>
          </cell>
          <cell r="I992" t="str">
            <v>00000041</v>
          </cell>
          <cell r="J992">
            <v>60</v>
          </cell>
          <cell r="K992">
            <v>314</v>
          </cell>
          <cell r="L992">
            <v>6630</v>
          </cell>
          <cell r="M992">
            <v>0</v>
          </cell>
          <cell r="N992">
            <v>0</v>
          </cell>
          <cell r="O992">
            <v>0</v>
          </cell>
          <cell r="P992">
            <v>0</v>
          </cell>
          <cell r="Q992" t="str">
            <v>0662</v>
          </cell>
          <cell r="R992" t="str">
            <v>51450</v>
          </cell>
          <cell r="S992" t="str">
            <v>200212</v>
          </cell>
          <cell r="T992" t="str">
            <v>SA01</v>
          </cell>
          <cell r="U992">
            <v>6063.1</v>
          </cell>
          <cell r="W992">
            <v>0</v>
          </cell>
          <cell r="Y992">
            <v>0</v>
          </cell>
          <cell r="Z992">
            <v>1</v>
          </cell>
          <cell r="AA992" t="str">
            <v>BCH</v>
          </cell>
          <cell r="AB992" t="str">
            <v>450002339</v>
          </cell>
          <cell r="AC992" t="str">
            <v>PO#</v>
          </cell>
          <cell r="AD992" t="str">
            <v>4500094253</v>
          </cell>
          <cell r="AE992" t="str">
            <v>S/R</v>
          </cell>
          <cell r="AF992" t="str">
            <v>337</v>
          </cell>
          <cell r="AI992" t="str">
            <v>PYN</v>
          </cell>
          <cell r="AJ992" t="str">
            <v>YOUNGS COMMUNICATIONS CO</v>
          </cell>
          <cell r="AK992" t="str">
            <v>VND</v>
          </cell>
          <cell r="AL992" t="str">
            <v>591398816</v>
          </cell>
          <cell r="AM992" t="str">
            <v>FAC</v>
          </cell>
          <cell r="AN992" t="str">
            <v>000</v>
          </cell>
          <cell r="AQ992" t="str">
            <v>NVD</v>
          </cell>
          <cell r="AR992" t="str">
            <v>2002-12-</v>
          </cell>
          <cell r="AU992" t="str">
            <v>INVOICE# 7151       YOUNGS COMMUNICATION5000003496</v>
          </cell>
          <cell r="AV992" t="str">
            <v>WF-BATCH</v>
          </cell>
          <cell r="AW992" t="str">
            <v>000</v>
          </cell>
          <cell r="AX992" t="str">
            <v>00</v>
          </cell>
          <cell r="AY992" t="str">
            <v>0</v>
          </cell>
          <cell r="AZ992" t="str">
            <v>FPL Fibernet</v>
          </cell>
        </row>
        <row r="993">
          <cell r="A993" t="str">
            <v>107100</v>
          </cell>
          <cell r="B993" t="str">
            <v>0314</v>
          </cell>
          <cell r="C993" t="str">
            <v>06600</v>
          </cell>
          <cell r="D993" t="str">
            <v>0FIBER</v>
          </cell>
          <cell r="E993" t="str">
            <v>314000</v>
          </cell>
          <cell r="F993" t="str">
            <v>0790</v>
          </cell>
          <cell r="G993" t="str">
            <v>65000</v>
          </cell>
          <cell r="H993" t="str">
            <v>A</v>
          </cell>
          <cell r="I993" t="str">
            <v>00000041</v>
          </cell>
          <cell r="J993">
            <v>63</v>
          </cell>
          <cell r="K993">
            <v>314</v>
          </cell>
          <cell r="L993">
            <v>6630</v>
          </cell>
          <cell r="M993">
            <v>0</v>
          </cell>
          <cell r="N993">
            <v>0</v>
          </cell>
          <cell r="O993">
            <v>0</v>
          </cell>
          <cell r="P993">
            <v>0</v>
          </cell>
          <cell r="Q993" t="str">
            <v>0790</v>
          </cell>
          <cell r="R993" t="str">
            <v>65000</v>
          </cell>
          <cell r="S993" t="str">
            <v>200212</v>
          </cell>
          <cell r="T993" t="str">
            <v>CA01</v>
          </cell>
          <cell r="U993">
            <v>4000</v>
          </cell>
          <cell r="V993" t="str">
            <v>LDB</v>
          </cell>
          <cell r="W993">
            <v>0</v>
          </cell>
          <cell r="Y993">
            <v>0</v>
          </cell>
          <cell r="Z993">
            <v>0</v>
          </cell>
          <cell r="AA993" t="str">
            <v>BCH</v>
          </cell>
          <cell r="AB993" t="str">
            <v>0014</v>
          </cell>
          <cell r="AC993" t="str">
            <v>WKS</v>
          </cell>
          <cell r="AE993" t="str">
            <v>JV#</v>
          </cell>
          <cell r="AF993" t="str">
            <v>1232</v>
          </cell>
          <cell r="AG993" t="str">
            <v>FRN</v>
          </cell>
          <cell r="AH993" t="str">
            <v>6630</v>
          </cell>
          <cell r="AI993" t="str">
            <v>RP#</v>
          </cell>
          <cell r="AJ993" t="str">
            <v>000</v>
          </cell>
          <cell r="AK993" t="str">
            <v>CTL</v>
          </cell>
          <cell r="AM993" t="str">
            <v>RF#</v>
          </cell>
          <cell r="AU993" t="str">
            <v>ACCRUAL OF DEC 02 CAPITAL</v>
          </cell>
          <cell r="AZ993" t="str">
            <v>FPL Fibernet</v>
          </cell>
        </row>
        <row r="994">
          <cell r="A994" t="str">
            <v>107100</v>
          </cell>
          <cell r="B994" t="str">
            <v>0314</v>
          </cell>
          <cell r="C994" t="str">
            <v>06600</v>
          </cell>
          <cell r="D994" t="str">
            <v>0FIBER</v>
          </cell>
          <cell r="E994" t="str">
            <v>314000</v>
          </cell>
          <cell r="F994" t="str">
            <v>0790</v>
          </cell>
          <cell r="G994" t="str">
            <v>65000</v>
          </cell>
          <cell r="H994" t="str">
            <v>A</v>
          </cell>
          <cell r="I994" t="str">
            <v>00000041</v>
          </cell>
          <cell r="J994">
            <v>63</v>
          </cell>
          <cell r="K994">
            <v>314</v>
          </cell>
          <cell r="L994">
            <v>6630</v>
          </cell>
          <cell r="M994">
            <v>0</v>
          </cell>
          <cell r="N994">
            <v>0</v>
          </cell>
          <cell r="O994">
            <v>0</v>
          </cell>
          <cell r="P994">
            <v>0</v>
          </cell>
          <cell r="Q994" t="str">
            <v>0790</v>
          </cell>
          <cell r="R994" t="str">
            <v>65000</v>
          </cell>
          <cell r="S994" t="str">
            <v>200212</v>
          </cell>
          <cell r="T994" t="str">
            <v>CA01</v>
          </cell>
          <cell r="U994">
            <v>13746</v>
          </cell>
          <cell r="V994" t="str">
            <v>LDB</v>
          </cell>
          <cell r="W994">
            <v>0</v>
          </cell>
          <cell r="Y994">
            <v>0</v>
          </cell>
          <cell r="Z994">
            <v>0</v>
          </cell>
          <cell r="AA994" t="str">
            <v>BCH</v>
          </cell>
          <cell r="AB994" t="str">
            <v>0044</v>
          </cell>
          <cell r="AC994" t="str">
            <v>WKS</v>
          </cell>
          <cell r="AE994" t="str">
            <v>JV#</v>
          </cell>
          <cell r="AF994" t="str">
            <v>1232</v>
          </cell>
          <cell r="AG994" t="str">
            <v>FRN</v>
          </cell>
          <cell r="AH994" t="str">
            <v>6630</v>
          </cell>
          <cell r="AI994" t="str">
            <v>RP#</v>
          </cell>
          <cell r="AJ994" t="str">
            <v>000</v>
          </cell>
          <cell r="AK994" t="str">
            <v>CTL</v>
          </cell>
          <cell r="AM994" t="str">
            <v>RF#</v>
          </cell>
          <cell r="AU994" t="str">
            <v>ACCRUAL OF DEC 02 CAPITAL</v>
          </cell>
          <cell r="AZ994" t="str">
            <v>FPL Fibernet</v>
          </cell>
        </row>
        <row r="995">
          <cell r="A995" t="str">
            <v>107100</v>
          </cell>
          <cell r="B995" t="str">
            <v>0314</v>
          </cell>
          <cell r="C995" t="str">
            <v>06600</v>
          </cell>
          <cell r="D995" t="str">
            <v>0FIBER</v>
          </cell>
          <cell r="E995" t="str">
            <v>314000</v>
          </cell>
          <cell r="F995" t="str">
            <v>0790</v>
          </cell>
          <cell r="G995" t="str">
            <v>65000</v>
          </cell>
          <cell r="H995" t="str">
            <v>A</v>
          </cell>
          <cell r="I995" t="str">
            <v>00000041</v>
          </cell>
          <cell r="J995">
            <v>63</v>
          </cell>
          <cell r="K995">
            <v>314</v>
          </cell>
          <cell r="L995">
            <v>6630</v>
          </cell>
          <cell r="M995">
            <v>0</v>
          </cell>
          <cell r="N995">
            <v>0</v>
          </cell>
          <cell r="O995">
            <v>0</v>
          </cell>
          <cell r="P995">
            <v>0</v>
          </cell>
          <cell r="Q995" t="str">
            <v>0790</v>
          </cell>
          <cell r="R995" t="str">
            <v>65000</v>
          </cell>
          <cell r="S995" t="str">
            <v>200212</v>
          </cell>
          <cell r="T995" t="str">
            <v>CA01</v>
          </cell>
          <cell r="U995">
            <v>-4000</v>
          </cell>
          <cell r="V995" t="str">
            <v>LDB</v>
          </cell>
          <cell r="W995">
            <v>0</v>
          </cell>
          <cell r="Y995">
            <v>0</v>
          </cell>
          <cell r="Z995">
            <v>0</v>
          </cell>
          <cell r="AA995" t="str">
            <v>BCH</v>
          </cell>
          <cell r="AB995" t="str">
            <v>0049</v>
          </cell>
          <cell r="AC995" t="str">
            <v>WKS</v>
          </cell>
          <cell r="AE995" t="str">
            <v>JV#</v>
          </cell>
          <cell r="AF995" t="str">
            <v>1232</v>
          </cell>
          <cell r="AG995" t="str">
            <v>FRN</v>
          </cell>
          <cell r="AH995" t="str">
            <v>6630</v>
          </cell>
          <cell r="AI995" t="str">
            <v>RP#</v>
          </cell>
          <cell r="AJ995" t="str">
            <v>000</v>
          </cell>
          <cell r="AK995" t="str">
            <v>CTL</v>
          </cell>
          <cell r="AM995" t="str">
            <v>RF#</v>
          </cell>
          <cell r="AU995" t="str">
            <v>ACCR REVERSAL OF DEC 02</v>
          </cell>
          <cell r="AZ995" t="str">
            <v>FPL Fibernet</v>
          </cell>
        </row>
        <row r="996">
          <cell r="A996" t="str">
            <v>107100</v>
          </cell>
          <cell r="B996" t="str">
            <v>0385</v>
          </cell>
          <cell r="C996" t="str">
            <v>06600</v>
          </cell>
          <cell r="D996" t="str">
            <v>0FIBER</v>
          </cell>
          <cell r="E996" t="str">
            <v>385000</v>
          </cell>
          <cell r="F996" t="str">
            <v>0803</v>
          </cell>
          <cell r="G996" t="str">
            <v>36000</v>
          </cell>
          <cell r="H996" t="str">
            <v>A</v>
          </cell>
          <cell r="I996" t="str">
            <v>00000041</v>
          </cell>
          <cell r="J996">
            <v>60</v>
          </cell>
          <cell r="K996">
            <v>385</v>
          </cell>
          <cell r="L996">
            <v>6630</v>
          </cell>
          <cell r="M996">
            <v>0</v>
          </cell>
          <cell r="N996">
            <v>31</v>
          </cell>
          <cell r="O996">
            <v>3</v>
          </cell>
          <cell r="P996">
            <v>0.313</v>
          </cell>
          <cell r="Q996" t="str">
            <v>0803</v>
          </cell>
          <cell r="R996" t="str">
            <v>36000</v>
          </cell>
          <cell r="S996" t="str">
            <v>200212</v>
          </cell>
          <cell r="T996" t="str">
            <v>PY42</v>
          </cell>
          <cell r="U996">
            <v>286.39999999999998</v>
          </cell>
          <cell r="V996" t="str">
            <v>LDB</v>
          </cell>
          <cell r="W996">
            <v>0</v>
          </cell>
          <cell r="X996" t="str">
            <v>SHR</v>
          </cell>
          <cell r="Y996">
            <v>8</v>
          </cell>
          <cell r="Z996">
            <v>8</v>
          </cell>
          <cell r="AA996" t="str">
            <v>PYP</v>
          </cell>
          <cell r="AB996" t="str">
            <v xml:space="preserve"> 0000025</v>
          </cell>
          <cell r="AC996" t="str">
            <v>PYL</v>
          </cell>
          <cell r="AD996" t="str">
            <v>004382</v>
          </cell>
          <cell r="AE996" t="str">
            <v>EMP</v>
          </cell>
          <cell r="AF996" t="str">
            <v>46869</v>
          </cell>
          <cell r="AG996" t="str">
            <v>JUL</v>
          </cell>
          <cell r="AH996" t="str">
            <v xml:space="preserve"> 000.00</v>
          </cell>
          <cell r="AI996" t="str">
            <v>BCH</v>
          </cell>
          <cell r="AJ996" t="str">
            <v>500</v>
          </cell>
          <cell r="AK996" t="str">
            <v>CLS</v>
          </cell>
          <cell r="AL996" t="str">
            <v>R431</v>
          </cell>
          <cell r="AM996" t="str">
            <v>DTA</v>
          </cell>
          <cell r="AN996" t="str">
            <v xml:space="preserve"> 00000000000.00</v>
          </cell>
          <cell r="AO996" t="str">
            <v>DTH</v>
          </cell>
          <cell r="AP996" t="str">
            <v xml:space="preserve"> 00000000000.00</v>
          </cell>
          <cell r="AV996" t="str">
            <v>000000000</v>
          </cell>
          <cell r="AW996" t="str">
            <v>000</v>
          </cell>
          <cell r="AX996" t="str">
            <v>00</v>
          </cell>
          <cell r="AY996" t="str">
            <v>0</v>
          </cell>
          <cell r="AZ996" t="str">
            <v>FPL Fibernet</v>
          </cell>
        </row>
        <row r="997">
          <cell r="A997" t="str">
            <v>107100</v>
          </cell>
          <cell r="B997" t="str">
            <v>0314</v>
          </cell>
          <cell r="C997" t="str">
            <v>06600</v>
          </cell>
          <cell r="D997" t="str">
            <v>0FIBER</v>
          </cell>
          <cell r="E997" t="str">
            <v>314000</v>
          </cell>
          <cell r="F997" t="str">
            <v>0625</v>
          </cell>
          <cell r="G997" t="str">
            <v>52450</v>
          </cell>
          <cell r="H997" t="str">
            <v>A</v>
          </cell>
          <cell r="I997" t="str">
            <v>00000041</v>
          </cell>
          <cell r="J997">
            <v>63</v>
          </cell>
          <cell r="K997">
            <v>314</v>
          </cell>
          <cell r="L997">
            <v>6631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  <cell r="Q997" t="str">
            <v>0625</v>
          </cell>
          <cell r="R997" t="str">
            <v>52450</v>
          </cell>
          <cell r="S997" t="str">
            <v>200212</v>
          </cell>
          <cell r="T997" t="str">
            <v>SA01</v>
          </cell>
          <cell r="U997">
            <v>14.5</v>
          </cell>
          <cell r="W997">
            <v>0</v>
          </cell>
          <cell r="Y997">
            <v>0</v>
          </cell>
          <cell r="Z997">
            <v>0</v>
          </cell>
          <cell r="AA997" t="str">
            <v>BCH</v>
          </cell>
          <cell r="AB997" t="str">
            <v>450002350</v>
          </cell>
          <cell r="AC997" t="str">
            <v>PO#</v>
          </cell>
          <cell r="AE997" t="str">
            <v>S/R</v>
          </cell>
          <cell r="AI997" t="str">
            <v>PYN</v>
          </cell>
          <cell r="AJ997" t="str">
            <v>SCHELL L D</v>
          </cell>
          <cell r="AK997" t="str">
            <v>VND</v>
          </cell>
          <cell r="AL997" t="str">
            <v>049448139</v>
          </cell>
          <cell r="AM997" t="str">
            <v>FAC</v>
          </cell>
          <cell r="AN997" t="str">
            <v>000</v>
          </cell>
          <cell r="AQ997" t="str">
            <v>NVD</v>
          </cell>
          <cell r="AR997" t="str">
            <v>2002-12-</v>
          </cell>
          <cell r="AU997" t="str">
            <v>L SCHELL MISC       SCHELL L D          1900003324</v>
          </cell>
          <cell r="AV997" t="str">
            <v>WF-BATCH</v>
          </cell>
          <cell r="AW997" t="str">
            <v>000</v>
          </cell>
          <cell r="AX997" t="str">
            <v>00</v>
          </cell>
          <cell r="AY997" t="str">
            <v>0</v>
          </cell>
          <cell r="AZ997" t="str">
            <v>FPL Fibernet</v>
          </cell>
        </row>
        <row r="998">
          <cell r="A998" t="str">
            <v>107100</v>
          </cell>
          <cell r="B998" t="str">
            <v>0314</v>
          </cell>
          <cell r="C998" t="str">
            <v>06600</v>
          </cell>
          <cell r="D998" t="str">
            <v>0FIBER</v>
          </cell>
          <cell r="E998" t="str">
            <v>314000</v>
          </cell>
          <cell r="F998" t="str">
            <v>0662</v>
          </cell>
          <cell r="G998" t="str">
            <v>51450</v>
          </cell>
          <cell r="H998" t="str">
            <v>A</v>
          </cell>
          <cell r="I998" t="str">
            <v>00000041</v>
          </cell>
          <cell r="J998">
            <v>63</v>
          </cell>
          <cell r="K998">
            <v>314</v>
          </cell>
          <cell r="L998">
            <v>6631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  <cell r="Q998" t="str">
            <v>0662</v>
          </cell>
          <cell r="R998" t="str">
            <v>51450</v>
          </cell>
          <cell r="S998" t="str">
            <v>200212</v>
          </cell>
          <cell r="T998" t="str">
            <v>SA01</v>
          </cell>
          <cell r="U998">
            <v>875.05</v>
          </cell>
          <cell r="W998">
            <v>0</v>
          </cell>
          <cell r="Y998">
            <v>0</v>
          </cell>
          <cell r="Z998">
            <v>1</v>
          </cell>
          <cell r="AA998" t="str">
            <v>BCH</v>
          </cell>
          <cell r="AB998" t="str">
            <v>450002350</v>
          </cell>
          <cell r="AC998" t="str">
            <v>PO#</v>
          </cell>
          <cell r="AD998" t="str">
            <v>4500030221</v>
          </cell>
          <cell r="AE998" t="str">
            <v>S/R</v>
          </cell>
          <cell r="AF998" t="str">
            <v>NET</v>
          </cell>
          <cell r="AI998" t="str">
            <v>PYN</v>
          </cell>
          <cell r="AJ998" t="str">
            <v>W D COMMUNICATIONS INC</v>
          </cell>
          <cell r="AK998" t="str">
            <v>VND</v>
          </cell>
          <cell r="AL998" t="str">
            <v>591953252</v>
          </cell>
          <cell r="AM998" t="str">
            <v>FAC</v>
          </cell>
          <cell r="AN998" t="str">
            <v>000</v>
          </cell>
          <cell r="AQ998" t="str">
            <v>NVD</v>
          </cell>
          <cell r="AR998" t="str">
            <v>2002-12-</v>
          </cell>
          <cell r="AU998" t="str">
            <v>INVOICE# 26653      W D COMMUNICATIONS I5000003534</v>
          </cell>
          <cell r="AV998" t="str">
            <v>WF-BATCH</v>
          </cell>
          <cell r="AW998" t="str">
            <v>000</v>
          </cell>
          <cell r="AX998" t="str">
            <v>00</v>
          </cell>
          <cell r="AY998" t="str">
            <v>0</v>
          </cell>
          <cell r="AZ998" t="str">
            <v>FPL Fibernet</v>
          </cell>
        </row>
        <row r="999">
          <cell r="A999" t="str">
            <v>107100</v>
          </cell>
          <cell r="B999" t="str">
            <v>0314</v>
          </cell>
          <cell r="C999" t="str">
            <v>06600</v>
          </cell>
          <cell r="D999" t="str">
            <v>0FIBER</v>
          </cell>
          <cell r="E999" t="str">
            <v>314000</v>
          </cell>
          <cell r="F999" t="str">
            <v>0662</v>
          </cell>
          <cell r="G999" t="str">
            <v>51450</v>
          </cell>
          <cell r="H999" t="str">
            <v>A</v>
          </cell>
          <cell r="I999" t="str">
            <v>00000041</v>
          </cell>
          <cell r="J999">
            <v>63</v>
          </cell>
          <cell r="K999">
            <v>314</v>
          </cell>
          <cell r="L999">
            <v>6631</v>
          </cell>
          <cell r="M999">
            <v>0</v>
          </cell>
          <cell r="N999">
            <v>0</v>
          </cell>
          <cell r="O999">
            <v>0</v>
          </cell>
          <cell r="P999">
            <v>0</v>
          </cell>
          <cell r="Q999" t="str">
            <v>0662</v>
          </cell>
          <cell r="R999" t="str">
            <v>51450</v>
          </cell>
          <cell r="S999" t="str">
            <v>200212</v>
          </cell>
          <cell r="T999" t="str">
            <v>SA01</v>
          </cell>
          <cell r="U999">
            <v>2227.4</v>
          </cell>
          <cell r="W999">
            <v>0</v>
          </cell>
          <cell r="Y999">
            <v>0</v>
          </cell>
          <cell r="Z999">
            <v>1</v>
          </cell>
          <cell r="AA999" t="str">
            <v>BCH</v>
          </cell>
          <cell r="AB999" t="str">
            <v>450002350</v>
          </cell>
          <cell r="AC999" t="str">
            <v>PO#</v>
          </cell>
          <cell r="AD999" t="str">
            <v>4500030221</v>
          </cell>
          <cell r="AE999" t="str">
            <v>S/R</v>
          </cell>
          <cell r="AF999" t="str">
            <v>NET</v>
          </cell>
          <cell r="AI999" t="str">
            <v>PYN</v>
          </cell>
          <cell r="AJ999" t="str">
            <v>W D COMMUNICATIONS INC</v>
          </cell>
          <cell r="AK999" t="str">
            <v>VND</v>
          </cell>
          <cell r="AL999" t="str">
            <v>591953252</v>
          </cell>
          <cell r="AM999" t="str">
            <v>FAC</v>
          </cell>
          <cell r="AN999" t="str">
            <v>000</v>
          </cell>
          <cell r="AQ999" t="str">
            <v>NVD</v>
          </cell>
          <cell r="AR999" t="str">
            <v>2002-12-</v>
          </cell>
          <cell r="AU999" t="str">
            <v>INVOICE# 26606      W D COMMUNICATIONS I5000003537</v>
          </cell>
          <cell r="AV999" t="str">
            <v>WF-BATCH</v>
          </cell>
          <cell r="AW999" t="str">
            <v>000</v>
          </cell>
          <cell r="AX999" t="str">
            <v>00</v>
          </cell>
          <cell r="AY999" t="str">
            <v>0</v>
          </cell>
          <cell r="AZ999" t="str">
            <v>FPL Fibernet</v>
          </cell>
        </row>
        <row r="1000">
          <cell r="A1000" t="str">
            <v>107100</v>
          </cell>
          <cell r="B1000" t="str">
            <v>0314</v>
          </cell>
          <cell r="C1000" t="str">
            <v>06600</v>
          </cell>
          <cell r="D1000" t="str">
            <v>0FIBER</v>
          </cell>
          <cell r="E1000" t="str">
            <v>314000</v>
          </cell>
          <cell r="F1000" t="str">
            <v>0790</v>
          </cell>
          <cell r="G1000" t="str">
            <v>65000</v>
          </cell>
          <cell r="H1000" t="str">
            <v>A</v>
          </cell>
          <cell r="I1000" t="str">
            <v>00000041</v>
          </cell>
          <cell r="J1000">
            <v>63</v>
          </cell>
          <cell r="K1000">
            <v>314</v>
          </cell>
          <cell r="L1000">
            <v>6631</v>
          </cell>
          <cell r="M1000">
            <v>0</v>
          </cell>
          <cell r="N1000">
            <v>0</v>
          </cell>
          <cell r="O1000">
            <v>0</v>
          </cell>
          <cell r="P1000">
            <v>0</v>
          </cell>
          <cell r="Q1000" t="str">
            <v>0790</v>
          </cell>
          <cell r="R1000" t="str">
            <v>65000</v>
          </cell>
          <cell r="S1000" t="str">
            <v>200212</v>
          </cell>
          <cell r="T1000" t="str">
            <v>CA01</v>
          </cell>
          <cell r="U1000">
            <v>-41499.25</v>
          </cell>
          <cell r="V1000" t="str">
            <v>LDB</v>
          </cell>
          <cell r="W1000">
            <v>0</v>
          </cell>
          <cell r="Y1000">
            <v>0</v>
          </cell>
          <cell r="Z1000">
            <v>0</v>
          </cell>
          <cell r="AA1000" t="str">
            <v>BCH</v>
          </cell>
          <cell r="AB1000" t="str">
            <v>0023</v>
          </cell>
          <cell r="AC1000" t="str">
            <v>WKS</v>
          </cell>
          <cell r="AE1000" t="str">
            <v>JV#</v>
          </cell>
          <cell r="AF1000" t="str">
            <v>1232</v>
          </cell>
          <cell r="AG1000" t="str">
            <v>FRN</v>
          </cell>
          <cell r="AH1000" t="str">
            <v>6631</v>
          </cell>
          <cell r="AI1000" t="str">
            <v>RP#</v>
          </cell>
          <cell r="AJ1000" t="str">
            <v>000</v>
          </cell>
          <cell r="AK1000" t="str">
            <v>CTL</v>
          </cell>
          <cell r="AM1000" t="str">
            <v>RF#</v>
          </cell>
          <cell r="AU1000" t="str">
            <v>TO PLACE IN SERVICE</v>
          </cell>
          <cell r="AZ1000" t="str">
            <v>FPL Fibernet</v>
          </cell>
        </row>
        <row r="1001">
          <cell r="A1001" t="str">
            <v>107100</v>
          </cell>
          <cell r="B1001" t="str">
            <v>0314</v>
          </cell>
          <cell r="C1001" t="str">
            <v>06600</v>
          </cell>
          <cell r="D1001" t="str">
            <v>0FIBER</v>
          </cell>
          <cell r="E1001" t="str">
            <v>314000</v>
          </cell>
          <cell r="F1001" t="str">
            <v>0662</v>
          </cell>
          <cell r="G1001" t="str">
            <v>51450</v>
          </cell>
          <cell r="H1001" t="str">
            <v>A</v>
          </cell>
          <cell r="I1001" t="str">
            <v>00000041</v>
          </cell>
          <cell r="J1001">
            <v>63</v>
          </cell>
          <cell r="K1001">
            <v>314</v>
          </cell>
          <cell r="L1001">
            <v>6632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 t="str">
            <v>0662</v>
          </cell>
          <cell r="R1001" t="str">
            <v>51450</v>
          </cell>
          <cell r="S1001" t="str">
            <v>200212</v>
          </cell>
          <cell r="T1001" t="str">
            <v>SA01</v>
          </cell>
          <cell r="U1001">
            <v>278.43</v>
          </cell>
          <cell r="W1001">
            <v>0</v>
          </cell>
          <cell r="Y1001">
            <v>0</v>
          </cell>
          <cell r="Z1001">
            <v>1</v>
          </cell>
          <cell r="AA1001" t="str">
            <v>BCH</v>
          </cell>
          <cell r="AB1001" t="str">
            <v>450002361</v>
          </cell>
          <cell r="AC1001" t="str">
            <v>PO#</v>
          </cell>
          <cell r="AD1001" t="str">
            <v>4500030221</v>
          </cell>
          <cell r="AE1001" t="str">
            <v>S/R</v>
          </cell>
          <cell r="AF1001" t="str">
            <v>NET</v>
          </cell>
          <cell r="AI1001" t="str">
            <v>PYN</v>
          </cell>
          <cell r="AJ1001" t="str">
            <v>W D COMMUNICATIONS INC</v>
          </cell>
          <cell r="AK1001" t="str">
            <v>VND</v>
          </cell>
          <cell r="AL1001" t="str">
            <v>591953252</v>
          </cell>
          <cell r="AM1001" t="str">
            <v>FAC</v>
          </cell>
          <cell r="AN1001" t="str">
            <v>000</v>
          </cell>
          <cell r="AQ1001" t="str">
            <v>NVD</v>
          </cell>
          <cell r="AR1001" t="str">
            <v>2002-12-</v>
          </cell>
          <cell r="AU1001" t="str">
            <v>INVOICE# 26837      W D COMMUNICATIONS I5000003715</v>
          </cell>
          <cell r="AV1001" t="str">
            <v>WF-BATCH</v>
          </cell>
          <cell r="AW1001" t="str">
            <v>000</v>
          </cell>
          <cell r="AX1001" t="str">
            <v>00</v>
          </cell>
          <cell r="AY1001" t="str">
            <v>0</v>
          </cell>
          <cell r="AZ1001" t="str">
            <v>FPL Fibernet</v>
          </cell>
        </row>
        <row r="1002">
          <cell r="A1002" t="str">
            <v>107100</v>
          </cell>
          <cell r="B1002" t="str">
            <v>0314</v>
          </cell>
          <cell r="C1002" t="str">
            <v>06600</v>
          </cell>
          <cell r="D1002" t="str">
            <v>0FIBER</v>
          </cell>
          <cell r="E1002" t="str">
            <v>314000</v>
          </cell>
          <cell r="F1002" t="str">
            <v>0662</v>
          </cell>
          <cell r="G1002" t="str">
            <v>51450</v>
          </cell>
          <cell r="H1002" t="str">
            <v>A</v>
          </cell>
          <cell r="I1002" t="str">
            <v>00000041</v>
          </cell>
          <cell r="J1002">
            <v>63</v>
          </cell>
          <cell r="K1002">
            <v>314</v>
          </cell>
          <cell r="L1002">
            <v>6632</v>
          </cell>
          <cell r="M1002">
            <v>0</v>
          </cell>
          <cell r="N1002">
            <v>0</v>
          </cell>
          <cell r="O1002">
            <v>0</v>
          </cell>
          <cell r="P1002">
            <v>0</v>
          </cell>
          <cell r="Q1002" t="str">
            <v>0662</v>
          </cell>
          <cell r="R1002" t="str">
            <v>51450</v>
          </cell>
          <cell r="S1002" t="str">
            <v>200212</v>
          </cell>
          <cell r="T1002" t="str">
            <v>SA01</v>
          </cell>
          <cell r="U1002">
            <v>397.75</v>
          </cell>
          <cell r="W1002">
            <v>0</v>
          </cell>
          <cell r="Y1002">
            <v>0</v>
          </cell>
          <cell r="Z1002">
            <v>1</v>
          </cell>
          <cell r="AA1002" t="str">
            <v>BCH</v>
          </cell>
          <cell r="AB1002" t="str">
            <v>450002361</v>
          </cell>
          <cell r="AC1002" t="str">
            <v>PO#</v>
          </cell>
          <cell r="AD1002" t="str">
            <v>4500030221</v>
          </cell>
          <cell r="AE1002" t="str">
            <v>S/R</v>
          </cell>
          <cell r="AF1002" t="str">
            <v>NET</v>
          </cell>
          <cell r="AI1002" t="str">
            <v>PYN</v>
          </cell>
          <cell r="AJ1002" t="str">
            <v>W D COMMUNICATIONS INC</v>
          </cell>
          <cell r="AK1002" t="str">
            <v>VND</v>
          </cell>
          <cell r="AL1002" t="str">
            <v>591953252</v>
          </cell>
          <cell r="AM1002" t="str">
            <v>FAC</v>
          </cell>
          <cell r="AN1002" t="str">
            <v>000</v>
          </cell>
          <cell r="AQ1002" t="str">
            <v>NVD</v>
          </cell>
          <cell r="AR1002" t="str">
            <v>2002-12-</v>
          </cell>
          <cell r="AU1002" t="str">
            <v>INVOICE# 26789      W D COMMUNICATIONS I5000003714</v>
          </cell>
          <cell r="AV1002" t="str">
            <v>WF-BATCH</v>
          </cell>
          <cell r="AW1002" t="str">
            <v>000</v>
          </cell>
          <cell r="AX1002" t="str">
            <v>00</v>
          </cell>
          <cell r="AY1002" t="str">
            <v>0</v>
          </cell>
          <cell r="AZ1002" t="str">
            <v>FPL Fibernet</v>
          </cell>
        </row>
        <row r="1003">
          <cell r="A1003" t="str">
            <v>107100</v>
          </cell>
          <cell r="B1003" t="str">
            <v>0314</v>
          </cell>
          <cell r="C1003" t="str">
            <v>06600</v>
          </cell>
          <cell r="D1003" t="str">
            <v>0FIBER</v>
          </cell>
          <cell r="E1003" t="str">
            <v>314000</v>
          </cell>
          <cell r="F1003" t="str">
            <v>0662</v>
          </cell>
          <cell r="G1003" t="str">
            <v>51450</v>
          </cell>
          <cell r="H1003" t="str">
            <v>A</v>
          </cell>
          <cell r="I1003" t="str">
            <v>00000041</v>
          </cell>
          <cell r="J1003">
            <v>63</v>
          </cell>
          <cell r="K1003">
            <v>314</v>
          </cell>
          <cell r="L1003">
            <v>6632</v>
          </cell>
          <cell r="M1003">
            <v>0</v>
          </cell>
          <cell r="N1003">
            <v>0</v>
          </cell>
          <cell r="O1003">
            <v>0</v>
          </cell>
          <cell r="P1003">
            <v>0</v>
          </cell>
          <cell r="Q1003" t="str">
            <v>0662</v>
          </cell>
          <cell r="R1003" t="str">
            <v>51450</v>
          </cell>
          <cell r="S1003" t="str">
            <v>200212</v>
          </cell>
          <cell r="T1003" t="str">
            <v>SA01</v>
          </cell>
          <cell r="U1003">
            <v>530</v>
          </cell>
          <cell r="W1003">
            <v>0</v>
          </cell>
          <cell r="Y1003">
            <v>0</v>
          </cell>
          <cell r="Z1003">
            <v>1</v>
          </cell>
          <cell r="AA1003" t="str">
            <v>BCH</v>
          </cell>
          <cell r="AB1003" t="str">
            <v>450002339</v>
          </cell>
          <cell r="AC1003" t="str">
            <v>PO#</v>
          </cell>
          <cell r="AD1003" t="str">
            <v>4500094253</v>
          </cell>
          <cell r="AE1003" t="str">
            <v>S/R</v>
          </cell>
          <cell r="AF1003" t="str">
            <v>337</v>
          </cell>
          <cell r="AI1003" t="str">
            <v>PYN</v>
          </cell>
          <cell r="AJ1003" t="str">
            <v>YOUNGS COMMUNICATIONS CO</v>
          </cell>
          <cell r="AK1003" t="str">
            <v>VND</v>
          </cell>
          <cell r="AL1003" t="str">
            <v>591398816</v>
          </cell>
          <cell r="AM1003" t="str">
            <v>FAC</v>
          </cell>
          <cell r="AN1003" t="str">
            <v>000</v>
          </cell>
          <cell r="AQ1003" t="str">
            <v>NVD</v>
          </cell>
          <cell r="AR1003" t="str">
            <v>2002-12-</v>
          </cell>
          <cell r="AU1003" t="str">
            <v>INVOICE# 72105      YOUNGS COMMUNICATION5000003502</v>
          </cell>
          <cell r="AV1003" t="str">
            <v>WF-BATCH</v>
          </cell>
          <cell r="AW1003" t="str">
            <v>000</v>
          </cell>
          <cell r="AX1003" t="str">
            <v>00</v>
          </cell>
          <cell r="AY1003" t="str">
            <v>0</v>
          </cell>
          <cell r="AZ1003" t="str">
            <v>FPL Fibernet</v>
          </cell>
        </row>
        <row r="1004">
          <cell r="A1004" t="str">
            <v>107100</v>
          </cell>
          <cell r="B1004" t="str">
            <v>0314</v>
          </cell>
          <cell r="C1004" t="str">
            <v>06600</v>
          </cell>
          <cell r="D1004" t="str">
            <v>0FIBER</v>
          </cell>
          <cell r="E1004" t="str">
            <v>314000</v>
          </cell>
          <cell r="F1004" t="str">
            <v>0662</v>
          </cell>
          <cell r="G1004" t="str">
            <v>51450</v>
          </cell>
          <cell r="H1004" t="str">
            <v>A</v>
          </cell>
          <cell r="I1004" t="str">
            <v>00000041</v>
          </cell>
          <cell r="J1004">
            <v>63</v>
          </cell>
          <cell r="K1004">
            <v>314</v>
          </cell>
          <cell r="L1004">
            <v>6632</v>
          </cell>
          <cell r="M1004">
            <v>0</v>
          </cell>
          <cell r="N1004">
            <v>0</v>
          </cell>
          <cell r="O1004">
            <v>0</v>
          </cell>
          <cell r="P1004">
            <v>0</v>
          </cell>
          <cell r="Q1004" t="str">
            <v>0662</v>
          </cell>
          <cell r="R1004" t="str">
            <v>51450</v>
          </cell>
          <cell r="S1004" t="str">
            <v>200212</v>
          </cell>
          <cell r="T1004" t="str">
            <v>SA01</v>
          </cell>
          <cell r="U1004">
            <v>1113.7</v>
          </cell>
          <cell r="W1004">
            <v>0</v>
          </cell>
          <cell r="Y1004">
            <v>0</v>
          </cell>
          <cell r="Z1004">
            <v>1</v>
          </cell>
          <cell r="AA1004" t="str">
            <v>BCH</v>
          </cell>
          <cell r="AB1004" t="str">
            <v>450002361</v>
          </cell>
          <cell r="AC1004" t="str">
            <v>PO#</v>
          </cell>
          <cell r="AD1004" t="str">
            <v>4500030221</v>
          </cell>
          <cell r="AE1004" t="str">
            <v>S/R</v>
          </cell>
          <cell r="AF1004" t="str">
            <v>NET</v>
          </cell>
          <cell r="AI1004" t="str">
            <v>PYN</v>
          </cell>
          <cell r="AJ1004" t="str">
            <v>W D COMMUNICATIONS INC</v>
          </cell>
          <cell r="AK1004" t="str">
            <v>VND</v>
          </cell>
          <cell r="AL1004" t="str">
            <v>591953252</v>
          </cell>
          <cell r="AM1004" t="str">
            <v>FAC</v>
          </cell>
          <cell r="AN1004" t="str">
            <v>000</v>
          </cell>
          <cell r="AQ1004" t="str">
            <v>NVD</v>
          </cell>
          <cell r="AR1004" t="str">
            <v>2002-12-</v>
          </cell>
          <cell r="AU1004" t="str">
            <v>INVOICE# 26810      W D COMMUNICATIONS I5000003705</v>
          </cell>
          <cell r="AV1004" t="str">
            <v>WF-BATCH</v>
          </cell>
          <cell r="AW1004" t="str">
            <v>000</v>
          </cell>
          <cell r="AX1004" t="str">
            <v>00</v>
          </cell>
          <cell r="AY1004" t="str">
            <v>0</v>
          </cell>
          <cell r="AZ1004" t="str">
            <v>FPL Fibernet</v>
          </cell>
        </row>
        <row r="1005">
          <cell r="A1005" t="str">
            <v>107100</v>
          </cell>
          <cell r="B1005" t="str">
            <v>0314</v>
          </cell>
          <cell r="C1005" t="str">
            <v>06600</v>
          </cell>
          <cell r="D1005" t="str">
            <v>0FIBER</v>
          </cell>
          <cell r="E1005" t="str">
            <v>314000</v>
          </cell>
          <cell r="F1005" t="str">
            <v>0662</v>
          </cell>
          <cell r="G1005" t="str">
            <v>51450</v>
          </cell>
          <cell r="H1005" t="str">
            <v>A</v>
          </cell>
          <cell r="I1005" t="str">
            <v>00000041</v>
          </cell>
          <cell r="J1005">
            <v>63</v>
          </cell>
          <cell r="K1005">
            <v>314</v>
          </cell>
          <cell r="L1005">
            <v>6632</v>
          </cell>
          <cell r="M1005">
            <v>0</v>
          </cell>
          <cell r="N1005">
            <v>0</v>
          </cell>
          <cell r="O1005">
            <v>0</v>
          </cell>
          <cell r="P1005">
            <v>0</v>
          </cell>
          <cell r="Q1005" t="str">
            <v>0662</v>
          </cell>
          <cell r="R1005" t="str">
            <v>51450</v>
          </cell>
          <cell r="S1005" t="str">
            <v>200212</v>
          </cell>
          <cell r="T1005" t="str">
            <v>SA01</v>
          </cell>
          <cell r="U1005">
            <v>1193.25</v>
          </cell>
          <cell r="W1005">
            <v>0</v>
          </cell>
          <cell r="Y1005">
            <v>0</v>
          </cell>
          <cell r="Z1005">
            <v>1</v>
          </cell>
          <cell r="AA1005" t="str">
            <v>BCH</v>
          </cell>
          <cell r="AB1005" t="str">
            <v>450002350</v>
          </cell>
          <cell r="AC1005" t="str">
            <v>PO#</v>
          </cell>
          <cell r="AD1005" t="str">
            <v>4500030221</v>
          </cell>
          <cell r="AE1005" t="str">
            <v>S/R</v>
          </cell>
          <cell r="AF1005" t="str">
            <v>NET</v>
          </cell>
          <cell r="AI1005" t="str">
            <v>PYN</v>
          </cell>
          <cell r="AJ1005" t="str">
            <v>W D COMMUNICATIONS INC</v>
          </cell>
          <cell r="AK1005" t="str">
            <v>VND</v>
          </cell>
          <cell r="AL1005" t="str">
            <v>591953252</v>
          </cell>
          <cell r="AM1005" t="str">
            <v>FAC</v>
          </cell>
          <cell r="AN1005" t="str">
            <v>000</v>
          </cell>
          <cell r="AQ1005" t="str">
            <v>NVD</v>
          </cell>
          <cell r="AR1005" t="str">
            <v>2002-12-</v>
          </cell>
          <cell r="AU1005" t="str">
            <v>INVOICE# 26749      W D COMMUNICATIONS I5000003546</v>
          </cell>
          <cell r="AV1005" t="str">
            <v>WF-BATCH</v>
          </cell>
          <cell r="AW1005" t="str">
            <v>000</v>
          </cell>
          <cell r="AX1005" t="str">
            <v>00</v>
          </cell>
          <cell r="AY1005" t="str">
            <v>0</v>
          </cell>
          <cell r="AZ1005" t="str">
            <v>FPL Fibernet</v>
          </cell>
        </row>
        <row r="1006">
          <cell r="A1006" t="str">
            <v>107100</v>
          </cell>
          <cell r="B1006" t="str">
            <v>0314</v>
          </cell>
          <cell r="C1006" t="str">
            <v>06600</v>
          </cell>
          <cell r="D1006" t="str">
            <v>0FIBER</v>
          </cell>
          <cell r="E1006" t="str">
            <v>314000</v>
          </cell>
          <cell r="F1006" t="str">
            <v>0662</v>
          </cell>
          <cell r="G1006" t="str">
            <v>51450</v>
          </cell>
          <cell r="H1006" t="str">
            <v>A</v>
          </cell>
          <cell r="I1006" t="str">
            <v>00000041</v>
          </cell>
          <cell r="J1006">
            <v>63</v>
          </cell>
          <cell r="K1006">
            <v>314</v>
          </cell>
          <cell r="L1006">
            <v>6632</v>
          </cell>
          <cell r="M1006">
            <v>0</v>
          </cell>
          <cell r="N1006">
            <v>0</v>
          </cell>
          <cell r="O1006">
            <v>0</v>
          </cell>
          <cell r="P1006">
            <v>0</v>
          </cell>
          <cell r="Q1006" t="str">
            <v>0662</v>
          </cell>
          <cell r="R1006" t="str">
            <v>51450</v>
          </cell>
          <cell r="S1006" t="str">
            <v>200212</v>
          </cell>
          <cell r="T1006" t="str">
            <v>SA01</v>
          </cell>
          <cell r="U1006">
            <v>1392.13</v>
          </cell>
          <cell r="W1006">
            <v>0</v>
          </cell>
          <cell r="Y1006">
            <v>0</v>
          </cell>
          <cell r="Z1006">
            <v>1</v>
          </cell>
          <cell r="AA1006" t="str">
            <v>BCH</v>
          </cell>
          <cell r="AB1006" t="str">
            <v>450002350</v>
          </cell>
          <cell r="AC1006" t="str">
            <v>PO#</v>
          </cell>
          <cell r="AD1006" t="str">
            <v>4500030221</v>
          </cell>
          <cell r="AE1006" t="str">
            <v>S/R</v>
          </cell>
          <cell r="AF1006" t="str">
            <v>NET</v>
          </cell>
          <cell r="AI1006" t="str">
            <v>PYN</v>
          </cell>
          <cell r="AJ1006" t="str">
            <v>W D COMMUNICATIONS INC</v>
          </cell>
          <cell r="AK1006" t="str">
            <v>VND</v>
          </cell>
          <cell r="AL1006" t="str">
            <v>591953252</v>
          </cell>
          <cell r="AM1006" t="str">
            <v>FAC</v>
          </cell>
          <cell r="AN1006" t="str">
            <v>000</v>
          </cell>
          <cell r="AQ1006" t="str">
            <v>NVD</v>
          </cell>
          <cell r="AR1006" t="str">
            <v>2002-12-</v>
          </cell>
          <cell r="AU1006" t="str">
            <v>INVOICE# 26652      W D COMMUNICATIONS I5000003585</v>
          </cell>
          <cell r="AV1006" t="str">
            <v>WF-BATCH</v>
          </cell>
          <cell r="AW1006" t="str">
            <v>000</v>
          </cell>
          <cell r="AX1006" t="str">
            <v>00</v>
          </cell>
          <cell r="AY1006" t="str">
            <v>0</v>
          </cell>
          <cell r="AZ1006" t="str">
            <v>FPL Fibernet</v>
          </cell>
        </row>
        <row r="1007">
          <cell r="A1007" t="str">
            <v>107100</v>
          </cell>
          <cell r="B1007" t="str">
            <v>0314</v>
          </cell>
          <cell r="C1007" t="str">
            <v>06600</v>
          </cell>
          <cell r="D1007" t="str">
            <v>0FIBER</v>
          </cell>
          <cell r="E1007" t="str">
            <v>314000</v>
          </cell>
          <cell r="F1007" t="str">
            <v>0662</v>
          </cell>
          <cell r="G1007" t="str">
            <v>51450</v>
          </cell>
          <cell r="H1007" t="str">
            <v>A</v>
          </cell>
          <cell r="I1007" t="str">
            <v>00000041</v>
          </cell>
          <cell r="J1007">
            <v>63</v>
          </cell>
          <cell r="K1007">
            <v>314</v>
          </cell>
          <cell r="L1007">
            <v>6632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  <cell r="Q1007" t="str">
            <v>0662</v>
          </cell>
          <cell r="R1007" t="str">
            <v>51450</v>
          </cell>
          <cell r="S1007" t="str">
            <v>200212</v>
          </cell>
          <cell r="T1007" t="str">
            <v>SA01</v>
          </cell>
          <cell r="U1007">
            <v>1988.75</v>
          </cell>
          <cell r="W1007">
            <v>0</v>
          </cell>
          <cell r="Y1007">
            <v>0</v>
          </cell>
          <cell r="Z1007">
            <v>1</v>
          </cell>
          <cell r="AA1007" t="str">
            <v>BCH</v>
          </cell>
          <cell r="AB1007" t="str">
            <v>450002350</v>
          </cell>
          <cell r="AC1007" t="str">
            <v>PO#</v>
          </cell>
          <cell r="AD1007" t="str">
            <v>4500030221</v>
          </cell>
          <cell r="AE1007" t="str">
            <v>S/R</v>
          </cell>
          <cell r="AF1007" t="str">
            <v>NET</v>
          </cell>
          <cell r="AI1007" t="str">
            <v>PYN</v>
          </cell>
          <cell r="AJ1007" t="str">
            <v>W D COMMUNICATIONS INC</v>
          </cell>
          <cell r="AK1007" t="str">
            <v>VND</v>
          </cell>
          <cell r="AL1007" t="str">
            <v>591953252</v>
          </cell>
          <cell r="AM1007" t="str">
            <v>FAC</v>
          </cell>
          <cell r="AN1007" t="str">
            <v>000</v>
          </cell>
          <cell r="AQ1007" t="str">
            <v>NVD</v>
          </cell>
          <cell r="AR1007" t="str">
            <v>2002-12-</v>
          </cell>
          <cell r="AU1007" t="str">
            <v>INVOICE# 26555      W D COMMUNICATIONS I5000003544</v>
          </cell>
          <cell r="AV1007" t="str">
            <v>WF-BATCH</v>
          </cell>
          <cell r="AW1007" t="str">
            <v>000</v>
          </cell>
          <cell r="AX1007" t="str">
            <v>00</v>
          </cell>
          <cell r="AY1007" t="str">
            <v>0</v>
          </cell>
          <cell r="AZ1007" t="str">
            <v>FPL Fibernet</v>
          </cell>
        </row>
        <row r="1008">
          <cell r="A1008" t="str">
            <v>107100</v>
          </cell>
          <cell r="B1008" t="str">
            <v>0314</v>
          </cell>
          <cell r="C1008" t="str">
            <v>06600</v>
          </cell>
          <cell r="D1008" t="str">
            <v>0FIBER</v>
          </cell>
          <cell r="E1008" t="str">
            <v>314000</v>
          </cell>
          <cell r="F1008" t="str">
            <v>0662</v>
          </cell>
          <cell r="G1008" t="str">
            <v>51450</v>
          </cell>
          <cell r="H1008" t="str">
            <v>A</v>
          </cell>
          <cell r="I1008" t="str">
            <v>00000041</v>
          </cell>
          <cell r="J1008">
            <v>63</v>
          </cell>
          <cell r="K1008">
            <v>314</v>
          </cell>
          <cell r="L1008">
            <v>6632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  <cell r="Q1008" t="str">
            <v>0662</v>
          </cell>
          <cell r="R1008" t="str">
            <v>51450</v>
          </cell>
          <cell r="S1008" t="str">
            <v>200212</v>
          </cell>
          <cell r="T1008" t="str">
            <v>SA01</v>
          </cell>
          <cell r="U1008">
            <v>1988.75</v>
          </cell>
          <cell r="W1008">
            <v>0</v>
          </cell>
          <cell r="Y1008">
            <v>0</v>
          </cell>
          <cell r="Z1008">
            <v>1</v>
          </cell>
          <cell r="AA1008" t="str">
            <v>BCH</v>
          </cell>
          <cell r="AB1008" t="str">
            <v>450002350</v>
          </cell>
          <cell r="AC1008" t="str">
            <v>PO#</v>
          </cell>
          <cell r="AD1008" t="str">
            <v>4500030221</v>
          </cell>
          <cell r="AE1008" t="str">
            <v>S/R</v>
          </cell>
          <cell r="AF1008" t="str">
            <v>NET</v>
          </cell>
          <cell r="AI1008" t="str">
            <v>PYN</v>
          </cell>
          <cell r="AJ1008" t="str">
            <v>W D COMMUNICATIONS INC</v>
          </cell>
          <cell r="AK1008" t="str">
            <v>VND</v>
          </cell>
          <cell r="AL1008" t="str">
            <v>591953252</v>
          </cell>
          <cell r="AM1008" t="str">
            <v>FAC</v>
          </cell>
          <cell r="AN1008" t="str">
            <v>000</v>
          </cell>
          <cell r="AQ1008" t="str">
            <v>NVD</v>
          </cell>
          <cell r="AR1008" t="str">
            <v>2002-12-</v>
          </cell>
          <cell r="AU1008" t="str">
            <v>INVOICE# 26575      W D COMMUNICATIONS I5000003540</v>
          </cell>
          <cell r="AV1008" t="str">
            <v>WF-BATCH</v>
          </cell>
          <cell r="AW1008" t="str">
            <v>000</v>
          </cell>
          <cell r="AX1008" t="str">
            <v>00</v>
          </cell>
          <cell r="AY1008" t="str">
            <v>0</v>
          </cell>
          <cell r="AZ1008" t="str">
            <v>FPL Fibernet</v>
          </cell>
        </row>
        <row r="1009">
          <cell r="A1009" t="str">
            <v>107100</v>
          </cell>
          <cell r="B1009" t="str">
            <v>0314</v>
          </cell>
          <cell r="C1009" t="str">
            <v>06600</v>
          </cell>
          <cell r="D1009" t="str">
            <v>0FIBER</v>
          </cell>
          <cell r="E1009" t="str">
            <v>314000</v>
          </cell>
          <cell r="F1009" t="str">
            <v>0662</v>
          </cell>
          <cell r="G1009" t="str">
            <v>51450</v>
          </cell>
          <cell r="H1009" t="str">
            <v>A</v>
          </cell>
          <cell r="I1009" t="str">
            <v>00000041</v>
          </cell>
          <cell r="J1009">
            <v>63</v>
          </cell>
          <cell r="K1009">
            <v>314</v>
          </cell>
          <cell r="L1009">
            <v>6632</v>
          </cell>
          <cell r="M1009">
            <v>0</v>
          </cell>
          <cell r="N1009">
            <v>0</v>
          </cell>
          <cell r="O1009">
            <v>0</v>
          </cell>
          <cell r="P1009">
            <v>0</v>
          </cell>
          <cell r="Q1009" t="str">
            <v>0662</v>
          </cell>
          <cell r="R1009" t="str">
            <v>51450</v>
          </cell>
          <cell r="S1009" t="str">
            <v>200212</v>
          </cell>
          <cell r="T1009" t="str">
            <v>SA01</v>
          </cell>
          <cell r="U1009">
            <v>1988.75</v>
          </cell>
          <cell r="W1009">
            <v>0</v>
          </cell>
          <cell r="Y1009">
            <v>0</v>
          </cell>
          <cell r="Z1009">
            <v>1</v>
          </cell>
          <cell r="AA1009" t="str">
            <v>BCH</v>
          </cell>
          <cell r="AB1009" t="str">
            <v>450002350</v>
          </cell>
          <cell r="AC1009" t="str">
            <v>PO#</v>
          </cell>
          <cell r="AD1009" t="str">
            <v>4500030221</v>
          </cell>
          <cell r="AE1009" t="str">
            <v>S/R</v>
          </cell>
          <cell r="AF1009" t="str">
            <v>NET</v>
          </cell>
          <cell r="AI1009" t="str">
            <v>PYN</v>
          </cell>
          <cell r="AJ1009" t="str">
            <v>W D COMMUNICATIONS INC</v>
          </cell>
          <cell r="AK1009" t="str">
            <v>VND</v>
          </cell>
          <cell r="AL1009" t="str">
            <v>591953252</v>
          </cell>
          <cell r="AM1009" t="str">
            <v>FAC</v>
          </cell>
          <cell r="AN1009" t="str">
            <v>000</v>
          </cell>
          <cell r="AQ1009" t="str">
            <v>NVD</v>
          </cell>
          <cell r="AR1009" t="str">
            <v>2002-12-</v>
          </cell>
          <cell r="AU1009" t="str">
            <v>INVOICE# 26605      W D COMMUNICATIONS I5000003545</v>
          </cell>
          <cell r="AV1009" t="str">
            <v>WF-BATCH</v>
          </cell>
          <cell r="AW1009" t="str">
            <v>000</v>
          </cell>
          <cell r="AX1009" t="str">
            <v>00</v>
          </cell>
          <cell r="AY1009" t="str">
            <v>0</v>
          </cell>
          <cell r="AZ1009" t="str">
            <v>FPL Fibernet</v>
          </cell>
        </row>
        <row r="1010">
          <cell r="A1010" t="str">
            <v>107100</v>
          </cell>
          <cell r="B1010" t="str">
            <v>0314</v>
          </cell>
          <cell r="C1010" t="str">
            <v>06600</v>
          </cell>
          <cell r="D1010" t="str">
            <v>0FIBER</v>
          </cell>
          <cell r="E1010" t="str">
            <v>314000</v>
          </cell>
          <cell r="F1010" t="str">
            <v>0662</v>
          </cell>
          <cell r="G1010" t="str">
            <v>65000</v>
          </cell>
          <cell r="H1010" t="str">
            <v>A</v>
          </cell>
          <cell r="I1010" t="str">
            <v>00000041</v>
          </cell>
          <cell r="J1010">
            <v>63</v>
          </cell>
          <cell r="K1010">
            <v>314</v>
          </cell>
          <cell r="L1010">
            <v>6632</v>
          </cell>
          <cell r="M1010">
            <v>0</v>
          </cell>
          <cell r="N1010">
            <v>0</v>
          </cell>
          <cell r="O1010">
            <v>0</v>
          </cell>
          <cell r="P1010">
            <v>0</v>
          </cell>
          <cell r="Q1010" t="str">
            <v>0662</v>
          </cell>
          <cell r="R1010" t="str">
            <v>65000</v>
          </cell>
          <cell r="S1010" t="str">
            <v>200212</v>
          </cell>
          <cell r="T1010" t="str">
            <v>CA01</v>
          </cell>
          <cell r="U1010">
            <v>4932.1000000000004</v>
          </cell>
          <cell r="V1010" t="str">
            <v>LDB</v>
          </cell>
          <cell r="W1010">
            <v>0</v>
          </cell>
          <cell r="Y1010">
            <v>0</v>
          </cell>
          <cell r="Z1010">
            <v>0</v>
          </cell>
          <cell r="AA1010" t="str">
            <v>BCH</v>
          </cell>
          <cell r="AB1010" t="str">
            <v>0029</v>
          </cell>
          <cell r="AC1010" t="str">
            <v>WKS</v>
          </cell>
          <cell r="AE1010" t="str">
            <v>JV#</v>
          </cell>
          <cell r="AF1010" t="str">
            <v>1232</v>
          </cell>
          <cell r="AG1010" t="str">
            <v>FRN</v>
          </cell>
          <cell r="AH1010" t="str">
            <v>6632</v>
          </cell>
          <cell r="AI1010" t="str">
            <v>RP#</v>
          </cell>
          <cell r="AJ1010" t="str">
            <v>000</v>
          </cell>
          <cell r="AK1010" t="str">
            <v>CTL</v>
          </cell>
          <cell r="AM1010" t="str">
            <v>RF#</v>
          </cell>
          <cell r="AU1010" t="str">
            <v>ACCR WD COMM UNPAID INV</v>
          </cell>
          <cell r="AZ1010" t="str">
            <v>FPL Fibernet</v>
          </cell>
        </row>
        <row r="1011">
          <cell r="A1011" t="str">
            <v>107100</v>
          </cell>
          <cell r="B1011" t="str">
            <v>0314</v>
          </cell>
          <cell r="C1011" t="str">
            <v>06600</v>
          </cell>
          <cell r="D1011" t="str">
            <v>0FIBER</v>
          </cell>
          <cell r="E1011" t="str">
            <v>314000</v>
          </cell>
          <cell r="F1011" t="str">
            <v>0662</v>
          </cell>
          <cell r="G1011" t="str">
            <v>65000</v>
          </cell>
          <cell r="H1011" t="str">
            <v>A</v>
          </cell>
          <cell r="I1011" t="str">
            <v>00000041</v>
          </cell>
          <cell r="J1011">
            <v>63</v>
          </cell>
          <cell r="K1011">
            <v>314</v>
          </cell>
          <cell r="L1011">
            <v>6632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 t="str">
            <v>0662</v>
          </cell>
          <cell r="R1011" t="str">
            <v>65000</v>
          </cell>
          <cell r="S1011" t="str">
            <v>200212</v>
          </cell>
          <cell r="T1011" t="str">
            <v>CA01</v>
          </cell>
          <cell r="U1011">
            <v>4932.1000000000004</v>
          </cell>
          <cell r="V1011" t="str">
            <v>LDB</v>
          </cell>
          <cell r="W1011">
            <v>0</v>
          </cell>
          <cell r="Y1011">
            <v>0</v>
          </cell>
          <cell r="Z1011">
            <v>0</v>
          </cell>
          <cell r="AA1011" t="str">
            <v>BCH</v>
          </cell>
          <cell r="AB1011" t="str">
            <v>0033</v>
          </cell>
          <cell r="AC1011" t="str">
            <v>WKS</v>
          </cell>
          <cell r="AE1011" t="str">
            <v>JV#</v>
          </cell>
          <cell r="AF1011" t="str">
            <v>1232</v>
          </cell>
          <cell r="AG1011" t="str">
            <v>FRN</v>
          </cell>
          <cell r="AH1011" t="str">
            <v>6632</v>
          </cell>
          <cell r="AI1011" t="str">
            <v>RP#</v>
          </cell>
          <cell r="AJ1011" t="str">
            <v>000</v>
          </cell>
          <cell r="AK1011" t="str">
            <v>CTL</v>
          </cell>
          <cell r="AM1011" t="str">
            <v>RF#</v>
          </cell>
          <cell r="AU1011" t="str">
            <v>ACCR WD COMM UNPAID INV</v>
          </cell>
          <cell r="AZ1011" t="str">
            <v>FPL Fibernet</v>
          </cell>
        </row>
        <row r="1012">
          <cell r="A1012" t="str">
            <v>107100</v>
          </cell>
          <cell r="B1012" t="str">
            <v>0314</v>
          </cell>
          <cell r="C1012" t="str">
            <v>06600</v>
          </cell>
          <cell r="D1012" t="str">
            <v>0FIBER</v>
          </cell>
          <cell r="E1012" t="str">
            <v>314000</v>
          </cell>
          <cell r="F1012" t="str">
            <v>0662</v>
          </cell>
          <cell r="G1012" t="str">
            <v>65000</v>
          </cell>
          <cell r="H1012" t="str">
            <v>A</v>
          </cell>
          <cell r="I1012" t="str">
            <v>00000041</v>
          </cell>
          <cell r="J1012">
            <v>63</v>
          </cell>
          <cell r="K1012">
            <v>314</v>
          </cell>
          <cell r="L1012">
            <v>6632</v>
          </cell>
          <cell r="M1012">
            <v>0</v>
          </cell>
          <cell r="N1012">
            <v>0</v>
          </cell>
          <cell r="O1012">
            <v>0</v>
          </cell>
          <cell r="P1012">
            <v>0</v>
          </cell>
          <cell r="Q1012" t="str">
            <v>0662</v>
          </cell>
          <cell r="R1012" t="str">
            <v>65000</v>
          </cell>
          <cell r="S1012" t="str">
            <v>200212</v>
          </cell>
          <cell r="T1012" t="str">
            <v>CA01</v>
          </cell>
          <cell r="U1012">
            <v>-4932.1000000000004</v>
          </cell>
          <cell r="V1012" t="str">
            <v>LDB</v>
          </cell>
          <cell r="W1012">
            <v>0</v>
          </cell>
          <cell r="Y1012">
            <v>0</v>
          </cell>
          <cell r="Z1012">
            <v>0</v>
          </cell>
          <cell r="AA1012" t="str">
            <v>BCH</v>
          </cell>
          <cell r="AB1012" t="str">
            <v>0034</v>
          </cell>
          <cell r="AC1012" t="str">
            <v>WKS</v>
          </cell>
          <cell r="AE1012" t="str">
            <v>JV#</v>
          </cell>
          <cell r="AF1012" t="str">
            <v>1232</v>
          </cell>
          <cell r="AG1012" t="str">
            <v>FRN</v>
          </cell>
          <cell r="AH1012" t="str">
            <v>6632</v>
          </cell>
          <cell r="AI1012" t="str">
            <v>RP#</v>
          </cell>
          <cell r="AJ1012" t="str">
            <v>000</v>
          </cell>
          <cell r="AK1012" t="str">
            <v>CTL</v>
          </cell>
          <cell r="AM1012" t="str">
            <v>RF#</v>
          </cell>
          <cell r="AU1012" t="str">
            <v>ACCR WD COMM UNPAID INV</v>
          </cell>
          <cell r="AZ1012" t="str">
            <v>FPL Fibernet</v>
          </cell>
        </row>
        <row r="1013">
          <cell r="A1013" t="str">
            <v>107100</v>
          </cell>
          <cell r="B1013" t="str">
            <v>0314</v>
          </cell>
          <cell r="C1013" t="str">
            <v>06600</v>
          </cell>
          <cell r="D1013" t="str">
            <v>0FIBER</v>
          </cell>
          <cell r="E1013" t="str">
            <v>314000</v>
          </cell>
          <cell r="F1013" t="str">
            <v>0675</v>
          </cell>
          <cell r="G1013" t="str">
            <v>52450</v>
          </cell>
          <cell r="H1013" t="str">
            <v>A</v>
          </cell>
          <cell r="I1013" t="str">
            <v>00000041</v>
          </cell>
          <cell r="J1013">
            <v>63</v>
          </cell>
          <cell r="K1013">
            <v>314</v>
          </cell>
          <cell r="L1013">
            <v>6632</v>
          </cell>
          <cell r="M1013">
            <v>0</v>
          </cell>
          <cell r="N1013">
            <v>0</v>
          </cell>
          <cell r="O1013">
            <v>0</v>
          </cell>
          <cell r="P1013">
            <v>0</v>
          </cell>
          <cell r="Q1013" t="str">
            <v>0675</v>
          </cell>
          <cell r="R1013" t="str">
            <v>52450</v>
          </cell>
          <cell r="S1013" t="str">
            <v>200212</v>
          </cell>
          <cell r="T1013" t="str">
            <v>SA01</v>
          </cell>
          <cell r="U1013">
            <v>10.72</v>
          </cell>
          <cell r="W1013">
            <v>0</v>
          </cell>
          <cell r="Y1013">
            <v>0</v>
          </cell>
          <cell r="Z1013">
            <v>0</v>
          </cell>
          <cell r="AA1013" t="str">
            <v>BCH</v>
          </cell>
          <cell r="AB1013" t="str">
            <v>450002351</v>
          </cell>
          <cell r="AC1013" t="str">
            <v>PO#</v>
          </cell>
          <cell r="AE1013" t="str">
            <v>S/R</v>
          </cell>
          <cell r="AI1013" t="str">
            <v>PYN</v>
          </cell>
          <cell r="AJ1013" t="str">
            <v>UNITED PARCEL SVC OF AMER</v>
          </cell>
          <cell r="AK1013" t="str">
            <v>VND</v>
          </cell>
          <cell r="AL1013" t="str">
            <v>362407381</v>
          </cell>
          <cell r="AM1013" t="str">
            <v>FAC</v>
          </cell>
          <cell r="AN1013" t="str">
            <v>000</v>
          </cell>
          <cell r="AQ1013" t="str">
            <v>NVD</v>
          </cell>
          <cell r="AR1013" t="str">
            <v>2002-11-</v>
          </cell>
          <cell r="AU1013" t="str">
            <v>0000R454V3442       UNITED PARCEL SVC OF1900003361</v>
          </cell>
          <cell r="AV1013" t="str">
            <v>WF-BATCH</v>
          </cell>
          <cell r="AW1013" t="str">
            <v>000</v>
          </cell>
          <cell r="AX1013" t="str">
            <v>00</v>
          </cell>
          <cell r="AY1013" t="str">
            <v>0</v>
          </cell>
          <cell r="AZ1013" t="str">
            <v>FPL Fibernet</v>
          </cell>
        </row>
        <row r="1014">
          <cell r="A1014" t="str">
            <v>107100</v>
          </cell>
          <cell r="B1014" t="str">
            <v>0314</v>
          </cell>
          <cell r="C1014" t="str">
            <v>06600</v>
          </cell>
          <cell r="D1014" t="str">
            <v>0FIBER</v>
          </cell>
          <cell r="E1014" t="str">
            <v>314000</v>
          </cell>
          <cell r="F1014" t="str">
            <v>0803</v>
          </cell>
          <cell r="G1014" t="str">
            <v>36000</v>
          </cell>
          <cell r="H1014" t="str">
            <v>A</v>
          </cell>
          <cell r="I1014" t="str">
            <v>00000041</v>
          </cell>
          <cell r="J1014">
            <v>60</v>
          </cell>
          <cell r="K1014">
            <v>314</v>
          </cell>
          <cell r="L1014">
            <v>6632</v>
          </cell>
          <cell r="M1014">
            <v>107</v>
          </cell>
          <cell r="N1014">
            <v>10</v>
          </cell>
          <cell r="O1014">
            <v>0</v>
          </cell>
          <cell r="P1014">
            <v>107.1</v>
          </cell>
          <cell r="Q1014" t="str">
            <v>0803</v>
          </cell>
          <cell r="R1014" t="str">
            <v>36000</v>
          </cell>
          <cell r="S1014" t="str">
            <v>200212</v>
          </cell>
          <cell r="T1014" t="str">
            <v>PY42</v>
          </cell>
          <cell r="U1014">
            <v>68.849999999999994</v>
          </cell>
          <cell r="V1014" t="str">
            <v>LDB</v>
          </cell>
          <cell r="W1014">
            <v>0</v>
          </cell>
          <cell r="X1014" t="str">
            <v>SHR</v>
          </cell>
          <cell r="Y1014">
            <v>2</v>
          </cell>
          <cell r="Z1014">
            <v>2</v>
          </cell>
          <cell r="AA1014" t="str">
            <v>PYP</v>
          </cell>
          <cell r="AB1014" t="str">
            <v xml:space="preserve"> 0000026</v>
          </cell>
          <cell r="AC1014" t="str">
            <v>PYL</v>
          </cell>
          <cell r="AD1014" t="str">
            <v>004368</v>
          </cell>
          <cell r="AE1014" t="str">
            <v>EMP</v>
          </cell>
          <cell r="AF1014" t="str">
            <v>13648</v>
          </cell>
          <cell r="AG1014" t="str">
            <v>JUL</v>
          </cell>
          <cell r="AH1014" t="str">
            <v xml:space="preserve"> 000.00</v>
          </cell>
          <cell r="AI1014" t="str">
            <v>BCH</v>
          </cell>
          <cell r="AJ1014" t="str">
            <v>500</v>
          </cell>
          <cell r="AK1014" t="str">
            <v>CLS</v>
          </cell>
          <cell r="AL1014" t="str">
            <v>R445</v>
          </cell>
          <cell r="AM1014" t="str">
            <v>DTA</v>
          </cell>
          <cell r="AN1014" t="str">
            <v xml:space="preserve"> 00000000000.00</v>
          </cell>
          <cell r="AO1014" t="str">
            <v>DTH</v>
          </cell>
          <cell r="AP1014" t="str">
            <v xml:space="preserve"> 00000000000.00</v>
          </cell>
          <cell r="AV1014" t="str">
            <v>000000000</v>
          </cell>
          <cell r="AW1014" t="str">
            <v>000</v>
          </cell>
          <cell r="AX1014" t="str">
            <v>00</v>
          </cell>
          <cell r="AY1014" t="str">
            <v>0</v>
          </cell>
          <cell r="AZ1014" t="str">
            <v>FPL Fibernet</v>
          </cell>
        </row>
        <row r="1015">
          <cell r="A1015" t="str">
            <v>107100</v>
          </cell>
          <cell r="B1015" t="str">
            <v>0385</v>
          </cell>
          <cell r="C1015" t="str">
            <v>06600</v>
          </cell>
          <cell r="D1015" t="str">
            <v>0FIBER</v>
          </cell>
          <cell r="E1015" t="str">
            <v>385000</v>
          </cell>
          <cell r="F1015" t="str">
            <v>0662</v>
          </cell>
          <cell r="G1015" t="str">
            <v>51450</v>
          </cell>
          <cell r="H1015" t="str">
            <v>A</v>
          </cell>
          <cell r="I1015" t="str">
            <v>00000041</v>
          </cell>
          <cell r="J1015">
            <v>63</v>
          </cell>
          <cell r="K1015">
            <v>385</v>
          </cell>
          <cell r="L1015">
            <v>6632</v>
          </cell>
          <cell r="M1015">
            <v>0</v>
          </cell>
          <cell r="N1015">
            <v>0</v>
          </cell>
          <cell r="O1015">
            <v>0</v>
          </cell>
          <cell r="P1015">
            <v>0</v>
          </cell>
          <cell r="Q1015" t="str">
            <v>0662</v>
          </cell>
          <cell r="R1015" t="str">
            <v>51450</v>
          </cell>
          <cell r="S1015" t="str">
            <v>200212</v>
          </cell>
          <cell r="T1015" t="str">
            <v>SA01</v>
          </cell>
          <cell r="U1015">
            <v>12262.5</v>
          </cell>
          <cell r="W1015">
            <v>0</v>
          </cell>
          <cell r="Y1015">
            <v>0</v>
          </cell>
          <cell r="Z1015">
            <v>1</v>
          </cell>
          <cell r="AA1015" t="str">
            <v>BCH</v>
          </cell>
          <cell r="AB1015" t="str">
            <v>450002350</v>
          </cell>
          <cell r="AC1015" t="str">
            <v>PO#</v>
          </cell>
          <cell r="AD1015" t="str">
            <v>4500094253</v>
          </cell>
          <cell r="AE1015" t="str">
            <v>S/R</v>
          </cell>
          <cell r="AF1015" t="str">
            <v>337</v>
          </cell>
          <cell r="AI1015" t="str">
            <v>PYN</v>
          </cell>
          <cell r="AJ1015" t="str">
            <v>YOUNGS COMMUNICATIONS CO</v>
          </cell>
          <cell r="AK1015" t="str">
            <v>VND</v>
          </cell>
          <cell r="AL1015" t="str">
            <v>591398816</v>
          </cell>
          <cell r="AM1015" t="str">
            <v>FAC</v>
          </cell>
          <cell r="AN1015" t="str">
            <v>000</v>
          </cell>
          <cell r="AQ1015" t="str">
            <v>NVD</v>
          </cell>
          <cell r="AR1015" t="str">
            <v>2002-12-</v>
          </cell>
          <cell r="AU1015" t="str">
            <v>INVOICE# 7086       YOUNGS COMMUNICATION5000003579</v>
          </cell>
          <cell r="AV1015" t="str">
            <v>WF-BATCH</v>
          </cell>
          <cell r="AW1015" t="str">
            <v>000</v>
          </cell>
          <cell r="AX1015" t="str">
            <v>00</v>
          </cell>
          <cell r="AY1015" t="str">
            <v>0</v>
          </cell>
          <cell r="AZ1015" t="str">
            <v>FPL Fibernet</v>
          </cell>
        </row>
        <row r="1016">
          <cell r="A1016" t="str">
            <v>107100</v>
          </cell>
          <cell r="B1016" t="str">
            <v>0313</v>
          </cell>
          <cell r="C1016" t="str">
            <v>06600</v>
          </cell>
          <cell r="D1016" t="str">
            <v>0FIBER</v>
          </cell>
          <cell r="E1016" t="str">
            <v>313000</v>
          </cell>
          <cell r="F1016" t="str">
            <v>0662</v>
          </cell>
          <cell r="G1016" t="str">
            <v>51450</v>
          </cell>
          <cell r="H1016" t="str">
            <v>A</v>
          </cell>
          <cell r="I1016" t="str">
            <v>00000041</v>
          </cell>
          <cell r="J1016">
            <v>63</v>
          </cell>
          <cell r="K1016">
            <v>313</v>
          </cell>
          <cell r="L1016">
            <v>6633</v>
          </cell>
          <cell r="M1016">
            <v>0</v>
          </cell>
          <cell r="N1016">
            <v>0</v>
          </cell>
          <cell r="O1016">
            <v>0</v>
          </cell>
          <cell r="P1016">
            <v>0</v>
          </cell>
          <cell r="Q1016" t="str">
            <v>0662</v>
          </cell>
          <cell r="R1016" t="str">
            <v>51450</v>
          </cell>
          <cell r="S1016" t="str">
            <v>200212</v>
          </cell>
          <cell r="T1016" t="str">
            <v>SA01</v>
          </cell>
          <cell r="U1016">
            <v>477.3</v>
          </cell>
          <cell r="W1016">
            <v>0</v>
          </cell>
          <cell r="Y1016">
            <v>0</v>
          </cell>
          <cell r="Z1016">
            <v>1</v>
          </cell>
          <cell r="AA1016" t="str">
            <v>BCH</v>
          </cell>
          <cell r="AB1016" t="str">
            <v>450002350</v>
          </cell>
          <cell r="AC1016" t="str">
            <v>PO#</v>
          </cell>
          <cell r="AD1016" t="str">
            <v>4500030221</v>
          </cell>
          <cell r="AE1016" t="str">
            <v>S/R</v>
          </cell>
          <cell r="AF1016" t="str">
            <v>NET</v>
          </cell>
          <cell r="AI1016" t="str">
            <v>PYN</v>
          </cell>
          <cell r="AJ1016" t="str">
            <v>W D COMMUNICATIONS INC</v>
          </cell>
          <cell r="AK1016" t="str">
            <v>VND</v>
          </cell>
          <cell r="AL1016" t="str">
            <v>591953252</v>
          </cell>
          <cell r="AM1016" t="str">
            <v>FAC</v>
          </cell>
          <cell r="AN1016" t="str">
            <v>000</v>
          </cell>
          <cell r="AQ1016" t="str">
            <v>NVD</v>
          </cell>
          <cell r="AR1016" t="str">
            <v>2002-12-</v>
          </cell>
          <cell r="AU1016" t="str">
            <v>INVOICE# 26519      W D COMMUNICATIONS I5000003532</v>
          </cell>
          <cell r="AV1016" t="str">
            <v>WF-BATCH</v>
          </cell>
          <cell r="AW1016" t="str">
            <v>000</v>
          </cell>
          <cell r="AX1016" t="str">
            <v>00</v>
          </cell>
          <cell r="AY1016" t="str">
            <v>0</v>
          </cell>
          <cell r="AZ1016" t="str">
            <v>FPL Fibernet</v>
          </cell>
        </row>
        <row r="1017">
          <cell r="A1017" t="str">
            <v>107100</v>
          </cell>
          <cell r="B1017" t="str">
            <v>0313</v>
          </cell>
          <cell r="C1017" t="str">
            <v>06600</v>
          </cell>
          <cell r="D1017" t="str">
            <v>0FIBER</v>
          </cell>
          <cell r="E1017" t="str">
            <v>313000</v>
          </cell>
          <cell r="F1017" t="str">
            <v>0662</v>
          </cell>
          <cell r="G1017" t="str">
            <v>51450</v>
          </cell>
          <cell r="H1017" t="str">
            <v>A</v>
          </cell>
          <cell r="I1017" t="str">
            <v>00000041</v>
          </cell>
          <cell r="J1017">
            <v>63</v>
          </cell>
          <cell r="K1017">
            <v>313</v>
          </cell>
          <cell r="L1017">
            <v>6633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 t="str">
            <v>0662</v>
          </cell>
          <cell r="R1017" t="str">
            <v>51450</v>
          </cell>
          <cell r="S1017" t="str">
            <v>200212</v>
          </cell>
          <cell r="T1017" t="str">
            <v>SA01</v>
          </cell>
          <cell r="U1017">
            <v>598.5</v>
          </cell>
          <cell r="W1017">
            <v>0</v>
          </cell>
          <cell r="Y1017">
            <v>0</v>
          </cell>
          <cell r="Z1017">
            <v>1</v>
          </cell>
          <cell r="AA1017" t="str">
            <v>BCH</v>
          </cell>
          <cell r="AB1017" t="str">
            <v>450002350</v>
          </cell>
          <cell r="AC1017" t="str">
            <v>PO#</v>
          </cell>
          <cell r="AD1017" t="str">
            <v>4500030221</v>
          </cell>
          <cell r="AE1017" t="str">
            <v>S/R</v>
          </cell>
          <cell r="AF1017" t="str">
            <v>NET</v>
          </cell>
          <cell r="AI1017" t="str">
            <v>PYN</v>
          </cell>
          <cell r="AJ1017" t="str">
            <v>W D COMMUNICATIONS INC</v>
          </cell>
          <cell r="AK1017" t="str">
            <v>VND</v>
          </cell>
          <cell r="AL1017" t="str">
            <v>591953252</v>
          </cell>
          <cell r="AM1017" t="str">
            <v>FAC</v>
          </cell>
          <cell r="AN1017" t="str">
            <v>000</v>
          </cell>
          <cell r="AQ1017" t="str">
            <v>NVD</v>
          </cell>
          <cell r="AR1017" t="str">
            <v>2002-12-</v>
          </cell>
          <cell r="AU1017" t="str">
            <v>INVOICE# 26432      W D COMMUNICATIONS I5000003535</v>
          </cell>
          <cell r="AV1017" t="str">
            <v>WF-BATCH</v>
          </cell>
          <cell r="AW1017" t="str">
            <v>000</v>
          </cell>
          <cell r="AX1017" t="str">
            <v>00</v>
          </cell>
          <cell r="AY1017" t="str">
            <v>0</v>
          </cell>
          <cell r="AZ1017" t="str">
            <v>FPL Fibernet</v>
          </cell>
        </row>
        <row r="1018">
          <cell r="A1018" t="str">
            <v>107100</v>
          </cell>
          <cell r="B1018" t="str">
            <v>0313</v>
          </cell>
          <cell r="C1018" t="str">
            <v>06600</v>
          </cell>
          <cell r="D1018" t="str">
            <v>0FIBER</v>
          </cell>
          <cell r="E1018" t="str">
            <v>313000</v>
          </cell>
          <cell r="F1018" t="str">
            <v>0662</v>
          </cell>
          <cell r="G1018" t="str">
            <v>51450</v>
          </cell>
          <cell r="H1018" t="str">
            <v>A</v>
          </cell>
          <cell r="I1018" t="str">
            <v>00000041</v>
          </cell>
          <cell r="J1018">
            <v>63</v>
          </cell>
          <cell r="K1018">
            <v>313</v>
          </cell>
          <cell r="L1018">
            <v>6633</v>
          </cell>
          <cell r="M1018">
            <v>0</v>
          </cell>
          <cell r="N1018">
            <v>0</v>
          </cell>
          <cell r="O1018">
            <v>0</v>
          </cell>
          <cell r="P1018">
            <v>0</v>
          </cell>
          <cell r="Q1018" t="str">
            <v>0662</v>
          </cell>
          <cell r="R1018" t="str">
            <v>51450</v>
          </cell>
          <cell r="S1018" t="str">
            <v>200212</v>
          </cell>
          <cell r="T1018" t="str">
            <v>SA01</v>
          </cell>
          <cell r="U1018">
            <v>795</v>
          </cell>
          <cell r="W1018">
            <v>0</v>
          </cell>
          <cell r="Y1018">
            <v>0</v>
          </cell>
          <cell r="Z1018">
            <v>1</v>
          </cell>
          <cell r="AA1018" t="str">
            <v>BCH</v>
          </cell>
          <cell r="AB1018" t="str">
            <v>450002350</v>
          </cell>
          <cell r="AC1018" t="str">
            <v>PO#</v>
          </cell>
          <cell r="AD1018" t="str">
            <v>4500030221</v>
          </cell>
          <cell r="AE1018" t="str">
            <v>S/R</v>
          </cell>
          <cell r="AF1018" t="str">
            <v>NET</v>
          </cell>
          <cell r="AI1018" t="str">
            <v>PYN</v>
          </cell>
          <cell r="AJ1018" t="str">
            <v>W D COMMUNICATIONS INC</v>
          </cell>
          <cell r="AK1018" t="str">
            <v>VND</v>
          </cell>
          <cell r="AL1018" t="str">
            <v>591953252</v>
          </cell>
          <cell r="AM1018" t="str">
            <v>FAC</v>
          </cell>
          <cell r="AN1018" t="str">
            <v>000</v>
          </cell>
          <cell r="AQ1018" t="str">
            <v>NVD</v>
          </cell>
          <cell r="AR1018" t="str">
            <v>2002-12-</v>
          </cell>
          <cell r="AU1018" t="str">
            <v>INVOICE# 26436      W D COMMUNICATIONS I5000003536</v>
          </cell>
          <cell r="AV1018" t="str">
            <v>WF-BATCH</v>
          </cell>
          <cell r="AW1018" t="str">
            <v>000</v>
          </cell>
          <cell r="AX1018" t="str">
            <v>00</v>
          </cell>
          <cell r="AY1018" t="str">
            <v>0</v>
          </cell>
          <cell r="AZ1018" t="str">
            <v>FPL Fibernet</v>
          </cell>
        </row>
        <row r="1019">
          <cell r="A1019" t="str">
            <v>107100</v>
          </cell>
          <cell r="B1019" t="str">
            <v>0313</v>
          </cell>
          <cell r="C1019" t="str">
            <v>06600</v>
          </cell>
          <cell r="D1019" t="str">
            <v>0FIBER</v>
          </cell>
          <cell r="E1019" t="str">
            <v>313000</v>
          </cell>
          <cell r="F1019" t="str">
            <v>0662</v>
          </cell>
          <cell r="G1019" t="str">
            <v>51450</v>
          </cell>
          <cell r="H1019" t="str">
            <v>A</v>
          </cell>
          <cell r="I1019" t="str">
            <v>00000041</v>
          </cell>
          <cell r="J1019">
            <v>63</v>
          </cell>
          <cell r="K1019">
            <v>313</v>
          </cell>
          <cell r="L1019">
            <v>6633</v>
          </cell>
          <cell r="M1019">
            <v>0</v>
          </cell>
          <cell r="N1019">
            <v>0</v>
          </cell>
          <cell r="O1019">
            <v>0</v>
          </cell>
          <cell r="P1019">
            <v>0</v>
          </cell>
          <cell r="Q1019" t="str">
            <v>0662</v>
          </cell>
          <cell r="R1019" t="str">
            <v>51450</v>
          </cell>
          <cell r="S1019" t="str">
            <v>200212</v>
          </cell>
          <cell r="T1019" t="str">
            <v>SA01</v>
          </cell>
          <cell r="U1019">
            <v>2386.5</v>
          </cell>
          <cell r="W1019">
            <v>0</v>
          </cell>
          <cell r="Y1019">
            <v>0</v>
          </cell>
          <cell r="Z1019">
            <v>1</v>
          </cell>
          <cell r="AA1019" t="str">
            <v>BCH</v>
          </cell>
          <cell r="AB1019" t="str">
            <v>450002350</v>
          </cell>
          <cell r="AC1019" t="str">
            <v>PO#</v>
          </cell>
          <cell r="AD1019" t="str">
            <v>4500030221</v>
          </cell>
          <cell r="AE1019" t="str">
            <v>S/R</v>
          </cell>
          <cell r="AF1019" t="str">
            <v>NET</v>
          </cell>
          <cell r="AI1019" t="str">
            <v>PYN</v>
          </cell>
          <cell r="AJ1019" t="str">
            <v>W D COMMUNICATIONS INC</v>
          </cell>
          <cell r="AK1019" t="str">
            <v>VND</v>
          </cell>
          <cell r="AL1019" t="str">
            <v>591953252</v>
          </cell>
          <cell r="AM1019" t="str">
            <v>FAC</v>
          </cell>
          <cell r="AN1019" t="str">
            <v>000</v>
          </cell>
          <cell r="AQ1019" t="str">
            <v>NVD</v>
          </cell>
          <cell r="AR1019" t="str">
            <v>2002-12-</v>
          </cell>
          <cell r="AU1019" t="str">
            <v>INVOICE# 26348      W D COMMUNICATIONS I5000003548</v>
          </cell>
          <cell r="AV1019" t="str">
            <v>WF-BATCH</v>
          </cell>
          <cell r="AW1019" t="str">
            <v>000</v>
          </cell>
          <cell r="AX1019" t="str">
            <v>00</v>
          </cell>
          <cell r="AY1019" t="str">
            <v>0</v>
          </cell>
          <cell r="AZ1019" t="str">
            <v>FPL Fibernet</v>
          </cell>
        </row>
        <row r="1020">
          <cell r="A1020" t="str">
            <v>107100</v>
          </cell>
          <cell r="B1020" t="str">
            <v>0313</v>
          </cell>
          <cell r="C1020" t="str">
            <v>06600</v>
          </cell>
          <cell r="D1020" t="str">
            <v>0FIBER</v>
          </cell>
          <cell r="E1020" t="str">
            <v>313000</v>
          </cell>
          <cell r="F1020" t="str">
            <v>0662</v>
          </cell>
          <cell r="G1020" t="str">
            <v>65000</v>
          </cell>
          <cell r="H1020" t="str">
            <v>A</v>
          </cell>
          <cell r="I1020" t="str">
            <v>00000041</v>
          </cell>
          <cell r="J1020">
            <v>63</v>
          </cell>
          <cell r="K1020">
            <v>313</v>
          </cell>
          <cell r="L1020">
            <v>6633</v>
          </cell>
          <cell r="M1020">
            <v>0</v>
          </cell>
          <cell r="N1020">
            <v>0</v>
          </cell>
          <cell r="O1020">
            <v>0</v>
          </cell>
          <cell r="P1020">
            <v>0</v>
          </cell>
          <cell r="Q1020" t="str">
            <v>0662</v>
          </cell>
          <cell r="R1020" t="str">
            <v>65000</v>
          </cell>
          <cell r="S1020" t="str">
            <v>200212</v>
          </cell>
          <cell r="T1020" t="str">
            <v>CA01</v>
          </cell>
          <cell r="U1020">
            <v>1987.5</v>
          </cell>
          <cell r="V1020" t="str">
            <v>LDB</v>
          </cell>
          <cell r="W1020">
            <v>0</v>
          </cell>
          <cell r="Y1020">
            <v>0</v>
          </cell>
          <cell r="Z1020">
            <v>0</v>
          </cell>
          <cell r="AA1020" t="str">
            <v>BCH</v>
          </cell>
          <cell r="AB1020" t="str">
            <v>0029</v>
          </cell>
          <cell r="AC1020" t="str">
            <v>WKS</v>
          </cell>
          <cell r="AE1020" t="str">
            <v>JV#</v>
          </cell>
          <cell r="AF1020" t="str">
            <v>1232</v>
          </cell>
          <cell r="AG1020" t="str">
            <v>FRN</v>
          </cell>
          <cell r="AH1020" t="str">
            <v>6633</v>
          </cell>
          <cell r="AI1020" t="str">
            <v>RP#</v>
          </cell>
          <cell r="AJ1020" t="str">
            <v>000</v>
          </cell>
          <cell r="AK1020" t="str">
            <v>CTL</v>
          </cell>
          <cell r="AM1020" t="str">
            <v>RF#</v>
          </cell>
          <cell r="AU1020" t="str">
            <v>ACCR WD COMM UNPAID INV</v>
          </cell>
          <cell r="AZ1020" t="str">
            <v>FPL Fibernet</v>
          </cell>
        </row>
        <row r="1021">
          <cell r="A1021" t="str">
            <v>107100</v>
          </cell>
          <cell r="B1021" t="str">
            <v>0313</v>
          </cell>
          <cell r="C1021" t="str">
            <v>06600</v>
          </cell>
          <cell r="D1021" t="str">
            <v>0FIBER</v>
          </cell>
          <cell r="E1021" t="str">
            <v>313000</v>
          </cell>
          <cell r="F1021" t="str">
            <v>0662</v>
          </cell>
          <cell r="G1021" t="str">
            <v>65000</v>
          </cell>
          <cell r="H1021" t="str">
            <v>A</v>
          </cell>
          <cell r="I1021" t="str">
            <v>00000041</v>
          </cell>
          <cell r="J1021">
            <v>63</v>
          </cell>
          <cell r="K1021">
            <v>313</v>
          </cell>
          <cell r="L1021">
            <v>6633</v>
          </cell>
          <cell r="M1021">
            <v>0</v>
          </cell>
          <cell r="N1021">
            <v>0</v>
          </cell>
          <cell r="O1021">
            <v>0</v>
          </cell>
          <cell r="P1021">
            <v>0</v>
          </cell>
          <cell r="Q1021" t="str">
            <v>0662</v>
          </cell>
          <cell r="R1021" t="str">
            <v>65000</v>
          </cell>
          <cell r="S1021" t="str">
            <v>200212</v>
          </cell>
          <cell r="T1021" t="str">
            <v>CA01</v>
          </cell>
          <cell r="U1021">
            <v>1987.5</v>
          </cell>
          <cell r="V1021" t="str">
            <v>LDB</v>
          </cell>
          <cell r="W1021">
            <v>0</v>
          </cell>
          <cell r="Y1021">
            <v>0</v>
          </cell>
          <cell r="Z1021">
            <v>0</v>
          </cell>
          <cell r="AA1021" t="str">
            <v>BCH</v>
          </cell>
          <cell r="AB1021" t="str">
            <v>0033</v>
          </cell>
          <cell r="AC1021" t="str">
            <v>WKS</v>
          </cell>
          <cell r="AE1021" t="str">
            <v>JV#</v>
          </cell>
          <cell r="AF1021" t="str">
            <v>1232</v>
          </cell>
          <cell r="AG1021" t="str">
            <v>FRN</v>
          </cell>
          <cell r="AH1021" t="str">
            <v>6633</v>
          </cell>
          <cell r="AI1021" t="str">
            <v>RP#</v>
          </cell>
          <cell r="AJ1021" t="str">
            <v>000</v>
          </cell>
          <cell r="AK1021" t="str">
            <v>CTL</v>
          </cell>
          <cell r="AM1021" t="str">
            <v>RF#</v>
          </cell>
          <cell r="AU1021" t="str">
            <v>ACCR WD COMM UNPAID INV</v>
          </cell>
          <cell r="AZ1021" t="str">
            <v>FPL Fibernet</v>
          </cell>
        </row>
        <row r="1022">
          <cell r="A1022" t="str">
            <v>107100</v>
          </cell>
          <cell r="B1022" t="str">
            <v>0313</v>
          </cell>
          <cell r="C1022" t="str">
            <v>06600</v>
          </cell>
          <cell r="D1022" t="str">
            <v>0FIBER</v>
          </cell>
          <cell r="E1022" t="str">
            <v>313000</v>
          </cell>
          <cell r="F1022" t="str">
            <v>0662</v>
          </cell>
          <cell r="G1022" t="str">
            <v>65000</v>
          </cell>
          <cell r="H1022" t="str">
            <v>A</v>
          </cell>
          <cell r="I1022" t="str">
            <v>00000041</v>
          </cell>
          <cell r="J1022">
            <v>63</v>
          </cell>
          <cell r="K1022">
            <v>313</v>
          </cell>
          <cell r="L1022">
            <v>6633</v>
          </cell>
          <cell r="M1022">
            <v>0</v>
          </cell>
          <cell r="N1022">
            <v>0</v>
          </cell>
          <cell r="O1022">
            <v>0</v>
          </cell>
          <cell r="P1022">
            <v>0</v>
          </cell>
          <cell r="Q1022" t="str">
            <v>0662</v>
          </cell>
          <cell r="R1022" t="str">
            <v>65000</v>
          </cell>
          <cell r="S1022" t="str">
            <v>200212</v>
          </cell>
          <cell r="T1022" t="str">
            <v>CA01</v>
          </cell>
          <cell r="U1022">
            <v>-1987.5</v>
          </cell>
          <cell r="V1022" t="str">
            <v>LDB</v>
          </cell>
          <cell r="W1022">
            <v>0</v>
          </cell>
          <cell r="Y1022">
            <v>0</v>
          </cell>
          <cell r="Z1022">
            <v>0</v>
          </cell>
          <cell r="AA1022" t="str">
            <v>BCH</v>
          </cell>
          <cell r="AB1022" t="str">
            <v>0034</v>
          </cell>
          <cell r="AC1022" t="str">
            <v>WKS</v>
          </cell>
          <cell r="AE1022" t="str">
            <v>JV#</v>
          </cell>
          <cell r="AF1022" t="str">
            <v>1232</v>
          </cell>
          <cell r="AG1022" t="str">
            <v>FRN</v>
          </cell>
          <cell r="AH1022" t="str">
            <v>6633</v>
          </cell>
          <cell r="AI1022" t="str">
            <v>RP#</v>
          </cell>
          <cell r="AJ1022" t="str">
            <v>000</v>
          </cell>
          <cell r="AK1022" t="str">
            <v>CTL</v>
          </cell>
          <cell r="AM1022" t="str">
            <v>RF#</v>
          </cell>
          <cell r="AU1022" t="str">
            <v>ACCR WD COMM UNPAID INV</v>
          </cell>
          <cell r="AZ1022" t="str">
            <v>FPL Fibernet</v>
          </cell>
        </row>
        <row r="1023">
          <cell r="A1023" t="str">
            <v>107100</v>
          </cell>
          <cell r="B1023" t="str">
            <v>0313</v>
          </cell>
          <cell r="C1023" t="str">
            <v>06600</v>
          </cell>
          <cell r="D1023" t="str">
            <v>0FIBER</v>
          </cell>
          <cell r="E1023" t="str">
            <v>313000</v>
          </cell>
          <cell r="F1023" t="str">
            <v>0790</v>
          </cell>
          <cell r="G1023" t="str">
            <v>65000</v>
          </cell>
          <cell r="H1023" t="str">
            <v>A</v>
          </cell>
          <cell r="I1023" t="str">
            <v>00000041</v>
          </cell>
          <cell r="J1023">
            <v>63</v>
          </cell>
          <cell r="K1023">
            <v>313</v>
          </cell>
          <cell r="L1023">
            <v>6633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  <cell r="Q1023" t="str">
            <v>0790</v>
          </cell>
          <cell r="R1023" t="str">
            <v>65000</v>
          </cell>
          <cell r="S1023" t="str">
            <v>200212</v>
          </cell>
          <cell r="T1023" t="str">
            <v>CA01</v>
          </cell>
          <cell r="U1023">
            <v>17786.5</v>
          </cell>
          <cell r="V1023" t="str">
            <v>LDB</v>
          </cell>
          <cell r="W1023">
            <v>0</v>
          </cell>
          <cell r="Y1023">
            <v>0</v>
          </cell>
          <cell r="Z1023">
            <v>0</v>
          </cell>
          <cell r="AA1023" t="str">
            <v>BCH</v>
          </cell>
          <cell r="AB1023" t="str">
            <v>0014</v>
          </cell>
          <cell r="AC1023" t="str">
            <v>WKS</v>
          </cell>
          <cell r="AE1023" t="str">
            <v>JV#</v>
          </cell>
          <cell r="AF1023" t="str">
            <v>1232</v>
          </cell>
          <cell r="AG1023" t="str">
            <v>FRN</v>
          </cell>
          <cell r="AH1023" t="str">
            <v>6633</v>
          </cell>
          <cell r="AI1023" t="str">
            <v>RP#</v>
          </cell>
          <cell r="AJ1023" t="str">
            <v>000</v>
          </cell>
          <cell r="AK1023" t="str">
            <v>CTL</v>
          </cell>
          <cell r="AM1023" t="str">
            <v>RF#</v>
          </cell>
          <cell r="AU1023" t="str">
            <v>ACCRUAL OF DEC 02 CAPITAL</v>
          </cell>
          <cell r="AZ1023" t="str">
            <v>FPL Fibernet</v>
          </cell>
        </row>
        <row r="1024">
          <cell r="A1024" t="str">
            <v>107100</v>
          </cell>
          <cell r="B1024" t="str">
            <v>0313</v>
          </cell>
          <cell r="C1024" t="str">
            <v>06600</v>
          </cell>
          <cell r="D1024" t="str">
            <v>0FIBER</v>
          </cell>
          <cell r="E1024" t="str">
            <v>313000</v>
          </cell>
          <cell r="F1024" t="str">
            <v>0790</v>
          </cell>
          <cell r="G1024" t="str">
            <v>65000</v>
          </cell>
          <cell r="H1024" t="str">
            <v>A</v>
          </cell>
          <cell r="I1024" t="str">
            <v>00000041</v>
          </cell>
          <cell r="J1024">
            <v>63</v>
          </cell>
          <cell r="K1024">
            <v>313</v>
          </cell>
          <cell r="L1024">
            <v>6633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  <cell r="Q1024" t="str">
            <v>0790</v>
          </cell>
          <cell r="R1024" t="str">
            <v>65000</v>
          </cell>
          <cell r="S1024" t="str">
            <v>200212</v>
          </cell>
          <cell r="T1024" t="str">
            <v>CA01</v>
          </cell>
          <cell r="U1024">
            <v>-17786.5</v>
          </cell>
          <cell r="V1024" t="str">
            <v>LDB</v>
          </cell>
          <cell r="W1024">
            <v>0</v>
          </cell>
          <cell r="Y1024">
            <v>0</v>
          </cell>
          <cell r="Z1024">
            <v>0</v>
          </cell>
          <cell r="AA1024" t="str">
            <v>BCH</v>
          </cell>
          <cell r="AB1024" t="str">
            <v>0049</v>
          </cell>
          <cell r="AC1024" t="str">
            <v>WKS</v>
          </cell>
          <cell r="AE1024" t="str">
            <v>JV#</v>
          </cell>
          <cell r="AF1024" t="str">
            <v>1232</v>
          </cell>
          <cell r="AG1024" t="str">
            <v>FRN</v>
          </cell>
          <cell r="AH1024" t="str">
            <v>6633</v>
          </cell>
          <cell r="AI1024" t="str">
            <v>RP#</v>
          </cell>
          <cell r="AJ1024" t="str">
            <v>000</v>
          </cell>
          <cell r="AK1024" t="str">
            <v>CTL</v>
          </cell>
          <cell r="AM1024" t="str">
            <v>RF#</v>
          </cell>
          <cell r="AU1024" t="str">
            <v>ACCR REVERSAL OF DEC 02</v>
          </cell>
          <cell r="AZ1024" t="str">
            <v>FPL Fibernet</v>
          </cell>
        </row>
        <row r="1025">
          <cell r="A1025" t="str">
            <v>107100</v>
          </cell>
          <cell r="B1025" t="str">
            <v>0313</v>
          </cell>
          <cell r="C1025" t="str">
            <v>06600</v>
          </cell>
          <cell r="D1025" t="str">
            <v>0FIBER</v>
          </cell>
          <cell r="E1025" t="str">
            <v>313000</v>
          </cell>
          <cell r="F1025" t="str">
            <v>0790</v>
          </cell>
          <cell r="G1025" t="str">
            <v>65000</v>
          </cell>
          <cell r="H1025" t="str">
            <v>A</v>
          </cell>
          <cell r="I1025" t="str">
            <v>00000041</v>
          </cell>
          <cell r="J1025">
            <v>63</v>
          </cell>
          <cell r="K1025">
            <v>313</v>
          </cell>
          <cell r="L1025">
            <v>6633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 t="str">
            <v>0790</v>
          </cell>
          <cell r="R1025" t="str">
            <v>65000</v>
          </cell>
          <cell r="S1025" t="str">
            <v>200212</v>
          </cell>
          <cell r="T1025" t="str">
            <v>CA01</v>
          </cell>
          <cell r="U1025">
            <v>-22044</v>
          </cell>
          <cell r="V1025" t="str">
            <v>LDB</v>
          </cell>
          <cell r="W1025">
            <v>0</v>
          </cell>
          <cell r="Y1025">
            <v>0</v>
          </cell>
          <cell r="Z1025">
            <v>0</v>
          </cell>
          <cell r="AA1025" t="str">
            <v>BCH</v>
          </cell>
          <cell r="AB1025" t="str">
            <v>0003</v>
          </cell>
          <cell r="AC1025" t="str">
            <v>WKS</v>
          </cell>
          <cell r="AE1025" t="str">
            <v>JV#</v>
          </cell>
          <cell r="AF1025" t="str">
            <v>1232</v>
          </cell>
          <cell r="AG1025" t="str">
            <v>FRN</v>
          </cell>
          <cell r="AH1025" t="str">
            <v>6633</v>
          </cell>
          <cell r="AI1025" t="str">
            <v>RP#</v>
          </cell>
          <cell r="AJ1025" t="str">
            <v>000</v>
          </cell>
          <cell r="AK1025" t="str">
            <v>CTL</v>
          </cell>
          <cell r="AM1025" t="str">
            <v>RF#</v>
          </cell>
          <cell r="AU1025" t="str">
            <v>AC-REV ACCRUAL OF OCT 02 CAPITA</v>
          </cell>
          <cell r="AZ1025" t="str">
            <v>FPL Fibernet</v>
          </cell>
        </row>
        <row r="1026">
          <cell r="A1026" t="str">
            <v>107100</v>
          </cell>
          <cell r="B1026" t="str">
            <v>0313</v>
          </cell>
          <cell r="C1026" t="str">
            <v>06600</v>
          </cell>
          <cell r="D1026" t="str">
            <v>0FIBER</v>
          </cell>
          <cell r="E1026" t="str">
            <v>313000</v>
          </cell>
          <cell r="F1026" t="str">
            <v>0790</v>
          </cell>
          <cell r="G1026" t="str">
            <v>65000</v>
          </cell>
          <cell r="H1026" t="str">
            <v>A</v>
          </cell>
          <cell r="I1026" t="str">
            <v>00000041</v>
          </cell>
          <cell r="J1026">
            <v>63</v>
          </cell>
          <cell r="K1026">
            <v>313</v>
          </cell>
          <cell r="L1026">
            <v>6633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 t="str">
            <v>0790</v>
          </cell>
          <cell r="R1026" t="str">
            <v>65000</v>
          </cell>
          <cell r="S1026" t="str">
            <v>200212</v>
          </cell>
          <cell r="T1026" t="str">
            <v>CA01</v>
          </cell>
          <cell r="U1026">
            <v>-28193.01</v>
          </cell>
          <cell r="V1026" t="str">
            <v>LDB</v>
          </cell>
          <cell r="W1026">
            <v>0</v>
          </cell>
          <cell r="Y1026">
            <v>0</v>
          </cell>
          <cell r="Z1026">
            <v>0</v>
          </cell>
          <cell r="AA1026" t="str">
            <v>BCH</v>
          </cell>
          <cell r="AB1026" t="str">
            <v>0023</v>
          </cell>
          <cell r="AC1026" t="str">
            <v>WKS</v>
          </cell>
          <cell r="AE1026" t="str">
            <v>JV#</v>
          </cell>
          <cell r="AF1026" t="str">
            <v>1232</v>
          </cell>
          <cell r="AG1026" t="str">
            <v>FRN</v>
          </cell>
          <cell r="AH1026" t="str">
            <v>6633</v>
          </cell>
          <cell r="AI1026" t="str">
            <v>RP#</v>
          </cell>
          <cell r="AJ1026" t="str">
            <v>000</v>
          </cell>
          <cell r="AK1026" t="str">
            <v>CTL</v>
          </cell>
          <cell r="AM1026" t="str">
            <v>RF#</v>
          </cell>
          <cell r="AU1026" t="str">
            <v>TO PLACE IN SERVICE</v>
          </cell>
          <cell r="AZ1026" t="str">
            <v>FPL Fibernet</v>
          </cell>
        </row>
        <row r="1027">
          <cell r="A1027" t="str">
            <v>107100</v>
          </cell>
          <cell r="B1027" t="str">
            <v>0312</v>
          </cell>
          <cell r="C1027" t="str">
            <v>06600</v>
          </cell>
          <cell r="D1027" t="str">
            <v>0FIBER</v>
          </cell>
          <cell r="E1027" t="str">
            <v>312000</v>
          </cell>
          <cell r="F1027" t="str">
            <v>0662</v>
          </cell>
          <cell r="G1027" t="str">
            <v>51450</v>
          </cell>
          <cell r="H1027" t="str">
            <v>A</v>
          </cell>
          <cell r="I1027" t="str">
            <v>00000041</v>
          </cell>
          <cell r="J1027">
            <v>63</v>
          </cell>
          <cell r="K1027">
            <v>312</v>
          </cell>
          <cell r="L1027">
            <v>6634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  <cell r="Q1027" t="str">
            <v>0662</v>
          </cell>
          <cell r="R1027" t="str">
            <v>51450</v>
          </cell>
          <cell r="S1027" t="str">
            <v>200212</v>
          </cell>
          <cell r="T1027" t="str">
            <v>SA01</v>
          </cell>
          <cell r="U1027">
            <v>1134</v>
          </cell>
          <cell r="W1027">
            <v>0</v>
          </cell>
          <cell r="Y1027">
            <v>0</v>
          </cell>
          <cell r="Z1027">
            <v>1</v>
          </cell>
          <cell r="AA1027" t="str">
            <v>BCH</v>
          </cell>
          <cell r="AB1027" t="str">
            <v>450002339</v>
          </cell>
          <cell r="AC1027" t="str">
            <v>PO#</v>
          </cell>
          <cell r="AD1027" t="str">
            <v>4500038164</v>
          </cell>
          <cell r="AE1027" t="str">
            <v>S/R</v>
          </cell>
          <cell r="AF1027" t="str">
            <v>337</v>
          </cell>
          <cell r="AI1027" t="str">
            <v>PYN</v>
          </cell>
          <cell r="AJ1027" t="str">
            <v>THE FISHEL COMPANY</v>
          </cell>
          <cell r="AK1027" t="str">
            <v>VND</v>
          </cell>
          <cell r="AL1027" t="str">
            <v>314360115</v>
          </cell>
          <cell r="AM1027" t="str">
            <v>FAC</v>
          </cell>
          <cell r="AN1027" t="str">
            <v>000</v>
          </cell>
          <cell r="AQ1027" t="str">
            <v>NVD</v>
          </cell>
          <cell r="AR1027" t="str">
            <v>2002-12-</v>
          </cell>
          <cell r="AU1027" t="str">
            <v>INVOICE# 3702-00109 THE FISHEL COMPANY  5000003466</v>
          </cell>
          <cell r="AV1027" t="str">
            <v>WF-BATCH</v>
          </cell>
          <cell r="AW1027" t="str">
            <v>000</v>
          </cell>
          <cell r="AX1027" t="str">
            <v>00</v>
          </cell>
          <cell r="AY1027" t="str">
            <v>0</v>
          </cell>
          <cell r="AZ1027" t="str">
            <v>FPL Fibernet</v>
          </cell>
        </row>
        <row r="1028">
          <cell r="A1028" t="str">
            <v>107100</v>
          </cell>
          <cell r="B1028" t="str">
            <v>0312</v>
          </cell>
          <cell r="C1028" t="str">
            <v>06600</v>
          </cell>
          <cell r="D1028" t="str">
            <v>0FIBER</v>
          </cell>
          <cell r="E1028" t="str">
            <v>312000</v>
          </cell>
          <cell r="F1028" t="str">
            <v>0790</v>
          </cell>
          <cell r="G1028" t="str">
            <v>65000</v>
          </cell>
          <cell r="H1028" t="str">
            <v>A</v>
          </cell>
          <cell r="I1028" t="str">
            <v>00000041</v>
          </cell>
          <cell r="J1028">
            <v>63</v>
          </cell>
          <cell r="K1028">
            <v>312</v>
          </cell>
          <cell r="L1028">
            <v>6634</v>
          </cell>
          <cell r="M1028">
            <v>0</v>
          </cell>
          <cell r="N1028">
            <v>0</v>
          </cell>
          <cell r="O1028">
            <v>0</v>
          </cell>
          <cell r="P1028">
            <v>0</v>
          </cell>
          <cell r="Q1028" t="str">
            <v>0790</v>
          </cell>
          <cell r="R1028" t="str">
            <v>65000</v>
          </cell>
          <cell r="S1028" t="str">
            <v>200212</v>
          </cell>
          <cell r="T1028" t="str">
            <v>CA01</v>
          </cell>
          <cell r="U1028">
            <v>17000</v>
          </cell>
          <cell r="V1028" t="str">
            <v>LDB</v>
          </cell>
          <cell r="W1028">
            <v>0</v>
          </cell>
          <cell r="Y1028">
            <v>0</v>
          </cell>
          <cell r="Z1028">
            <v>0</v>
          </cell>
          <cell r="AA1028" t="str">
            <v>BCH</v>
          </cell>
          <cell r="AB1028" t="str">
            <v>0014</v>
          </cell>
          <cell r="AC1028" t="str">
            <v>WKS</v>
          </cell>
          <cell r="AE1028" t="str">
            <v>JV#</v>
          </cell>
          <cell r="AF1028" t="str">
            <v>1232</v>
          </cell>
          <cell r="AG1028" t="str">
            <v>FRN</v>
          </cell>
          <cell r="AH1028" t="str">
            <v>6634</v>
          </cell>
          <cell r="AI1028" t="str">
            <v>RP#</v>
          </cell>
          <cell r="AJ1028" t="str">
            <v>000</v>
          </cell>
          <cell r="AK1028" t="str">
            <v>CTL</v>
          </cell>
          <cell r="AM1028" t="str">
            <v>RF#</v>
          </cell>
          <cell r="AU1028" t="str">
            <v>ACCRUAL OF DEC 02 CAPITAL</v>
          </cell>
          <cell r="AZ1028" t="str">
            <v>FPL Fibernet</v>
          </cell>
        </row>
        <row r="1029">
          <cell r="A1029" t="str">
            <v>107100</v>
          </cell>
          <cell r="B1029" t="str">
            <v>0312</v>
          </cell>
          <cell r="C1029" t="str">
            <v>06600</v>
          </cell>
          <cell r="D1029" t="str">
            <v>0FIBER</v>
          </cell>
          <cell r="E1029" t="str">
            <v>312000</v>
          </cell>
          <cell r="F1029" t="str">
            <v>0790</v>
          </cell>
          <cell r="G1029" t="str">
            <v>65000</v>
          </cell>
          <cell r="H1029" t="str">
            <v>A</v>
          </cell>
          <cell r="I1029" t="str">
            <v>00000041</v>
          </cell>
          <cell r="J1029">
            <v>63</v>
          </cell>
          <cell r="K1029">
            <v>312</v>
          </cell>
          <cell r="L1029">
            <v>6634</v>
          </cell>
          <cell r="M1029">
            <v>0</v>
          </cell>
          <cell r="N1029">
            <v>0</v>
          </cell>
          <cell r="O1029">
            <v>0</v>
          </cell>
          <cell r="P1029">
            <v>0</v>
          </cell>
          <cell r="Q1029" t="str">
            <v>0790</v>
          </cell>
          <cell r="R1029" t="str">
            <v>65000</v>
          </cell>
          <cell r="S1029" t="str">
            <v>200212</v>
          </cell>
          <cell r="T1029" t="str">
            <v>CA01</v>
          </cell>
          <cell r="U1029">
            <v>-23740.44</v>
          </cell>
          <cell r="V1029" t="str">
            <v>LDB</v>
          </cell>
          <cell r="W1029">
            <v>0</v>
          </cell>
          <cell r="Y1029">
            <v>0</v>
          </cell>
          <cell r="Z1029">
            <v>0</v>
          </cell>
          <cell r="AA1029" t="str">
            <v>BCH</v>
          </cell>
          <cell r="AB1029" t="str">
            <v>0023</v>
          </cell>
          <cell r="AC1029" t="str">
            <v>WKS</v>
          </cell>
          <cell r="AE1029" t="str">
            <v>JV#</v>
          </cell>
          <cell r="AF1029" t="str">
            <v>1232</v>
          </cell>
          <cell r="AG1029" t="str">
            <v>FRN</v>
          </cell>
          <cell r="AH1029" t="str">
            <v>6634</v>
          </cell>
          <cell r="AI1029" t="str">
            <v>RP#</v>
          </cell>
          <cell r="AJ1029" t="str">
            <v>000</v>
          </cell>
          <cell r="AK1029" t="str">
            <v>CTL</v>
          </cell>
          <cell r="AM1029" t="str">
            <v>RF#</v>
          </cell>
          <cell r="AU1029" t="str">
            <v>TO PLACE IN SERVICE</v>
          </cell>
          <cell r="AZ1029" t="str">
            <v>FPL Fibernet</v>
          </cell>
        </row>
        <row r="1030">
          <cell r="A1030" t="str">
            <v>107100</v>
          </cell>
          <cell r="B1030" t="str">
            <v>0312</v>
          </cell>
          <cell r="C1030" t="str">
            <v>06600</v>
          </cell>
          <cell r="D1030" t="str">
            <v>0FIBER</v>
          </cell>
          <cell r="E1030" t="str">
            <v>312000</v>
          </cell>
          <cell r="F1030" t="str">
            <v>0790</v>
          </cell>
          <cell r="G1030" t="str">
            <v>65000</v>
          </cell>
          <cell r="H1030" t="str">
            <v>A</v>
          </cell>
          <cell r="I1030" t="str">
            <v>00000041</v>
          </cell>
          <cell r="J1030">
            <v>63</v>
          </cell>
          <cell r="K1030">
            <v>312</v>
          </cell>
          <cell r="L1030">
            <v>6634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  <cell r="Q1030" t="str">
            <v>0790</v>
          </cell>
          <cell r="R1030" t="str">
            <v>65000</v>
          </cell>
          <cell r="S1030" t="str">
            <v>200212</v>
          </cell>
          <cell r="T1030" t="str">
            <v>CA01</v>
          </cell>
          <cell r="U1030">
            <v>-33117</v>
          </cell>
          <cell r="V1030" t="str">
            <v>LDB</v>
          </cell>
          <cell r="W1030">
            <v>0</v>
          </cell>
          <cell r="Y1030">
            <v>0</v>
          </cell>
          <cell r="Z1030">
            <v>0</v>
          </cell>
          <cell r="AA1030" t="str">
            <v>BCH</v>
          </cell>
          <cell r="AB1030" t="str">
            <v>0003</v>
          </cell>
          <cell r="AC1030" t="str">
            <v>WKS</v>
          </cell>
          <cell r="AE1030" t="str">
            <v>JV#</v>
          </cell>
          <cell r="AF1030" t="str">
            <v>1232</v>
          </cell>
          <cell r="AG1030" t="str">
            <v>FRN</v>
          </cell>
          <cell r="AH1030" t="str">
            <v>6634</v>
          </cell>
          <cell r="AI1030" t="str">
            <v>RP#</v>
          </cell>
          <cell r="AJ1030" t="str">
            <v>000</v>
          </cell>
          <cell r="AK1030" t="str">
            <v>CTL</v>
          </cell>
          <cell r="AM1030" t="str">
            <v>RF#</v>
          </cell>
          <cell r="AU1030" t="str">
            <v>AC-REV ACCRUAL OF OCT 02 CAPITA</v>
          </cell>
          <cell r="AZ1030" t="str">
            <v>FPL Fibernet</v>
          </cell>
        </row>
        <row r="1031">
          <cell r="A1031" t="str">
            <v>107100</v>
          </cell>
          <cell r="B1031" t="str">
            <v>0312</v>
          </cell>
          <cell r="C1031" t="str">
            <v>06600</v>
          </cell>
          <cell r="D1031" t="str">
            <v>0FIBER</v>
          </cell>
          <cell r="E1031" t="str">
            <v>312000</v>
          </cell>
          <cell r="F1031" t="str">
            <v>0675</v>
          </cell>
          <cell r="G1031" t="str">
            <v>65000</v>
          </cell>
          <cell r="H1031" t="str">
            <v>A</v>
          </cell>
          <cell r="I1031" t="str">
            <v>00000041</v>
          </cell>
          <cell r="J1031">
            <v>63</v>
          </cell>
          <cell r="K1031">
            <v>312</v>
          </cell>
          <cell r="L1031">
            <v>6636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  <cell r="Q1031" t="str">
            <v>0675</v>
          </cell>
          <cell r="R1031" t="str">
            <v>65000</v>
          </cell>
          <cell r="S1031" t="str">
            <v>200212</v>
          </cell>
          <cell r="T1031" t="str">
            <v>CA01</v>
          </cell>
          <cell r="U1031">
            <v>18.420000000000002</v>
          </cell>
          <cell r="V1031" t="str">
            <v>LDB</v>
          </cell>
          <cell r="W1031">
            <v>0</v>
          </cell>
          <cell r="Y1031">
            <v>0</v>
          </cell>
          <cell r="Z1031">
            <v>0</v>
          </cell>
          <cell r="AA1031" t="str">
            <v>BCH</v>
          </cell>
          <cell r="AB1031" t="str">
            <v>0037</v>
          </cell>
          <cell r="AC1031" t="str">
            <v>WKS</v>
          </cell>
          <cell r="AE1031" t="str">
            <v>JV#</v>
          </cell>
          <cell r="AF1031" t="str">
            <v>1232</v>
          </cell>
          <cell r="AG1031" t="str">
            <v>FRN</v>
          </cell>
          <cell r="AH1031" t="str">
            <v>6636</v>
          </cell>
          <cell r="AI1031" t="str">
            <v>RP#</v>
          </cell>
          <cell r="AJ1031" t="str">
            <v>000</v>
          </cell>
          <cell r="AK1031" t="str">
            <v>CTL</v>
          </cell>
          <cell r="AM1031" t="str">
            <v>RF#</v>
          </cell>
          <cell r="AU1031" t="str">
            <v>RECLASS FROM 3229 ER 95</v>
          </cell>
          <cell r="AZ1031" t="str">
            <v>FPL Fibernet</v>
          </cell>
        </row>
        <row r="1032">
          <cell r="A1032" t="str">
            <v>107100</v>
          </cell>
          <cell r="B1032" t="str">
            <v>0312</v>
          </cell>
          <cell r="C1032" t="str">
            <v>06600</v>
          </cell>
          <cell r="D1032" t="str">
            <v>0FIBER</v>
          </cell>
          <cell r="E1032" t="str">
            <v>312000</v>
          </cell>
          <cell r="F1032" t="str">
            <v>0803</v>
          </cell>
          <cell r="G1032" t="str">
            <v>36000</v>
          </cell>
          <cell r="H1032" t="str">
            <v>A</v>
          </cell>
          <cell r="I1032" t="str">
            <v>00000041</v>
          </cell>
          <cell r="J1032">
            <v>60</v>
          </cell>
          <cell r="K1032">
            <v>312</v>
          </cell>
          <cell r="L1032">
            <v>6636</v>
          </cell>
          <cell r="M1032">
            <v>107</v>
          </cell>
          <cell r="N1032">
            <v>10</v>
          </cell>
          <cell r="O1032">
            <v>0</v>
          </cell>
          <cell r="P1032">
            <v>107.1</v>
          </cell>
          <cell r="Q1032" t="str">
            <v>0803</v>
          </cell>
          <cell r="R1032" t="str">
            <v>36000</v>
          </cell>
          <cell r="S1032" t="str">
            <v>200212</v>
          </cell>
          <cell r="T1032" t="str">
            <v>PY42</v>
          </cell>
          <cell r="U1032">
            <v>175.7</v>
          </cell>
          <cell r="V1032" t="str">
            <v>LDB</v>
          </cell>
          <cell r="W1032">
            <v>0</v>
          </cell>
          <cell r="X1032" t="str">
            <v>SHR</v>
          </cell>
          <cell r="Y1032">
            <v>4</v>
          </cell>
          <cell r="Z1032">
            <v>4</v>
          </cell>
          <cell r="AA1032" t="str">
            <v>PYP</v>
          </cell>
          <cell r="AB1032" t="str">
            <v xml:space="preserve"> 0000025</v>
          </cell>
          <cell r="AC1032" t="str">
            <v>PYL</v>
          </cell>
          <cell r="AD1032" t="str">
            <v>003054</v>
          </cell>
          <cell r="AE1032" t="str">
            <v>EMP</v>
          </cell>
          <cell r="AF1032" t="str">
            <v>70702</v>
          </cell>
          <cell r="AG1032" t="str">
            <v>JUL</v>
          </cell>
          <cell r="AH1032" t="str">
            <v xml:space="preserve"> 000.00</v>
          </cell>
          <cell r="AI1032" t="str">
            <v>BCH</v>
          </cell>
          <cell r="AJ1032" t="str">
            <v>500</v>
          </cell>
          <cell r="AK1032" t="str">
            <v>CLS</v>
          </cell>
          <cell r="AL1032" t="str">
            <v>R513</v>
          </cell>
          <cell r="AM1032" t="str">
            <v>DTA</v>
          </cell>
          <cell r="AN1032" t="str">
            <v xml:space="preserve"> 00000000000.00</v>
          </cell>
          <cell r="AO1032" t="str">
            <v>DTH</v>
          </cell>
          <cell r="AP1032" t="str">
            <v xml:space="preserve"> 00000000000.00</v>
          </cell>
          <cell r="AV1032" t="str">
            <v>000000000</v>
          </cell>
          <cell r="AW1032" t="str">
            <v>000</v>
          </cell>
          <cell r="AX1032" t="str">
            <v>00</v>
          </cell>
          <cell r="AY1032" t="str">
            <v>0</v>
          </cell>
          <cell r="AZ1032" t="str">
            <v>FPL Fibernet</v>
          </cell>
        </row>
        <row r="1033">
          <cell r="A1033" t="str">
            <v>107100</v>
          </cell>
          <cell r="B1033" t="str">
            <v>0312</v>
          </cell>
          <cell r="C1033" t="str">
            <v>06600</v>
          </cell>
          <cell r="D1033" t="str">
            <v>0FIBER</v>
          </cell>
          <cell r="E1033" t="str">
            <v>312000</v>
          </cell>
          <cell r="F1033" t="str">
            <v>0803</v>
          </cell>
          <cell r="G1033" t="str">
            <v>36000</v>
          </cell>
          <cell r="H1033" t="str">
            <v>A</v>
          </cell>
          <cell r="I1033" t="str">
            <v>00000041</v>
          </cell>
          <cell r="J1033">
            <v>60</v>
          </cell>
          <cell r="K1033">
            <v>312</v>
          </cell>
          <cell r="L1033">
            <v>6636</v>
          </cell>
          <cell r="M1033">
            <v>107</v>
          </cell>
          <cell r="N1033">
            <v>10</v>
          </cell>
          <cell r="O1033">
            <v>0</v>
          </cell>
          <cell r="P1033">
            <v>107.1</v>
          </cell>
          <cell r="Q1033" t="str">
            <v>0803</v>
          </cell>
          <cell r="R1033" t="str">
            <v>36000</v>
          </cell>
          <cell r="S1033" t="str">
            <v>200212</v>
          </cell>
          <cell r="T1033" t="str">
            <v>PY42</v>
          </cell>
          <cell r="U1033">
            <v>255.76</v>
          </cell>
          <cell r="V1033" t="str">
            <v>LDB</v>
          </cell>
          <cell r="W1033">
            <v>0</v>
          </cell>
          <cell r="X1033" t="str">
            <v>SHR</v>
          </cell>
          <cell r="Y1033">
            <v>7</v>
          </cell>
          <cell r="Z1033">
            <v>7</v>
          </cell>
          <cell r="AA1033" t="str">
            <v>PYP</v>
          </cell>
          <cell r="AB1033" t="str">
            <v xml:space="preserve"> 0000025</v>
          </cell>
          <cell r="AC1033" t="str">
            <v>PYL</v>
          </cell>
          <cell r="AD1033" t="str">
            <v>004382</v>
          </cell>
          <cell r="AE1033" t="str">
            <v>EMP</v>
          </cell>
          <cell r="AF1033" t="str">
            <v>90017</v>
          </cell>
          <cell r="AG1033" t="str">
            <v>JUL</v>
          </cell>
          <cell r="AH1033" t="str">
            <v xml:space="preserve"> 000.00</v>
          </cell>
          <cell r="AI1033" t="str">
            <v>BCH</v>
          </cell>
          <cell r="AJ1033" t="str">
            <v>500</v>
          </cell>
          <cell r="AK1033" t="str">
            <v>CLS</v>
          </cell>
          <cell r="AL1033" t="str">
            <v>R449</v>
          </cell>
          <cell r="AM1033" t="str">
            <v>DTA</v>
          </cell>
          <cell r="AN1033" t="str">
            <v xml:space="preserve"> 00000000000.00</v>
          </cell>
          <cell r="AO1033" t="str">
            <v>DTH</v>
          </cell>
          <cell r="AP1033" t="str">
            <v xml:space="preserve"> 00000000000.00</v>
          </cell>
          <cell r="AV1033" t="str">
            <v>000000000</v>
          </cell>
          <cell r="AW1033" t="str">
            <v>000</v>
          </cell>
          <cell r="AX1033" t="str">
            <v>00</v>
          </cell>
          <cell r="AY1033" t="str">
            <v>0</v>
          </cell>
          <cell r="AZ1033" t="str">
            <v>FPL Fibernet</v>
          </cell>
        </row>
        <row r="1034">
          <cell r="A1034" t="str">
            <v>107100</v>
          </cell>
          <cell r="B1034" t="str">
            <v>0312</v>
          </cell>
          <cell r="C1034" t="str">
            <v>06600</v>
          </cell>
          <cell r="D1034" t="str">
            <v>0FIBER</v>
          </cell>
          <cell r="E1034" t="str">
            <v>312000</v>
          </cell>
          <cell r="F1034" t="str">
            <v>0803</v>
          </cell>
          <cell r="G1034" t="str">
            <v>36000</v>
          </cell>
          <cell r="H1034" t="str">
            <v>A</v>
          </cell>
          <cell r="I1034" t="str">
            <v>00000041</v>
          </cell>
          <cell r="J1034">
            <v>60</v>
          </cell>
          <cell r="K1034">
            <v>312</v>
          </cell>
          <cell r="L1034">
            <v>6636</v>
          </cell>
          <cell r="M1034">
            <v>107</v>
          </cell>
          <cell r="N1034">
            <v>10</v>
          </cell>
          <cell r="O1034">
            <v>0</v>
          </cell>
          <cell r="P1034">
            <v>107.1</v>
          </cell>
          <cell r="Q1034" t="str">
            <v>0803</v>
          </cell>
          <cell r="R1034" t="str">
            <v>36000</v>
          </cell>
          <cell r="S1034" t="str">
            <v>200212</v>
          </cell>
          <cell r="T1034" t="str">
            <v>PY42</v>
          </cell>
          <cell r="U1034">
            <v>438.45</v>
          </cell>
          <cell r="V1034" t="str">
            <v>LDB</v>
          </cell>
          <cell r="W1034">
            <v>0</v>
          </cell>
          <cell r="X1034" t="str">
            <v>SHR</v>
          </cell>
          <cell r="Y1034">
            <v>12</v>
          </cell>
          <cell r="Z1034">
            <v>12</v>
          </cell>
          <cell r="AA1034" t="str">
            <v>PYP</v>
          </cell>
          <cell r="AB1034" t="str">
            <v xml:space="preserve"> 0000026</v>
          </cell>
          <cell r="AC1034" t="str">
            <v>PYL</v>
          </cell>
          <cell r="AD1034" t="str">
            <v>004382</v>
          </cell>
          <cell r="AE1034" t="str">
            <v>EMP</v>
          </cell>
          <cell r="AF1034" t="str">
            <v>90017</v>
          </cell>
          <cell r="AG1034" t="str">
            <v>JUL</v>
          </cell>
          <cell r="AH1034" t="str">
            <v xml:space="preserve"> 000.00</v>
          </cell>
          <cell r="AI1034" t="str">
            <v>BCH</v>
          </cell>
          <cell r="AJ1034" t="str">
            <v>500</v>
          </cell>
          <cell r="AK1034" t="str">
            <v>CLS</v>
          </cell>
          <cell r="AL1034" t="str">
            <v>R449</v>
          </cell>
          <cell r="AM1034" t="str">
            <v>DTA</v>
          </cell>
          <cell r="AN1034" t="str">
            <v xml:space="preserve"> 00000000000.00</v>
          </cell>
          <cell r="AO1034" t="str">
            <v>DTH</v>
          </cell>
          <cell r="AP1034" t="str">
            <v xml:space="preserve"> 00000000000.00</v>
          </cell>
          <cell r="AV1034" t="str">
            <v>000000000</v>
          </cell>
          <cell r="AW1034" t="str">
            <v>000</v>
          </cell>
          <cell r="AX1034" t="str">
            <v>00</v>
          </cell>
          <cell r="AY1034" t="str">
            <v>0</v>
          </cell>
          <cell r="AZ1034" t="str">
            <v>FPL Fibernet</v>
          </cell>
        </row>
        <row r="1035">
          <cell r="A1035" t="str">
            <v>107100</v>
          </cell>
          <cell r="B1035" t="str">
            <v>0313</v>
          </cell>
          <cell r="C1035" t="str">
            <v>06600</v>
          </cell>
          <cell r="D1035" t="str">
            <v>0FIBER</v>
          </cell>
          <cell r="E1035" t="str">
            <v>313000</v>
          </cell>
          <cell r="F1035" t="str">
            <v>0790</v>
          </cell>
          <cell r="G1035" t="str">
            <v>65000</v>
          </cell>
          <cell r="H1035" t="str">
            <v>A</v>
          </cell>
          <cell r="I1035" t="str">
            <v>00000041</v>
          </cell>
          <cell r="J1035">
            <v>63</v>
          </cell>
          <cell r="K1035">
            <v>313</v>
          </cell>
          <cell r="L1035">
            <v>6637</v>
          </cell>
          <cell r="M1035">
            <v>0</v>
          </cell>
          <cell r="N1035">
            <v>0</v>
          </cell>
          <cell r="O1035">
            <v>0</v>
          </cell>
          <cell r="P1035">
            <v>0</v>
          </cell>
          <cell r="Q1035" t="str">
            <v>0790</v>
          </cell>
          <cell r="R1035" t="str">
            <v>65000</v>
          </cell>
          <cell r="S1035" t="str">
            <v>200212</v>
          </cell>
          <cell r="T1035" t="str">
            <v>CA01</v>
          </cell>
          <cell r="U1035">
            <v>107200</v>
          </cell>
          <cell r="V1035" t="str">
            <v>LDB</v>
          </cell>
          <cell r="W1035">
            <v>0</v>
          </cell>
          <cell r="Y1035">
            <v>0</v>
          </cell>
          <cell r="Z1035">
            <v>0</v>
          </cell>
          <cell r="AA1035" t="str">
            <v>BCH</v>
          </cell>
          <cell r="AB1035" t="str">
            <v>0044</v>
          </cell>
          <cell r="AC1035" t="str">
            <v>WKS</v>
          </cell>
          <cell r="AE1035" t="str">
            <v>JV#</v>
          </cell>
          <cell r="AF1035" t="str">
            <v>1232</v>
          </cell>
          <cell r="AG1035" t="str">
            <v>FRN</v>
          </cell>
          <cell r="AH1035" t="str">
            <v>6637</v>
          </cell>
          <cell r="AI1035" t="str">
            <v>RP#</v>
          </cell>
          <cell r="AJ1035" t="str">
            <v>000</v>
          </cell>
          <cell r="AK1035" t="str">
            <v>CTL</v>
          </cell>
          <cell r="AM1035" t="str">
            <v>RF#</v>
          </cell>
          <cell r="AU1035" t="str">
            <v>ACCRUAL OF DEC 02 CAPITAL</v>
          </cell>
          <cell r="AZ1035" t="str">
            <v>FPL Fibernet</v>
          </cell>
        </row>
        <row r="1036">
          <cell r="A1036" t="str">
            <v>107100</v>
          </cell>
          <cell r="B1036" t="str">
            <v>0313</v>
          </cell>
          <cell r="C1036" t="str">
            <v>06600</v>
          </cell>
          <cell r="D1036" t="str">
            <v>0FIBER</v>
          </cell>
          <cell r="E1036" t="str">
            <v>313000</v>
          </cell>
          <cell r="F1036" t="str">
            <v>0790</v>
          </cell>
          <cell r="G1036" t="str">
            <v>65000</v>
          </cell>
          <cell r="H1036" t="str">
            <v>A</v>
          </cell>
          <cell r="I1036" t="str">
            <v>00000041</v>
          </cell>
          <cell r="J1036">
            <v>63</v>
          </cell>
          <cell r="K1036">
            <v>313</v>
          </cell>
          <cell r="L1036">
            <v>6637</v>
          </cell>
          <cell r="M1036">
            <v>0</v>
          </cell>
          <cell r="N1036">
            <v>0</v>
          </cell>
          <cell r="O1036">
            <v>0</v>
          </cell>
          <cell r="P1036">
            <v>0</v>
          </cell>
          <cell r="Q1036" t="str">
            <v>0790</v>
          </cell>
          <cell r="R1036" t="str">
            <v>65000</v>
          </cell>
          <cell r="S1036" t="str">
            <v>200212</v>
          </cell>
          <cell r="T1036" t="str">
            <v>CA01</v>
          </cell>
          <cell r="U1036">
            <v>203000</v>
          </cell>
          <cell r="V1036" t="str">
            <v>LDB</v>
          </cell>
          <cell r="W1036">
            <v>0</v>
          </cell>
          <cell r="Y1036">
            <v>0</v>
          </cell>
          <cell r="Z1036">
            <v>0</v>
          </cell>
          <cell r="AA1036" t="str">
            <v>BCH</v>
          </cell>
          <cell r="AB1036" t="str">
            <v>0014</v>
          </cell>
          <cell r="AC1036" t="str">
            <v>WKS</v>
          </cell>
          <cell r="AE1036" t="str">
            <v>JV#</v>
          </cell>
          <cell r="AF1036" t="str">
            <v>1232</v>
          </cell>
          <cell r="AG1036" t="str">
            <v>FRN</v>
          </cell>
          <cell r="AH1036" t="str">
            <v>6637</v>
          </cell>
          <cell r="AI1036" t="str">
            <v>RP#</v>
          </cell>
          <cell r="AJ1036" t="str">
            <v>000</v>
          </cell>
          <cell r="AK1036" t="str">
            <v>CTL</v>
          </cell>
          <cell r="AM1036" t="str">
            <v>RF#</v>
          </cell>
          <cell r="AU1036" t="str">
            <v>ACCRUAL OF DEC 02 CAPITAL</v>
          </cell>
          <cell r="AZ1036" t="str">
            <v>FPL Fibernet</v>
          </cell>
        </row>
        <row r="1037">
          <cell r="A1037" t="str">
            <v>107100</v>
          </cell>
          <cell r="B1037" t="str">
            <v>0313</v>
          </cell>
          <cell r="C1037" t="str">
            <v>06600</v>
          </cell>
          <cell r="D1037" t="str">
            <v>0FIBER</v>
          </cell>
          <cell r="E1037" t="str">
            <v>313000</v>
          </cell>
          <cell r="F1037" t="str">
            <v>0790</v>
          </cell>
          <cell r="G1037" t="str">
            <v>65000</v>
          </cell>
          <cell r="H1037" t="str">
            <v>A</v>
          </cell>
          <cell r="I1037" t="str">
            <v>00000041</v>
          </cell>
          <cell r="J1037">
            <v>63</v>
          </cell>
          <cell r="K1037">
            <v>313</v>
          </cell>
          <cell r="L1037">
            <v>6637</v>
          </cell>
          <cell r="M1037">
            <v>0</v>
          </cell>
          <cell r="N1037">
            <v>0</v>
          </cell>
          <cell r="O1037">
            <v>0</v>
          </cell>
          <cell r="P1037">
            <v>0</v>
          </cell>
          <cell r="Q1037" t="str">
            <v>0790</v>
          </cell>
          <cell r="R1037" t="str">
            <v>65000</v>
          </cell>
          <cell r="S1037" t="str">
            <v>200212</v>
          </cell>
          <cell r="T1037" t="str">
            <v>CA01</v>
          </cell>
          <cell r="U1037">
            <v>-203000</v>
          </cell>
          <cell r="V1037" t="str">
            <v>LDB</v>
          </cell>
          <cell r="W1037">
            <v>0</v>
          </cell>
          <cell r="Y1037">
            <v>0</v>
          </cell>
          <cell r="Z1037">
            <v>0</v>
          </cell>
          <cell r="AA1037" t="str">
            <v>BCH</v>
          </cell>
          <cell r="AB1037" t="str">
            <v>0049</v>
          </cell>
          <cell r="AC1037" t="str">
            <v>WKS</v>
          </cell>
          <cell r="AE1037" t="str">
            <v>JV#</v>
          </cell>
          <cell r="AF1037" t="str">
            <v>1232</v>
          </cell>
          <cell r="AG1037" t="str">
            <v>FRN</v>
          </cell>
          <cell r="AH1037" t="str">
            <v>6637</v>
          </cell>
          <cell r="AI1037" t="str">
            <v>RP#</v>
          </cell>
          <cell r="AJ1037" t="str">
            <v>000</v>
          </cell>
          <cell r="AK1037" t="str">
            <v>CTL</v>
          </cell>
          <cell r="AM1037" t="str">
            <v>RF#</v>
          </cell>
          <cell r="AU1037" t="str">
            <v>ACCR REVERSAL OF DEC 02</v>
          </cell>
          <cell r="AZ1037" t="str">
            <v>FPL Fibernet</v>
          </cell>
        </row>
        <row r="1038">
          <cell r="A1038" t="str">
            <v>107100</v>
          </cell>
          <cell r="B1038" t="str">
            <v>0313</v>
          </cell>
          <cell r="C1038" t="str">
            <v>06600</v>
          </cell>
          <cell r="D1038" t="str">
            <v>0FIBER</v>
          </cell>
          <cell r="E1038" t="str">
            <v>313000</v>
          </cell>
          <cell r="F1038" t="str">
            <v>0803</v>
          </cell>
          <cell r="G1038" t="str">
            <v>36000</v>
          </cell>
          <cell r="H1038" t="str">
            <v>A</v>
          </cell>
          <cell r="I1038" t="str">
            <v>00000041</v>
          </cell>
          <cell r="J1038">
            <v>63</v>
          </cell>
          <cell r="K1038">
            <v>313</v>
          </cell>
          <cell r="L1038">
            <v>6637</v>
          </cell>
          <cell r="M1038">
            <v>107</v>
          </cell>
          <cell r="N1038">
            <v>10</v>
          </cell>
          <cell r="O1038">
            <v>0</v>
          </cell>
          <cell r="P1038">
            <v>107.1</v>
          </cell>
          <cell r="Q1038" t="str">
            <v>0803</v>
          </cell>
          <cell r="R1038" t="str">
            <v>36000</v>
          </cell>
          <cell r="S1038" t="str">
            <v>200212</v>
          </cell>
          <cell r="T1038" t="str">
            <v>PY42</v>
          </cell>
          <cell r="U1038">
            <v>830.7</v>
          </cell>
          <cell r="V1038" t="str">
            <v>LDB</v>
          </cell>
          <cell r="W1038">
            <v>0</v>
          </cell>
          <cell r="X1038" t="str">
            <v>SHR</v>
          </cell>
          <cell r="Y1038">
            <v>24</v>
          </cell>
          <cell r="Z1038">
            <v>24</v>
          </cell>
          <cell r="AA1038" t="str">
            <v>PYP</v>
          </cell>
          <cell r="AB1038" t="str">
            <v xml:space="preserve"> 0000001</v>
          </cell>
          <cell r="AC1038" t="str">
            <v>PYL</v>
          </cell>
          <cell r="AD1038" t="str">
            <v>004368</v>
          </cell>
          <cell r="AE1038" t="str">
            <v>EMP</v>
          </cell>
          <cell r="AF1038" t="str">
            <v>35483</v>
          </cell>
          <cell r="AG1038" t="str">
            <v>JUL</v>
          </cell>
          <cell r="AH1038" t="str">
            <v xml:space="preserve"> 000.00</v>
          </cell>
          <cell r="AI1038" t="str">
            <v>BCH</v>
          </cell>
          <cell r="AJ1038" t="str">
            <v>500</v>
          </cell>
          <cell r="AK1038" t="str">
            <v>CLS</v>
          </cell>
          <cell r="AL1038" t="str">
            <v>R445</v>
          </cell>
          <cell r="AM1038" t="str">
            <v>DTA</v>
          </cell>
          <cell r="AN1038" t="str">
            <v xml:space="preserve"> 00000000000.00</v>
          </cell>
          <cell r="AO1038" t="str">
            <v>DTH</v>
          </cell>
          <cell r="AP1038" t="str">
            <v xml:space="preserve"> 00000000000.00</v>
          </cell>
          <cell r="AV1038" t="str">
            <v>000000000</v>
          </cell>
          <cell r="AW1038" t="str">
            <v>000</v>
          </cell>
          <cell r="AX1038" t="str">
            <v>00</v>
          </cell>
          <cell r="AY1038" t="str">
            <v>0</v>
          </cell>
          <cell r="AZ1038" t="str">
            <v>FPL Fibernet</v>
          </cell>
        </row>
        <row r="1039">
          <cell r="A1039" t="str">
            <v>107100</v>
          </cell>
          <cell r="B1039" t="str">
            <v>0385</v>
          </cell>
          <cell r="C1039" t="str">
            <v>06600</v>
          </cell>
          <cell r="D1039" t="str">
            <v>0FIBER</v>
          </cell>
          <cell r="E1039" t="str">
            <v>385000</v>
          </cell>
          <cell r="F1039" t="str">
            <v>0676</v>
          </cell>
          <cell r="G1039" t="str">
            <v>11450</v>
          </cell>
          <cell r="H1039" t="str">
            <v>A</v>
          </cell>
          <cell r="I1039" t="str">
            <v>00000041</v>
          </cell>
          <cell r="J1039">
            <v>60</v>
          </cell>
          <cell r="K1039">
            <v>385</v>
          </cell>
          <cell r="L1039">
            <v>6637</v>
          </cell>
          <cell r="M1039">
            <v>0</v>
          </cell>
          <cell r="N1039">
            <v>0</v>
          </cell>
          <cell r="O1039">
            <v>0</v>
          </cell>
          <cell r="P1039">
            <v>0</v>
          </cell>
          <cell r="Q1039" t="str">
            <v>0676</v>
          </cell>
          <cell r="R1039" t="str">
            <v>11450</v>
          </cell>
          <cell r="S1039" t="str">
            <v>200212</v>
          </cell>
          <cell r="T1039" t="str">
            <v>SA01</v>
          </cell>
          <cell r="U1039">
            <v>0.13</v>
          </cell>
          <cell r="V1039" t="str">
            <v>LDB</v>
          </cell>
          <cell r="W1039">
            <v>0</v>
          </cell>
          <cell r="Y1039">
            <v>0</v>
          </cell>
          <cell r="Z1039">
            <v>1</v>
          </cell>
          <cell r="AA1039" t="str">
            <v>MS#</v>
          </cell>
          <cell r="AB1039" t="str">
            <v xml:space="preserve">   998000404</v>
          </cell>
          <cell r="AC1039" t="str">
            <v>BCH</v>
          </cell>
          <cell r="AD1039" t="str">
            <v>012636</v>
          </cell>
          <cell r="AE1039" t="str">
            <v>TML</v>
          </cell>
          <cell r="AF1039" t="str">
            <v>12027</v>
          </cell>
          <cell r="AG1039" t="str">
            <v>SRL</v>
          </cell>
          <cell r="AH1039" t="str">
            <v>0368</v>
          </cell>
          <cell r="AI1039" t="str">
            <v>DLV</v>
          </cell>
          <cell r="AJ1039" t="str">
            <v>000</v>
          </cell>
          <cell r="AK1039" t="str">
            <v>REL</v>
          </cell>
          <cell r="AL1039" t="str">
            <v>000</v>
          </cell>
          <cell r="AM1039" t="str">
            <v>LN#</v>
          </cell>
          <cell r="AO1039" t="str">
            <v>UOI</v>
          </cell>
          <cell r="AP1039" t="str">
            <v>EA</v>
          </cell>
          <cell r="AU1039" t="str">
            <v>0</v>
          </cell>
          <cell r="AW1039" t="str">
            <v>000</v>
          </cell>
          <cell r="AX1039" t="str">
            <v>00</v>
          </cell>
          <cell r="AY1039" t="str">
            <v>0</v>
          </cell>
          <cell r="AZ1039" t="str">
            <v>FPL Fibernet</v>
          </cell>
        </row>
        <row r="1040">
          <cell r="A1040" t="str">
            <v>107100</v>
          </cell>
          <cell r="B1040" t="str">
            <v>0385</v>
          </cell>
          <cell r="C1040" t="str">
            <v>06600</v>
          </cell>
          <cell r="D1040" t="str">
            <v>0FIBER</v>
          </cell>
          <cell r="E1040" t="str">
            <v>385000</v>
          </cell>
          <cell r="F1040" t="str">
            <v>0676</v>
          </cell>
          <cell r="G1040" t="str">
            <v>11450</v>
          </cell>
          <cell r="H1040" t="str">
            <v>A</v>
          </cell>
          <cell r="I1040" t="str">
            <v>00000041</v>
          </cell>
          <cell r="J1040">
            <v>60</v>
          </cell>
          <cell r="K1040">
            <v>385</v>
          </cell>
          <cell r="L1040">
            <v>6637</v>
          </cell>
          <cell r="M1040">
            <v>0</v>
          </cell>
          <cell r="N1040">
            <v>0</v>
          </cell>
          <cell r="O1040">
            <v>0</v>
          </cell>
          <cell r="P1040">
            <v>0</v>
          </cell>
          <cell r="Q1040" t="str">
            <v>0676</v>
          </cell>
          <cell r="R1040" t="str">
            <v>11450</v>
          </cell>
          <cell r="S1040" t="str">
            <v>200212</v>
          </cell>
          <cell r="T1040" t="str">
            <v>SA01</v>
          </cell>
          <cell r="U1040">
            <v>8.2799999999999994</v>
          </cell>
          <cell r="V1040" t="str">
            <v>LDB</v>
          </cell>
          <cell r="W1040">
            <v>0</v>
          </cell>
          <cell r="Y1040">
            <v>0</v>
          </cell>
          <cell r="Z1040">
            <v>11</v>
          </cell>
          <cell r="AA1040" t="str">
            <v>MS#</v>
          </cell>
          <cell r="AB1040" t="str">
            <v xml:space="preserve">   998000409</v>
          </cell>
          <cell r="AC1040" t="str">
            <v>BCH</v>
          </cell>
          <cell r="AD1040" t="str">
            <v>012636</v>
          </cell>
          <cell r="AE1040" t="str">
            <v>TML</v>
          </cell>
          <cell r="AF1040" t="str">
            <v>12027</v>
          </cell>
          <cell r="AG1040" t="str">
            <v>SRL</v>
          </cell>
          <cell r="AH1040" t="str">
            <v>0368</v>
          </cell>
          <cell r="AI1040" t="str">
            <v>DLV</v>
          </cell>
          <cell r="AJ1040" t="str">
            <v>000</v>
          </cell>
          <cell r="AK1040" t="str">
            <v>REL</v>
          </cell>
          <cell r="AL1040" t="str">
            <v>000</v>
          </cell>
          <cell r="AM1040" t="str">
            <v>LN#</v>
          </cell>
          <cell r="AO1040" t="str">
            <v>UOI</v>
          </cell>
          <cell r="AP1040" t="str">
            <v>EA</v>
          </cell>
          <cell r="AU1040" t="str">
            <v>0</v>
          </cell>
          <cell r="AW1040" t="str">
            <v>000</v>
          </cell>
          <cell r="AX1040" t="str">
            <v>00</v>
          </cell>
          <cell r="AY1040" t="str">
            <v>0</v>
          </cell>
          <cell r="AZ1040" t="str">
            <v>FPL Fibernet</v>
          </cell>
        </row>
        <row r="1041">
          <cell r="A1041" t="str">
            <v>107100</v>
          </cell>
          <cell r="B1041" t="str">
            <v>0385</v>
          </cell>
          <cell r="C1041" t="str">
            <v>06600</v>
          </cell>
          <cell r="D1041" t="str">
            <v>0FIBER</v>
          </cell>
          <cell r="E1041" t="str">
            <v>385000</v>
          </cell>
          <cell r="F1041" t="str">
            <v>0676</v>
          </cell>
          <cell r="G1041" t="str">
            <v>11450</v>
          </cell>
          <cell r="H1041" t="str">
            <v>A</v>
          </cell>
          <cell r="I1041" t="str">
            <v>00000041</v>
          </cell>
          <cell r="J1041">
            <v>60</v>
          </cell>
          <cell r="K1041">
            <v>385</v>
          </cell>
          <cell r="L1041">
            <v>6637</v>
          </cell>
          <cell r="M1041">
            <v>0</v>
          </cell>
          <cell r="N1041">
            <v>0</v>
          </cell>
          <cell r="O1041">
            <v>0</v>
          </cell>
          <cell r="P1041">
            <v>0</v>
          </cell>
          <cell r="Q1041" t="str">
            <v>0676</v>
          </cell>
          <cell r="R1041" t="str">
            <v>11450</v>
          </cell>
          <cell r="S1041" t="str">
            <v>200212</v>
          </cell>
          <cell r="T1041" t="str">
            <v>SA01</v>
          </cell>
          <cell r="U1041">
            <v>119.51</v>
          </cell>
          <cell r="V1041" t="str">
            <v>LDB</v>
          </cell>
          <cell r="W1041">
            <v>0</v>
          </cell>
          <cell r="Y1041">
            <v>0</v>
          </cell>
          <cell r="Z1041">
            <v>11</v>
          </cell>
          <cell r="AA1041" t="str">
            <v>MS#</v>
          </cell>
          <cell r="AB1041" t="str">
            <v xml:space="preserve">   998000407</v>
          </cell>
          <cell r="AC1041" t="str">
            <v>BCH</v>
          </cell>
          <cell r="AD1041" t="str">
            <v>012636</v>
          </cell>
          <cell r="AE1041" t="str">
            <v>TML</v>
          </cell>
          <cell r="AF1041" t="str">
            <v>12027</v>
          </cell>
          <cell r="AG1041" t="str">
            <v>SRL</v>
          </cell>
          <cell r="AH1041" t="str">
            <v>0368</v>
          </cell>
          <cell r="AI1041" t="str">
            <v>DLV</v>
          </cell>
          <cell r="AJ1041" t="str">
            <v>000</v>
          </cell>
          <cell r="AK1041" t="str">
            <v>REL</v>
          </cell>
          <cell r="AL1041" t="str">
            <v>000</v>
          </cell>
          <cell r="AM1041" t="str">
            <v>LN#</v>
          </cell>
          <cell r="AO1041" t="str">
            <v>UOI</v>
          </cell>
          <cell r="AP1041" t="str">
            <v>EA</v>
          </cell>
          <cell r="AU1041" t="str">
            <v>0</v>
          </cell>
          <cell r="AW1041" t="str">
            <v>000</v>
          </cell>
          <cell r="AX1041" t="str">
            <v>00</v>
          </cell>
          <cell r="AY1041" t="str">
            <v>0</v>
          </cell>
          <cell r="AZ1041" t="str">
            <v>FPL Fibernet</v>
          </cell>
        </row>
        <row r="1042">
          <cell r="A1042" t="str">
            <v>107100</v>
          </cell>
          <cell r="B1042" t="str">
            <v>0385</v>
          </cell>
          <cell r="C1042" t="str">
            <v>06600</v>
          </cell>
          <cell r="D1042" t="str">
            <v>0FIBER</v>
          </cell>
          <cell r="E1042" t="str">
            <v>385000</v>
          </cell>
          <cell r="F1042" t="str">
            <v>0676</v>
          </cell>
          <cell r="G1042" t="str">
            <v>11450</v>
          </cell>
          <cell r="H1042" t="str">
            <v>A</v>
          </cell>
          <cell r="I1042" t="str">
            <v>00000041</v>
          </cell>
          <cell r="J1042">
            <v>60</v>
          </cell>
          <cell r="K1042">
            <v>385</v>
          </cell>
          <cell r="L1042">
            <v>6637</v>
          </cell>
          <cell r="M1042">
            <v>0</v>
          </cell>
          <cell r="N1042">
            <v>0</v>
          </cell>
          <cell r="O1042">
            <v>0</v>
          </cell>
          <cell r="P1042">
            <v>0</v>
          </cell>
          <cell r="Q1042" t="str">
            <v>0676</v>
          </cell>
          <cell r="R1042" t="str">
            <v>11450</v>
          </cell>
          <cell r="S1042" t="str">
            <v>200212</v>
          </cell>
          <cell r="T1042" t="str">
            <v>SA01</v>
          </cell>
          <cell r="U1042">
            <v>291.72000000000003</v>
          </cell>
          <cell r="V1042" t="str">
            <v>LDB</v>
          </cell>
          <cell r="W1042">
            <v>0</v>
          </cell>
          <cell r="Y1042">
            <v>0</v>
          </cell>
          <cell r="Z1042">
            <v>156</v>
          </cell>
          <cell r="AA1042" t="str">
            <v>MS#</v>
          </cell>
          <cell r="AB1042" t="str">
            <v xml:space="preserve">   998000366</v>
          </cell>
          <cell r="AC1042" t="str">
            <v>BCH</v>
          </cell>
          <cell r="AD1042" t="str">
            <v>012636</v>
          </cell>
          <cell r="AE1042" t="str">
            <v>TML</v>
          </cell>
          <cell r="AF1042" t="str">
            <v>12027</v>
          </cell>
          <cell r="AG1042" t="str">
            <v>SRL</v>
          </cell>
          <cell r="AH1042" t="str">
            <v>0368</v>
          </cell>
          <cell r="AI1042" t="str">
            <v>DLV</v>
          </cell>
          <cell r="AJ1042" t="str">
            <v>000</v>
          </cell>
          <cell r="AK1042" t="str">
            <v>REL</v>
          </cell>
          <cell r="AL1042" t="str">
            <v>000</v>
          </cell>
          <cell r="AM1042" t="str">
            <v>LN#</v>
          </cell>
          <cell r="AO1042" t="str">
            <v>UOI</v>
          </cell>
          <cell r="AP1042" t="str">
            <v>EA</v>
          </cell>
          <cell r="AU1042" t="str">
            <v>0</v>
          </cell>
          <cell r="AW1042" t="str">
            <v>000</v>
          </cell>
          <cell r="AX1042" t="str">
            <v>00</v>
          </cell>
          <cell r="AY1042" t="str">
            <v>0</v>
          </cell>
          <cell r="AZ1042" t="str">
            <v>FPL Fibernet</v>
          </cell>
        </row>
        <row r="1043">
          <cell r="A1043" t="str">
            <v>107100</v>
          </cell>
          <cell r="B1043" t="str">
            <v>0385</v>
          </cell>
          <cell r="C1043" t="str">
            <v>06600</v>
          </cell>
          <cell r="D1043" t="str">
            <v>0FIBER</v>
          </cell>
          <cell r="E1043" t="str">
            <v>385000</v>
          </cell>
          <cell r="F1043" t="str">
            <v>0676</v>
          </cell>
          <cell r="G1043" t="str">
            <v>11450</v>
          </cell>
          <cell r="H1043" t="str">
            <v>A</v>
          </cell>
          <cell r="I1043" t="str">
            <v>00000041</v>
          </cell>
          <cell r="J1043">
            <v>60</v>
          </cell>
          <cell r="K1043">
            <v>385</v>
          </cell>
          <cell r="L1043">
            <v>6637</v>
          </cell>
          <cell r="M1043">
            <v>0</v>
          </cell>
          <cell r="N1043">
            <v>0</v>
          </cell>
          <cell r="O1043">
            <v>0</v>
          </cell>
          <cell r="P1043">
            <v>0</v>
          </cell>
          <cell r="Q1043" t="str">
            <v>0676</v>
          </cell>
          <cell r="R1043" t="str">
            <v>11450</v>
          </cell>
          <cell r="S1043" t="str">
            <v>200212</v>
          </cell>
          <cell r="T1043" t="str">
            <v>SA01</v>
          </cell>
          <cell r="U1043">
            <v>398.6</v>
          </cell>
          <cell r="V1043" t="str">
            <v>LDB</v>
          </cell>
          <cell r="W1043">
            <v>0</v>
          </cell>
          <cell r="Y1043">
            <v>0</v>
          </cell>
          <cell r="Z1043">
            <v>11</v>
          </cell>
          <cell r="AA1043" t="str">
            <v>MS#</v>
          </cell>
          <cell r="AB1043" t="str">
            <v xml:space="preserve">   998000318</v>
          </cell>
          <cell r="AC1043" t="str">
            <v>BCH</v>
          </cell>
          <cell r="AD1043" t="str">
            <v>012636</v>
          </cell>
          <cell r="AE1043" t="str">
            <v>TML</v>
          </cell>
          <cell r="AF1043" t="str">
            <v>12027</v>
          </cell>
          <cell r="AG1043" t="str">
            <v>SRL</v>
          </cell>
          <cell r="AH1043" t="str">
            <v>0368</v>
          </cell>
          <cell r="AI1043" t="str">
            <v>DLV</v>
          </cell>
          <cell r="AJ1043" t="str">
            <v>000</v>
          </cell>
          <cell r="AK1043" t="str">
            <v>REL</v>
          </cell>
          <cell r="AL1043" t="str">
            <v>000</v>
          </cell>
          <cell r="AM1043" t="str">
            <v>LN#</v>
          </cell>
          <cell r="AO1043" t="str">
            <v>UOI</v>
          </cell>
          <cell r="AP1043" t="str">
            <v>EA</v>
          </cell>
          <cell r="AU1043" t="str">
            <v>0</v>
          </cell>
          <cell r="AW1043" t="str">
            <v>000</v>
          </cell>
          <cell r="AX1043" t="str">
            <v>00</v>
          </cell>
          <cell r="AY1043" t="str">
            <v>0</v>
          </cell>
          <cell r="AZ1043" t="str">
            <v>FPL Fibernet</v>
          </cell>
        </row>
        <row r="1044">
          <cell r="A1044" t="str">
            <v>107100</v>
          </cell>
          <cell r="B1044" t="str">
            <v>0385</v>
          </cell>
          <cell r="C1044" t="str">
            <v>06600</v>
          </cell>
          <cell r="D1044" t="str">
            <v>0FIBER</v>
          </cell>
          <cell r="E1044" t="str">
            <v>385000</v>
          </cell>
          <cell r="F1044" t="str">
            <v>0676</v>
          </cell>
          <cell r="G1044" t="str">
            <v>11450</v>
          </cell>
          <cell r="H1044" t="str">
            <v>A</v>
          </cell>
          <cell r="I1044" t="str">
            <v>00000041</v>
          </cell>
          <cell r="J1044">
            <v>60</v>
          </cell>
          <cell r="K1044">
            <v>385</v>
          </cell>
          <cell r="L1044">
            <v>6637</v>
          </cell>
          <cell r="M1044">
            <v>0</v>
          </cell>
          <cell r="N1044">
            <v>0</v>
          </cell>
          <cell r="O1044">
            <v>0</v>
          </cell>
          <cell r="P1044">
            <v>0</v>
          </cell>
          <cell r="Q1044" t="str">
            <v>0676</v>
          </cell>
          <cell r="R1044" t="str">
            <v>11450</v>
          </cell>
          <cell r="S1044" t="str">
            <v>200212</v>
          </cell>
          <cell r="T1044" t="str">
            <v>SA01</v>
          </cell>
          <cell r="U1044">
            <v>492</v>
          </cell>
          <cell r="V1044" t="str">
            <v>LDB</v>
          </cell>
          <cell r="W1044">
            <v>0</v>
          </cell>
          <cell r="Y1044">
            <v>0</v>
          </cell>
          <cell r="Z1044">
            <v>49200</v>
          </cell>
          <cell r="AA1044" t="str">
            <v>MS#</v>
          </cell>
          <cell r="AB1044" t="str">
            <v xml:space="preserve">   998000449</v>
          </cell>
          <cell r="AC1044" t="str">
            <v>BCH</v>
          </cell>
          <cell r="AD1044" t="str">
            <v>012637</v>
          </cell>
          <cell r="AE1044" t="str">
            <v>TML</v>
          </cell>
          <cell r="AF1044" t="str">
            <v>12027</v>
          </cell>
          <cell r="AG1044" t="str">
            <v>SRL</v>
          </cell>
          <cell r="AH1044" t="str">
            <v>0350</v>
          </cell>
          <cell r="AI1044" t="str">
            <v>DLV</v>
          </cell>
          <cell r="AJ1044" t="str">
            <v>000</v>
          </cell>
          <cell r="AK1044" t="str">
            <v>REL</v>
          </cell>
          <cell r="AL1044" t="str">
            <v>000</v>
          </cell>
          <cell r="AM1044" t="str">
            <v>LN#</v>
          </cell>
          <cell r="AO1044" t="str">
            <v>UOI</v>
          </cell>
          <cell r="AP1044" t="str">
            <v>FT</v>
          </cell>
          <cell r="AU1044" t="str">
            <v>0</v>
          </cell>
          <cell r="AW1044" t="str">
            <v>000</v>
          </cell>
          <cell r="AX1044" t="str">
            <v>00</v>
          </cell>
          <cell r="AY1044" t="str">
            <v>0</v>
          </cell>
          <cell r="AZ1044" t="str">
            <v>FPL Fibernet</v>
          </cell>
        </row>
        <row r="1045">
          <cell r="A1045" t="str">
            <v>107100</v>
          </cell>
          <cell r="B1045" t="str">
            <v>0385</v>
          </cell>
          <cell r="C1045" t="str">
            <v>06600</v>
          </cell>
          <cell r="D1045" t="str">
            <v>0FIBER</v>
          </cell>
          <cell r="E1045" t="str">
            <v>385000</v>
          </cell>
          <cell r="F1045" t="str">
            <v>0676</v>
          </cell>
          <cell r="G1045" t="str">
            <v>11450</v>
          </cell>
          <cell r="H1045" t="str">
            <v>A</v>
          </cell>
          <cell r="I1045" t="str">
            <v>00000041</v>
          </cell>
          <cell r="J1045">
            <v>60</v>
          </cell>
          <cell r="K1045">
            <v>385</v>
          </cell>
          <cell r="L1045">
            <v>6637</v>
          </cell>
          <cell r="M1045">
            <v>0</v>
          </cell>
          <cell r="N1045">
            <v>0</v>
          </cell>
          <cell r="O1045">
            <v>0</v>
          </cell>
          <cell r="P1045">
            <v>0</v>
          </cell>
          <cell r="Q1045" t="str">
            <v>0676</v>
          </cell>
          <cell r="R1045" t="str">
            <v>11450</v>
          </cell>
          <cell r="S1045" t="str">
            <v>200212</v>
          </cell>
          <cell r="T1045" t="str">
            <v>SA01</v>
          </cell>
          <cell r="U1045">
            <v>500</v>
          </cell>
          <cell r="V1045" t="str">
            <v>LDB</v>
          </cell>
          <cell r="W1045">
            <v>0</v>
          </cell>
          <cell r="Y1045">
            <v>0</v>
          </cell>
          <cell r="Z1045">
            <v>12500</v>
          </cell>
          <cell r="AA1045" t="str">
            <v>MS#</v>
          </cell>
          <cell r="AB1045" t="str">
            <v xml:space="preserve">   998000535</v>
          </cell>
          <cell r="AC1045" t="str">
            <v>BCH</v>
          </cell>
          <cell r="AD1045" t="str">
            <v>012636</v>
          </cell>
          <cell r="AE1045" t="str">
            <v>TML</v>
          </cell>
          <cell r="AF1045" t="str">
            <v>12027</v>
          </cell>
          <cell r="AG1045" t="str">
            <v>SRL</v>
          </cell>
          <cell r="AH1045" t="str">
            <v>0368</v>
          </cell>
          <cell r="AI1045" t="str">
            <v>DLV</v>
          </cell>
          <cell r="AJ1045" t="str">
            <v>000</v>
          </cell>
          <cell r="AK1045" t="str">
            <v>REL</v>
          </cell>
          <cell r="AL1045" t="str">
            <v>000</v>
          </cell>
          <cell r="AM1045" t="str">
            <v>LN#</v>
          </cell>
          <cell r="AO1045" t="str">
            <v>UOI</v>
          </cell>
          <cell r="AP1045" t="str">
            <v>FT</v>
          </cell>
          <cell r="AU1045" t="str">
            <v>0</v>
          </cell>
          <cell r="AW1045" t="str">
            <v>000</v>
          </cell>
          <cell r="AX1045" t="str">
            <v>00</v>
          </cell>
          <cell r="AY1045" t="str">
            <v>0</v>
          </cell>
          <cell r="AZ1045" t="str">
            <v>FPL Fibernet</v>
          </cell>
        </row>
        <row r="1046">
          <cell r="A1046" t="str">
            <v>107100</v>
          </cell>
          <cell r="B1046" t="str">
            <v>0385</v>
          </cell>
          <cell r="C1046" t="str">
            <v>06600</v>
          </cell>
          <cell r="D1046" t="str">
            <v>0FIBER</v>
          </cell>
          <cell r="E1046" t="str">
            <v>385000</v>
          </cell>
          <cell r="F1046" t="str">
            <v>0676</v>
          </cell>
          <cell r="G1046" t="str">
            <v>11450</v>
          </cell>
          <cell r="H1046" t="str">
            <v>A</v>
          </cell>
          <cell r="I1046" t="str">
            <v>00000041</v>
          </cell>
          <cell r="J1046">
            <v>60</v>
          </cell>
          <cell r="K1046">
            <v>385</v>
          </cell>
          <cell r="L1046">
            <v>6637</v>
          </cell>
          <cell r="M1046">
            <v>0</v>
          </cell>
          <cell r="N1046">
            <v>0</v>
          </cell>
          <cell r="O1046">
            <v>0</v>
          </cell>
          <cell r="P1046">
            <v>0</v>
          </cell>
          <cell r="Q1046" t="str">
            <v>0676</v>
          </cell>
          <cell r="R1046" t="str">
            <v>11450</v>
          </cell>
          <cell r="S1046" t="str">
            <v>200212</v>
          </cell>
          <cell r="T1046" t="str">
            <v>SA01</v>
          </cell>
          <cell r="U1046">
            <v>556.79999999999995</v>
          </cell>
          <cell r="V1046" t="str">
            <v>LDB</v>
          </cell>
          <cell r="W1046">
            <v>0</v>
          </cell>
          <cell r="Y1046">
            <v>0</v>
          </cell>
          <cell r="Z1046">
            <v>48</v>
          </cell>
          <cell r="AA1046" t="str">
            <v>MS#</v>
          </cell>
          <cell r="AB1046" t="str">
            <v xml:space="preserve">   998000317</v>
          </cell>
          <cell r="AC1046" t="str">
            <v>BCH</v>
          </cell>
          <cell r="AD1046" t="str">
            <v>012636</v>
          </cell>
          <cell r="AE1046" t="str">
            <v>TML</v>
          </cell>
          <cell r="AF1046" t="str">
            <v>12027</v>
          </cell>
          <cell r="AG1046" t="str">
            <v>SRL</v>
          </cell>
          <cell r="AH1046" t="str">
            <v>0368</v>
          </cell>
          <cell r="AI1046" t="str">
            <v>DLV</v>
          </cell>
          <cell r="AJ1046" t="str">
            <v>000</v>
          </cell>
          <cell r="AK1046" t="str">
            <v>REL</v>
          </cell>
          <cell r="AL1046" t="str">
            <v>000</v>
          </cell>
          <cell r="AM1046" t="str">
            <v>LN#</v>
          </cell>
          <cell r="AO1046" t="str">
            <v>UOI</v>
          </cell>
          <cell r="AP1046" t="str">
            <v>EA</v>
          </cell>
          <cell r="AU1046" t="str">
            <v>0</v>
          </cell>
          <cell r="AW1046" t="str">
            <v>000</v>
          </cell>
          <cell r="AX1046" t="str">
            <v>00</v>
          </cell>
          <cell r="AY1046" t="str">
            <v>0</v>
          </cell>
          <cell r="AZ1046" t="str">
            <v>FPL Fibernet</v>
          </cell>
        </row>
        <row r="1047">
          <cell r="A1047" t="str">
            <v>107100</v>
          </cell>
          <cell r="B1047" t="str">
            <v>0385</v>
          </cell>
          <cell r="C1047" t="str">
            <v>06600</v>
          </cell>
          <cell r="D1047" t="str">
            <v>0FIBER</v>
          </cell>
          <cell r="E1047" t="str">
            <v>385000</v>
          </cell>
          <cell r="F1047" t="str">
            <v>0676</v>
          </cell>
          <cell r="G1047" t="str">
            <v>11450</v>
          </cell>
          <cell r="H1047" t="str">
            <v>A</v>
          </cell>
          <cell r="I1047" t="str">
            <v>00000041</v>
          </cell>
          <cell r="J1047">
            <v>60</v>
          </cell>
          <cell r="K1047">
            <v>385</v>
          </cell>
          <cell r="L1047">
            <v>6637</v>
          </cell>
          <cell r="M1047">
            <v>0</v>
          </cell>
          <cell r="N1047">
            <v>0</v>
          </cell>
          <cell r="O1047">
            <v>0</v>
          </cell>
          <cell r="P1047">
            <v>0</v>
          </cell>
          <cell r="Q1047" t="str">
            <v>0676</v>
          </cell>
          <cell r="R1047" t="str">
            <v>11450</v>
          </cell>
          <cell r="S1047" t="str">
            <v>200212</v>
          </cell>
          <cell r="T1047" t="str">
            <v>SA01</v>
          </cell>
          <cell r="U1047">
            <v>3068.45</v>
          </cell>
          <cell r="V1047" t="str">
            <v>LDB</v>
          </cell>
          <cell r="W1047">
            <v>0</v>
          </cell>
          <cell r="Y1047">
            <v>0</v>
          </cell>
          <cell r="Z1047">
            <v>11</v>
          </cell>
          <cell r="AA1047" t="str">
            <v>MS#</v>
          </cell>
          <cell r="AB1047" t="str">
            <v xml:space="preserve">   998000309</v>
          </cell>
          <cell r="AC1047" t="str">
            <v>BCH</v>
          </cell>
          <cell r="AD1047" t="str">
            <v>012367</v>
          </cell>
          <cell r="AE1047" t="str">
            <v>TML</v>
          </cell>
          <cell r="AF1047" t="str">
            <v>12026</v>
          </cell>
          <cell r="AG1047" t="str">
            <v>SRL</v>
          </cell>
          <cell r="AH1047" t="str">
            <v>0368</v>
          </cell>
          <cell r="AI1047" t="str">
            <v>DLV</v>
          </cell>
          <cell r="AJ1047" t="str">
            <v>000</v>
          </cell>
          <cell r="AK1047" t="str">
            <v>REL</v>
          </cell>
          <cell r="AL1047" t="str">
            <v>000</v>
          </cell>
          <cell r="AM1047" t="str">
            <v>LN#</v>
          </cell>
          <cell r="AO1047" t="str">
            <v>UOI</v>
          </cell>
          <cell r="AP1047" t="str">
            <v>EA</v>
          </cell>
          <cell r="AU1047" t="str">
            <v>0</v>
          </cell>
          <cell r="AW1047" t="str">
            <v>000</v>
          </cell>
          <cell r="AX1047" t="str">
            <v>00</v>
          </cell>
          <cell r="AY1047" t="str">
            <v>0</v>
          </cell>
          <cell r="AZ1047" t="str">
            <v>FPL Fibernet</v>
          </cell>
        </row>
        <row r="1048">
          <cell r="A1048" t="str">
            <v>107100</v>
          </cell>
          <cell r="B1048" t="str">
            <v>0385</v>
          </cell>
          <cell r="C1048" t="str">
            <v>06600</v>
          </cell>
          <cell r="D1048" t="str">
            <v>0FIBER</v>
          </cell>
          <cell r="E1048" t="str">
            <v>385000</v>
          </cell>
          <cell r="F1048" t="str">
            <v>0676</v>
          </cell>
          <cell r="G1048" t="str">
            <v>11450</v>
          </cell>
          <cell r="H1048" t="str">
            <v>A</v>
          </cell>
          <cell r="I1048" t="str">
            <v>00000041</v>
          </cell>
          <cell r="J1048">
            <v>60</v>
          </cell>
          <cell r="K1048">
            <v>385</v>
          </cell>
          <cell r="L1048">
            <v>6637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Q1048" t="str">
            <v>0676</v>
          </cell>
          <cell r="R1048" t="str">
            <v>11450</v>
          </cell>
          <cell r="S1048" t="str">
            <v>200212</v>
          </cell>
          <cell r="T1048" t="str">
            <v>SA01</v>
          </cell>
          <cell r="U1048">
            <v>12740</v>
          </cell>
          <cell r="V1048" t="str">
            <v>LDB</v>
          </cell>
          <cell r="W1048">
            <v>0</v>
          </cell>
          <cell r="Y1048">
            <v>0</v>
          </cell>
          <cell r="Z1048">
            <v>45500</v>
          </cell>
          <cell r="AA1048" t="str">
            <v>MS#</v>
          </cell>
          <cell r="AB1048" t="str">
            <v xml:space="preserve">   998000098</v>
          </cell>
          <cell r="AC1048" t="str">
            <v>BCH</v>
          </cell>
          <cell r="AD1048" t="str">
            <v>012367</v>
          </cell>
          <cell r="AE1048" t="str">
            <v>TML</v>
          </cell>
          <cell r="AF1048" t="str">
            <v>12026</v>
          </cell>
          <cell r="AG1048" t="str">
            <v>SRL</v>
          </cell>
          <cell r="AH1048" t="str">
            <v>0368</v>
          </cell>
          <cell r="AI1048" t="str">
            <v>DLV</v>
          </cell>
          <cell r="AJ1048" t="str">
            <v>000</v>
          </cell>
          <cell r="AK1048" t="str">
            <v>REL</v>
          </cell>
          <cell r="AL1048" t="str">
            <v>000</v>
          </cell>
          <cell r="AM1048" t="str">
            <v>LN#</v>
          </cell>
          <cell r="AO1048" t="str">
            <v>UOI</v>
          </cell>
          <cell r="AP1048" t="str">
            <v>FT</v>
          </cell>
          <cell r="AU1048" t="str">
            <v>0</v>
          </cell>
          <cell r="AW1048" t="str">
            <v>000</v>
          </cell>
          <cell r="AX1048" t="str">
            <v>00</v>
          </cell>
          <cell r="AY1048" t="str">
            <v>0</v>
          </cell>
          <cell r="AZ1048" t="str">
            <v>FPL Fibernet</v>
          </cell>
        </row>
        <row r="1049">
          <cell r="A1049" t="str">
            <v>107100</v>
          </cell>
          <cell r="B1049" t="str">
            <v>0385</v>
          </cell>
          <cell r="C1049" t="str">
            <v>06600</v>
          </cell>
          <cell r="D1049" t="str">
            <v>0FIBER</v>
          </cell>
          <cell r="E1049" t="str">
            <v>385000</v>
          </cell>
          <cell r="F1049" t="str">
            <v>0803</v>
          </cell>
          <cell r="G1049" t="str">
            <v>36000</v>
          </cell>
          <cell r="H1049" t="str">
            <v>A</v>
          </cell>
          <cell r="I1049" t="str">
            <v>00000041</v>
          </cell>
          <cell r="J1049">
            <v>60</v>
          </cell>
          <cell r="K1049">
            <v>385</v>
          </cell>
          <cell r="L1049">
            <v>6637</v>
          </cell>
          <cell r="M1049">
            <v>107</v>
          </cell>
          <cell r="N1049">
            <v>10</v>
          </cell>
          <cell r="O1049">
            <v>0</v>
          </cell>
          <cell r="P1049">
            <v>107.1</v>
          </cell>
          <cell r="Q1049" t="str">
            <v>0803</v>
          </cell>
          <cell r="R1049" t="str">
            <v>36000</v>
          </cell>
          <cell r="S1049" t="str">
            <v>200212</v>
          </cell>
          <cell r="T1049" t="str">
            <v>PY42</v>
          </cell>
          <cell r="U1049">
            <v>286.39999999999998</v>
          </cell>
          <cell r="V1049" t="str">
            <v>LDB</v>
          </cell>
          <cell r="W1049">
            <v>0</v>
          </cell>
          <cell r="X1049" t="str">
            <v>SHR</v>
          </cell>
          <cell r="Y1049">
            <v>8</v>
          </cell>
          <cell r="Z1049">
            <v>8</v>
          </cell>
          <cell r="AA1049" t="str">
            <v>PYP</v>
          </cell>
          <cell r="AB1049" t="str">
            <v xml:space="preserve"> 0000026</v>
          </cell>
          <cell r="AC1049" t="str">
            <v>PYL</v>
          </cell>
          <cell r="AD1049" t="str">
            <v>004382</v>
          </cell>
          <cell r="AE1049" t="str">
            <v>EMP</v>
          </cell>
          <cell r="AF1049" t="str">
            <v>46869</v>
          </cell>
          <cell r="AG1049" t="str">
            <v>JUL</v>
          </cell>
          <cell r="AH1049" t="str">
            <v xml:space="preserve"> 000.00</v>
          </cell>
          <cell r="AI1049" t="str">
            <v>BCH</v>
          </cell>
          <cell r="AJ1049" t="str">
            <v>500</v>
          </cell>
          <cell r="AK1049" t="str">
            <v>CLS</v>
          </cell>
          <cell r="AL1049" t="str">
            <v>R431</v>
          </cell>
          <cell r="AM1049" t="str">
            <v>DTA</v>
          </cell>
          <cell r="AN1049" t="str">
            <v xml:space="preserve"> 00000000000.00</v>
          </cell>
          <cell r="AO1049" t="str">
            <v>DTH</v>
          </cell>
          <cell r="AP1049" t="str">
            <v xml:space="preserve"> 00000000000.00</v>
          </cell>
          <cell r="AV1049" t="str">
            <v>000000000</v>
          </cell>
          <cell r="AW1049" t="str">
            <v>000</v>
          </cell>
          <cell r="AX1049" t="str">
            <v>00</v>
          </cell>
          <cell r="AY1049" t="str">
            <v>0</v>
          </cell>
          <cell r="AZ1049" t="str">
            <v>FPL Fibernet</v>
          </cell>
        </row>
        <row r="1050">
          <cell r="A1050" t="str">
            <v>107100</v>
          </cell>
          <cell r="B1050" t="str">
            <v>0385</v>
          </cell>
          <cell r="C1050" t="str">
            <v>06600</v>
          </cell>
          <cell r="D1050" t="str">
            <v>0FIBER</v>
          </cell>
          <cell r="E1050" t="str">
            <v>385000</v>
          </cell>
          <cell r="F1050" t="str">
            <v>0662</v>
          </cell>
          <cell r="G1050" t="str">
            <v>65000</v>
          </cell>
          <cell r="H1050" t="str">
            <v>A</v>
          </cell>
          <cell r="I1050" t="str">
            <v>00000041</v>
          </cell>
          <cell r="J1050">
            <v>63</v>
          </cell>
          <cell r="K1050">
            <v>385</v>
          </cell>
          <cell r="L1050">
            <v>6639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  <cell r="Q1050" t="str">
            <v>0662</v>
          </cell>
          <cell r="R1050" t="str">
            <v>65000</v>
          </cell>
          <cell r="S1050" t="str">
            <v>200212</v>
          </cell>
          <cell r="T1050" t="str">
            <v>CA01</v>
          </cell>
          <cell r="U1050">
            <v>3420.99</v>
          </cell>
          <cell r="V1050" t="str">
            <v>LDB</v>
          </cell>
          <cell r="W1050">
            <v>0</v>
          </cell>
          <cell r="Y1050">
            <v>0</v>
          </cell>
          <cell r="Z1050">
            <v>0</v>
          </cell>
          <cell r="AA1050" t="str">
            <v>BCH</v>
          </cell>
          <cell r="AB1050" t="str">
            <v>0037</v>
          </cell>
          <cell r="AC1050" t="str">
            <v>WKS</v>
          </cell>
          <cell r="AE1050" t="str">
            <v>JV#</v>
          </cell>
          <cell r="AF1050" t="str">
            <v>1232</v>
          </cell>
          <cell r="AG1050" t="str">
            <v>FRN</v>
          </cell>
          <cell r="AH1050" t="str">
            <v>6639</v>
          </cell>
          <cell r="AI1050" t="str">
            <v>RP#</v>
          </cell>
          <cell r="AJ1050" t="str">
            <v>000</v>
          </cell>
          <cell r="AK1050" t="str">
            <v>CTL</v>
          </cell>
          <cell r="AM1050" t="str">
            <v>RF#</v>
          </cell>
          <cell r="AU1050" t="str">
            <v>RECLASS FROM 3229 ER 95</v>
          </cell>
          <cell r="AZ1050" t="str">
            <v>FPL Fibernet</v>
          </cell>
        </row>
        <row r="1051">
          <cell r="A1051" t="str">
            <v>107100</v>
          </cell>
          <cell r="B1051" t="str">
            <v>0385</v>
          </cell>
          <cell r="C1051" t="str">
            <v>06600</v>
          </cell>
          <cell r="D1051" t="str">
            <v>0FIBER</v>
          </cell>
          <cell r="E1051" t="str">
            <v>385000</v>
          </cell>
          <cell r="F1051" t="str">
            <v>0803</v>
          </cell>
          <cell r="G1051" t="str">
            <v>36000</v>
          </cell>
          <cell r="H1051" t="str">
            <v>A</v>
          </cell>
          <cell r="I1051" t="str">
            <v>00000041</v>
          </cell>
          <cell r="J1051">
            <v>60</v>
          </cell>
          <cell r="K1051">
            <v>385</v>
          </cell>
          <cell r="L1051">
            <v>6639</v>
          </cell>
          <cell r="M1051">
            <v>107</v>
          </cell>
          <cell r="N1051">
            <v>10</v>
          </cell>
          <cell r="O1051">
            <v>0</v>
          </cell>
          <cell r="P1051">
            <v>107.1</v>
          </cell>
          <cell r="Q1051" t="str">
            <v>0803</v>
          </cell>
          <cell r="R1051" t="str">
            <v>36000</v>
          </cell>
          <cell r="S1051" t="str">
            <v>200212</v>
          </cell>
          <cell r="T1051" t="str">
            <v>PY42</v>
          </cell>
          <cell r="U1051">
            <v>75</v>
          </cell>
          <cell r="V1051" t="str">
            <v>LDB</v>
          </cell>
          <cell r="W1051">
            <v>0</v>
          </cell>
          <cell r="X1051" t="str">
            <v>SHR</v>
          </cell>
          <cell r="Y1051">
            <v>2</v>
          </cell>
          <cell r="Z1051">
            <v>2</v>
          </cell>
          <cell r="AA1051" t="str">
            <v>PYP</v>
          </cell>
          <cell r="AB1051" t="str">
            <v xml:space="preserve"> 0000025</v>
          </cell>
          <cell r="AC1051" t="str">
            <v>PYL</v>
          </cell>
          <cell r="AD1051" t="str">
            <v>004382</v>
          </cell>
          <cell r="AE1051" t="str">
            <v>EMP</v>
          </cell>
          <cell r="AF1051" t="str">
            <v>29440</v>
          </cell>
          <cell r="AG1051" t="str">
            <v>JUL</v>
          </cell>
          <cell r="AH1051" t="str">
            <v xml:space="preserve"> 000.00</v>
          </cell>
          <cell r="AI1051" t="str">
            <v>BCH</v>
          </cell>
          <cell r="AJ1051" t="str">
            <v>500</v>
          </cell>
          <cell r="AK1051" t="str">
            <v>CLS</v>
          </cell>
          <cell r="AL1051" t="str">
            <v>R449</v>
          </cell>
          <cell r="AM1051" t="str">
            <v>DTA</v>
          </cell>
          <cell r="AN1051" t="str">
            <v xml:space="preserve"> 00000000000.00</v>
          </cell>
          <cell r="AO1051" t="str">
            <v>DTH</v>
          </cell>
          <cell r="AP1051" t="str">
            <v xml:space="preserve"> 00000000000.00</v>
          </cell>
          <cell r="AV1051" t="str">
            <v>000000000</v>
          </cell>
          <cell r="AW1051" t="str">
            <v>000</v>
          </cell>
          <cell r="AX1051" t="str">
            <v>00</v>
          </cell>
          <cell r="AY1051" t="str">
            <v>0</v>
          </cell>
          <cell r="AZ1051" t="str">
            <v>FPL Fibernet</v>
          </cell>
        </row>
        <row r="1052">
          <cell r="A1052" t="str">
            <v>107100</v>
          </cell>
          <cell r="B1052" t="str">
            <v>0385</v>
          </cell>
          <cell r="C1052" t="str">
            <v>06600</v>
          </cell>
          <cell r="D1052" t="str">
            <v>0FIBER</v>
          </cell>
          <cell r="E1052" t="str">
            <v>385000</v>
          </cell>
          <cell r="F1052" t="str">
            <v>0802</v>
          </cell>
          <cell r="G1052" t="str">
            <v>31000</v>
          </cell>
          <cell r="H1052" t="str">
            <v>A</v>
          </cell>
          <cell r="I1052" t="str">
            <v>00000041</v>
          </cell>
          <cell r="J1052">
            <v>60</v>
          </cell>
          <cell r="K1052">
            <v>385</v>
          </cell>
          <cell r="L1052">
            <v>6640</v>
          </cell>
          <cell r="M1052">
            <v>107</v>
          </cell>
          <cell r="N1052">
            <v>10</v>
          </cell>
          <cell r="O1052">
            <v>0</v>
          </cell>
          <cell r="P1052">
            <v>107.1</v>
          </cell>
          <cell r="Q1052" t="str">
            <v>0802</v>
          </cell>
          <cell r="R1052" t="str">
            <v>31000</v>
          </cell>
          <cell r="S1052" t="str">
            <v>200212</v>
          </cell>
          <cell r="T1052" t="str">
            <v>PY42</v>
          </cell>
          <cell r="U1052">
            <v>346.2</v>
          </cell>
          <cell r="V1052" t="str">
            <v>LDB</v>
          </cell>
          <cell r="W1052">
            <v>0</v>
          </cell>
          <cell r="X1052" t="str">
            <v>SHR</v>
          </cell>
          <cell r="Y1052">
            <v>16</v>
          </cell>
          <cell r="Z1052">
            <v>16</v>
          </cell>
          <cell r="AA1052" t="str">
            <v>PYP</v>
          </cell>
          <cell r="AB1052" t="str">
            <v xml:space="preserve"> 0000025</v>
          </cell>
          <cell r="AC1052" t="str">
            <v>PYL</v>
          </cell>
          <cell r="AD1052" t="str">
            <v>004385</v>
          </cell>
          <cell r="AE1052" t="str">
            <v>EMP</v>
          </cell>
          <cell r="AF1052" t="str">
            <v>NWADI</v>
          </cell>
          <cell r="AG1052" t="str">
            <v>JUL</v>
          </cell>
          <cell r="AH1052" t="str">
            <v xml:space="preserve"> 000.00</v>
          </cell>
          <cell r="AI1052" t="str">
            <v>BCH</v>
          </cell>
          <cell r="AJ1052" t="str">
            <v>500</v>
          </cell>
          <cell r="AK1052" t="str">
            <v>CLS</v>
          </cell>
          <cell r="AL1052" t="str">
            <v>1XD9</v>
          </cell>
          <cell r="AM1052" t="str">
            <v>DTA</v>
          </cell>
          <cell r="AN1052" t="str">
            <v xml:space="preserve"> 00000000000.00</v>
          </cell>
          <cell r="AO1052" t="str">
            <v>DTH</v>
          </cell>
          <cell r="AP1052" t="str">
            <v xml:space="preserve"> 00000000000.00</v>
          </cell>
          <cell r="AV1052" t="str">
            <v>000000000</v>
          </cell>
          <cell r="AW1052" t="str">
            <v>000</v>
          </cell>
          <cell r="AX1052" t="str">
            <v>00</v>
          </cell>
          <cell r="AY1052" t="str">
            <v>0</v>
          </cell>
          <cell r="AZ1052" t="str">
            <v>FPL Fibernet</v>
          </cell>
        </row>
        <row r="1053">
          <cell r="A1053" t="str">
            <v>107100</v>
          </cell>
          <cell r="B1053" t="str">
            <v>0385</v>
          </cell>
          <cell r="C1053" t="str">
            <v>06600</v>
          </cell>
          <cell r="D1053" t="str">
            <v>0FIBER</v>
          </cell>
          <cell r="E1053" t="str">
            <v>385000</v>
          </cell>
          <cell r="F1053" t="str">
            <v>0803</v>
          </cell>
          <cell r="G1053" t="str">
            <v>36000</v>
          </cell>
          <cell r="H1053" t="str">
            <v>A</v>
          </cell>
          <cell r="I1053" t="str">
            <v>00000041</v>
          </cell>
          <cell r="J1053">
            <v>60</v>
          </cell>
          <cell r="K1053">
            <v>385</v>
          </cell>
          <cell r="L1053">
            <v>6640</v>
          </cell>
          <cell r="M1053">
            <v>107</v>
          </cell>
          <cell r="N1053">
            <v>10</v>
          </cell>
          <cell r="O1053">
            <v>0</v>
          </cell>
          <cell r="P1053">
            <v>107.1</v>
          </cell>
          <cell r="Q1053" t="str">
            <v>0803</v>
          </cell>
          <cell r="R1053" t="str">
            <v>36000</v>
          </cell>
          <cell r="S1053" t="str">
            <v>200212</v>
          </cell>
          <cell r="T1053" t="str">
            <v>PY42</v>
          </cell>
          <cell r="U1053">
            <v>37.5</v>
          </cell>
          <cell r="V1053" t="str">
            <v>LDB</v>
          </cell>
          <cell r="W1053">
            <v>0</v>
          </cell>
          <cell r="X1053" t="str">
            <v>SHR</v>
          </cell>
          <cell r="Y1053">
            <v>1</v>
          </cell>
          <cell r="Z1053">
            <v>1</v>
          </cell>
          <cell r="AA1053" t="str">
            <v>PYP</v>
          </cell>
          <cell r="AB1053" t="str">
            <v xml:space="preserve"> 0000025</v>
          </cell>
          <cell r="AC1053" t="str">
            <v>PYL</v>
          </cell>
          <cell r="AD1053" t="str">
            <v>004382</v>
          </cell>
          <cell r="AE1053" t="str">
            <v>EMP</v>
          </cell>
          <cell r="AF1053" t="str">
            <v>29440</v>
          </cell>
          <cell r="AG1053" t="str">
            <v>JUL</v>
          </cell>
          <cell r="AH1053" t="str">
            <v xml:space="preserve"> 000.00</v>
          </cell>
          <cell r="AI1053" t="str">
            <v>BCH</v>
          </cell>
          <cell r="AJ1053" t="str">
            <v>500</v>
          </cell>
          <cell r="AK1053" t="str">
            <v>CLS</v>
          </cell>
          <cell r="AL1053" t="str">
            <v>R449</v>
          </cell>
          <cell r="AM1053" t="str">
            <v>DTA</v>
          </cell>
          <cell r="AN1053" t="str">
            <v xml:space="preserve"> 00000000000.00</v>
          </cell>
          <cell r="AO1053" t="str">
            <v>DTH</v>
          </cell>
          <cell r="AP1053" t="str">
            <v xml:space="preserve"> 00000000000.00</v>
          </cell>
          <cell r="AV1053" t="str">
            <v>000000000</v>
          </cell>
          <cell r="AW1053" t="str">
            <v>000</v>
          </cell>
          <cell r="AX1053" t="str">
            <v>00</v>
          </cell>
          <cell r="AY1053" t="str">
            <v>0</v>
          </cell>
          <cell r="AZ1053" t="str">
            <v>FPL Fibernet</v>
          </cell>
        </row>
        <row r="1054">
          <cell r="A1054" t="str">
            <v>107100</v>
          </cell>
          <cell r="B1054" t="str">
            <v>0385</v>
          </cell>
          <cell r="C1054" t="str">
            <v>06600</v>
          </cell>
          <cell r="D1054" t="str">
            <v>0FIBER</v>
          </cell>
          <cell r="E1054" t="str">
            <v>385000</v>
          </cell>
          <cell r="F1054" t="str">
            <v>0803</v>
          </cell>
          <cell r="G1054" t="str">
            <v>36000</v>
          </cell>
          <cell r="H1054" t="str">
            <v>A</v>
          </cell>
          <cell r="I1054" t="str">
            <v>00000041</v>
          </cell>
          <cell r="J1054">
            <v>60</v>
          </cell>
          <cell r="K1054">
            <v>385</v>
          </cell>
          <cell r="L1054">
            <v>6640</v>
          </cell>
          <cell r="M1054">
            <v>107</v>
          </cell>
          <cell r="N1054">
            <v>10</v>
          </cell>
          <cell r="O1054">
            <v>0</v>
          </cell>
          <cell r="P1054">
            <v>107.1</v>
          </cell>
          <cell r="Q1054" t="str">
            <v>0803</v>
          </cell>
          <cell r="R1054" t="str">
            <v>36000</v>
          </cell>
          <cell r="S1054" t="str">
            <v>200212</v>
          </cell>
          <cell r="T1054" t="str">
            <v>PY42</v>
          </cell>
          <cell r="U1054">
            <v>143.19999999999999</v>
          </cell>
          <cell r="V1054" t="str">
            <v>LDB</v>
          </cell>
          <cell r="W1054">
            <v>0</v>
          </cell>
          <cell r="X1054" t="str">
            <v>SHR</v>
          </cell>
          <cell r="Y1054">
            <v>4</v>
          </cell>
          <cell r="Z1054">
            <v>4</v>
          </cell>
          <cell r="AA1054" t="str">
            <v>PYP</v>
          </cell>
          <cell r="AB1054" t="str">
            <v xml:space="preserve"> 0000026</v>
          </cell>
          <cell r="AC1054" t="str">
            <v>PYL</v>
          </cell>
          <cell r="AD1054" t="str">
            <v>004382</v>
          </cell>
          <cell r="AE1054" t="str">
            <v>EMP</v>
          </cell>
          <cell r="AF1054" t="str">
            <v>46869</v>
          </cell>
          <cell r="AG1054" t="str">
            <v>JUL</v>
          </cell>
          <cell r="AH1054" t="str">
            <v xml:space="preserve"> 000.00</v>
          </cell>
          <cell r="AI1054" t="str">
            <v>BCH</v>
          </cell>
          <cell r="AJ1054" t="str">
            <v>500</v>
          </cell>
          <cell r="AK1054" t="str">
            <v>CLS</v>
          </cell>
          <cell r="AL1054" t="str">
            <v>R431</v>
          </cell>
          <cell r="AM1054" t="str">
            <v>DTA</v>
          </cell>
          <cell r="AN1054" t="str">
            <v xml:space="preserve"> 00000000000.00</v>
          </cell>
          <cell r="AO1054" t="str">
            <v>DTH</v>
          </cell>
          <cell r="AP1054" t="str">
            <v xml:space="preserve"> 00000000000.00</v>
          </cell>
          <cell r="AV1054" t="str">
            <v>000000000</v>
          </cell>
          <cell r="AW1054" t="str">
            <v>000</v>
          </cell>
          <cell r="AX1054" t="str">
            <v>00</v>
          </cell>
          <cell r="AY1054" t="str">
            <v>0</v>
          </cell>
          <cell r="AZ1054" t="str">
            <v>FPL Fibernet</v>
          </cell>
        </row>
        <row r="1055">
          <cell r="A1055" t="str">
            <v>107100</v>
          </cell>
          <cell r="B1055" t="str">
            <v>0312</v>
          </cell>
          <cell r="C1055" t="str">
            <v>06600</v>
          </cell>
          <cell r="D1055" t="str">
            <v>0FIBER</v>
          </cell>
          <cell r="E1055" t="str">
            <v>312000</v>
          </cell>
          <cell r="F1055" t="str">
            <v>0803</v>
          </cell>
          <cell r="G1055" t="str">
            <v>65000</v>
          </cell>
          <cell r="H1055" t="str">
            <v>A</v>
          </cell>
          <cell r="I1055" t="str">
            <v>00000041</v>
          </cell>
          <cell r="J1055">
            <v>63</v>
          </cell>
          <cell r="K1055">
            <v>312</v>
          </cell>
          <cell r="L1055">
            <v>6641</v>
          </cell>
          <cell r="M1055">
            <v>0</v>
          </cell>
          <cell r="N1055">
            <v>0</v>
          </cell>
          <cell r="O1055">
            <v>0</v>
          </cell>
          <cell r="P1055">
            <v>0</v>
          </cell>
          <cell r="Q1055" t="str">
            <v>0803</v>
          </cell>
          <cell r="R1055" t="str">
            <v>65000</v>
          </cell>
          <cell r="S1055" t="str">
            <v>200212</v>
          </cell>
          <cell r="T1055" t="str">
            <v>CA01</v>
          </cell>
          <cell r="U1055">
            <v>1311.99</v>
          </cell>
          <cell r="V1055" t="str">
            <v>LDB</v>
          </cell>
          <cell r="W1055">
            <v>0</v>
          </cell>
          <cell r="Y1055">
            <v>0</v>
          </cell>
          <cell r="Z1055">
            <v>0</v>
          </cell>
          <cell r="AA1055" t="str">
            <v>BCH</v>
          </cell>
          <cell r="AB1055" t="str">
            <v>0037</v>
          </cell>
          <cell r="AC1055" t="str">
            <v>WKS</v>
          </cell>
          <cell r="AE1055" t="str">
            <v>JV#</v>
          </cell>
          <cell r="AF1055" t="str">
            <v>1232</v>
          </cell>
          <cell r="AG1055" t="str">
            <v>FRN</v>
          </cell>
          <cell r="AH1055" t="str">
            <v>6641</v>
          </cell>
          <cell r="AI1055" t="str">
            <v>RP#</v>
          </cell>
          <cell r="AJ1055" t="str">
            <v>000</v>
          </cell>
          <cell r="AK1055" t="str">
            <v>CTL</v>
          </cell>
          <cell r="AM1055" t="str">
            <v>RF#</v>
          </cell>
          <cell r="AU1055" t="str">
            <v>RECLASS FROM 3229 ER 95</v>
          </cell>
          <cell r="AZ1055" t="str">
            <v>FPL Fibernet</v>
          </cell>
        </row>
        <row r="1056">
          <cell r="A1056" t="str">
            <v>107100</v>
          </cell>
          <cell r="B1056" t="str">
            <v>0306</v>
          </cell>
          <cell r="C1056" t="str">
            <v>06600</v>
          </cell>
          <cell r="D1056" t="str">
            <v>0FIBER</v>
          </cell>
          <cell r="E1056" t="str">
            <v>313000</v>
          </cell>
          <cell r="F1056" t="str">
            <v>0790</v>
          </cell>
          <cell r="G1056" t="str">
            <v>65000</v>
          </cell>
          <cell r="H1056" t="str">
            <v>A</v>
          </cell>
          <cell r="I1056" t="str">
            <v>00000041</v>
          </cell>
          <cell r="J1056">
            <v>63</v>
          </cell>
          <cell r="K1056">
            <v>306</v>
          </cell>
          <cell r="L1056">
            <v>6642</v>
          </cell>
          <cell r="M1056">
            <v>0</v>
          </cell>
          <cell r="N1056">
            <v>0</v>
          </cell>
          <cell r="O1056">
            <v>0</v>
          </cell>
          <cell r="P1056">
            <v>0</v>
          </cell>
          <cell r="Q1056" t="str">
            <v>0790</v>
          </cell>
          <cell r="R1056" t="str">
            <v>65000</v>
          </cell>
          <cell r="S1056" t="str">
            <v>200212</v>
          </cell>
          <cell r="T1056" t="str">
            <v>CA01</v>
          </cell>
          <cell r="U1056">
            <v>7708.68</v>
          </cell>
          <cell r="V1056" t="str">
            <v>LDB</v>
          </cell>
          <cell r="W1056">
            <v>0</v>
          </cell>
          <cell r="Y1056">
            <v>0</v>
          </cell>
          <cell r="Z1056">
            <v>0</v>
          </cell>
          <cell r="AA1056" t="str">
            <v>BCH</v>
          </cell>
          <cell r="AB1056" t="str">
            <v>0037</v>
          </cell>
          <cell r="AC1056" t="str">
            <v>WKS</v>
          </cell>
          <cell r="AE1056" t="str">
            <v>JV#</v>
          </cell>
          <cell r="AF1056" t="str">
            <v>1232</v>
          </cell>
          <cell r="AG1056" t="str">
            <v>FRN</v>
          </cell>
          <cell r="AH1056" t="str">
            <v>6642</v>
          </cell>
          <cell r="AI1056" t="str">
            <v>RP#</v>
          </cell>
          <cell r="AJ1056" t="str">
            <v>000</v>
          </cell>
          <cell r="AK1056" t="str">
            <v>CTL</v>
          </cell>
          <cell r="AM1056" t="str">
            <v>RF#</v>
          </cell>
          <cell r="AU1056" t="str">
            <v>RECLASS FROM 3229 ER 95</v>
          </cell>
          <cell r="AZ1056" t="str">
            <v>FPL Fibernet</v>
          </cell>
        </row>
        <row r="1057">
          <cell r="A1057" t="str">
            <v>107100</v>
          </cell>
          <cell r="B1057" t="str">
            <v>0306</v>
          </cell>
          <cell r="C1057" t="str">
            <v>06600</v>
          </cell>
          <cell r="D1057" t="str">
            <v>0FIBER</v>
          </cell>
          <cell r="E1057" t="str">
            <v>313000</v>
          </cell>
          <cell r="F1057" t="str">
            <v>0790</v>
          </cell>
          <cell r="G1057" t="str">
            <v>65000</v>
          </cell>
          <cell r="H1057" t="str">
            <v>A</v>
          </cell>
          <cell r="I1057" t="str">
            <v>00000041</v>
          </cell>
          <cell r="J1057">
            <v>63</v>
          </cell>
          <cell r="K1057">
            <v>306</v>
          </cell>
          <cell r="L1057">
            <v>6642</v>
          </cell>
          <cell r="M1057">
            <v>0</v>
          </cell>
          <cell r="N1057">
            <v>0</v>
          </cell>
          <cell r="O1057">
            <v>0</v>
          </cell>
          <cell r="P1057">
            <v>0</v>
          </cell>
          <cell r="Q1057" t="str">
            <v>0790</v>
          </cell>
          <cell r="R1057" t="str">
            <v>65000</v>
          </cell>
          <cell r="S1057" t="str">
            <v>200212</v>
          </cell>
          <cell r="T1057" t="str">
            <v>CA01</v>
          </cell>
          <cell r="U1057">
            <v>33931</v>
          </cell>
          <cell r="V1057" t="str">
            <v>LDB</v>
          </cell>
          <cell r="W1057">
            <v>0</v>
          </cell>
          <cell r="Y1057">
            <v>0</v>
          </cell>
          <cell r="Z1057">
            <v>0</v>
          </cell>
          <cell r="AA1057" t="str">
            <v>BCH</v>
          </cell>
          <cell r="AB1057" t="str">
            <v>0014</v>
          </cell>
          <cell r="AC1057" t="str">
            <v>WKS</v>
          </cell>
          <cell r="AE1057" t="str">
            <v>JV#</v>
          </cell>
          <cell r="AF1057" t="str">
            <v>1232</v>
          </cell>
          <cell r="AG1057" t="str">
            <v>FRN</v>
          </cell>
          <cell r="AH1057" t="str">
            <v>6642</v>
          </cell>
          <cell r="AI1057" t="str">
            <v>RP#</v>
          </cell>
          <cell r="AJ1057" t="str">
            <v>000</v>
          </cell>
          <cell r="AK1057" t="str">
            <v>CTL</v>
          </cell>
          <cell r="AM1057" t="str">
            <v>RF#</v>
          </cell>
          <cell r="AU1057" t="str">
            <v>ACCRUAL OF DEC 02 CAPITAL</v>
          </cell>
          <cell r="AZ1057" t="str">
            <v>FPL Fibernet</v>
          </cell>
        </row>
        <row r="1058">
          <cell r="A1058" t="str">
            <v>107100</v>
          </cell>
          <cell r="B1058" t="str">
            <v>0306</v>
          </cell>
          <cell r="C1058" t="str">
            <v>06600</v>
          </cell>
          <cell r="D1058" t="str">
            <v>0FIBER</v>
          </cell>
          <cell r="E1058" t="str">
            <v>313000</v>
          </cell>
          <cell r="F1058" t="str">
            <v>0803</v>
          </cell>
          <cell r="G1058" t="str">
            <v>36000</v>
          </cell>
          <cell r="H1058" t="str">
            <v>A</v>
          </cell>
          <cell r="I1058" t="str">
            <v>00000041</v>
          </cell>
          <cell r="J1058">
            <v>60</v>
          </cell>
          <cell r="K1058">
            <v>306</v>
          </cell>
          <cell r="L1058">
            <v>6642</v>
          </cell>
          <cell r="M1058">
            <v>107</v>
          </cell>
          <cell r="N1058">
            <v>10</v>
          </cell>
          <cell r="O1058">
            <v>0</v>
          </cell>
          <cell r="P1058">
            <v>107.1</v>
          </cell>
          <cell r="Q1058" t="str">
            <v>0803</v>
          </cell>
          <cell r="R1058" t="str">
            <v>36000</v>
          </cell>
          <cell r="S1058" t="str">
            <v>200212</v>
          </cell>
          <cell r="T1058" t="str">
            <v>PY42</v>
          </cell>
          <cell r="U1058">
            <v>150</v>
          </cell>
          <cell r="V1058" t="str">
            <v>LDB</v>
          </cell>
          <cell r="W1058">
            <v>0</v>
          </cell>
          <cell r="X1058" t="str">
            <v>SHR</v>
          </cell>
          <cell r="Y1058">
            <v>4</v>
          </cell>
          <cell r="Z1058">
            <v>4</v>
          </cell>
          <cell r="AA1058" t="str">
            <v>PYP</v>
          </cell>
          <cell r="AB1058" t="str">
            <v xml:space="preserve"> 0000001</v>
          </cell>
          <cell r="AC1058" t="str">
            <v>PYL</v>
          </cell>
          <cell r="AD1058" t="str">
            <v>004382</v>
          </cell>
          <cell r="AE1058" t="str">
            <v>EMP</v>
          </cell>
          <cell r="AF1058" t="str">
            <v>29440</v>
          </cell>
          <cell r="AG1058" t="str">
            <v>JUL</v>
          </cell>
          <cell r="AH1058" t="str">
            <v xml:space="preserve"> 000.00</v>
          </cell>
          <cell r="AI1058" t="str">
            <v>BCH</v>
          </cell>
          <cell r="AJ1058" t="str">
            <v>500</v>
          </cell>
          <cell r="AK1058" t="str">
            <v>CLS</v>
          </cell>
          <cell r="AL1058" t="str">
            <v>R449</v>
          </cell>
          <cell r="AM1058" t="str">
            <v>DTA</v>
          </cell>
          <cell r="AN1058" t="str">
            <v xml:space="preserve"> 00000000000.00</v>
          </cell>
          <cell r="AO1058" t="str">
            <v>DTH</v>
          </cell>
          <cell r="AP1058" t="str">
            <v xml:space="preserve"> 00000000000.00</v>
          </cell>
          <cell r="AV1058" t="str">
            <v>000000000</v>
          </cell>
          <cell r="AW1058" t="str">
            <v>000</v>
          </cell>
          <cell r="AX1058" t="str">
            <v>00</v>
          </cell>
          <cell r="AY1058" t="str">
            <v>0</v>
          </cell>
          <cell r="AZ1058" t="str">
            <v>FPL Fibernet</v>
          </cell>
        </row>
        <row r="1059">
          <cell r="A1059" t="str">
            <v>107100</v>
          </cell>
          <cell r="B1059" t="str">
            <v>0313</v>
          </cell>
          <cell r="C1059" t="str">
            <v>06600</v>
          </cell>
          <cell r="D1059" t="str">
            <v>0FIBER</v>
          </cell>
          <cell r="E1059" t="str">
            <v>313000</v>
          </cell>
          <cell r="F1059" t="str">
            <v>0662</v>
          </cell>
          <cell r="G1059" t="str">
            <v>65000</v>
          </cell>
          <cell r="H1059" t="str">
            <v>A</v>
          </cell>
          <cell r="I1059" t="str">
            <v>00000041</v>
          </cell>
          <cell r="J1059">
            <v>63</v>
          </cell>
          <cell r="K1059">
            <v>313</v>
          </cell>
          <cell r="L1059">
            <v>6643</v>
          </cell>
          <cell r="M1059">
            <v>0</v>
          </cell>
          <cell r="N1059">
            <v>0</v>
          </cell>
          <cell r="O1059">
            <v>0</v>
          </cell>
          <cell r="P1059">
            <v>0</v>
          </cell>
          <cell r="Q1059" t="str">
            <v>0662</v>
          </cell>
          <cell r="R1059" t="str">
            <v>65000</v>
          </cell>
          <cell r="S1059" t="str">
            <v>200212</v>
          </cell>
          <cell r="T1059" t="str">
            <v>CA01</v>
          </cell>
          <cell r="U1059">
            <v>8439.75</v>
          </cell>
          <cell r="V1059" t="str">
            <v>LDB</v>
          </cell>
          <cell r="W1059">
            <v>0</v>
          </cell>
          <cell r="Y1059">
            <v>0</v>
          </cell>
          <cell r="Z1059">
            <v>0</v>
          </cell>
          <cell r="AA1059" t="str">
            <v>BCH</v>
          </cell>
          <cell r="AB1059" t="str">
            <v>0037</v>
          </cell>
          <cell r="AC1059" t="str">
            <v>WKS</v>
          </cell>
          <cell r="AE1059" t="str">
            <v>JV#</v>
          </cell>
          <cell r="AF1059" t="str">
            <v>1232</v>
          </cell>
          <cell r="AG1059" t="str">
            <v>FRN</v>
          </cell>
          <cell r="AH1059" t="str">
            <v>6643</v>
          </cell>
          <cell r="AI1059" t="str">
            <v>RP#</v>
          </cell>
          <cell r="AJ1059" t="str">
            <v>000</v>
          </cell>
          <cell r="AK1059" t="str">
            <v>CTL</v>
          </cell>
          <cell r="AM1059" t="str">
            <v>RF#</v>
          </cell>
          <cell r="AU1059" t="str">
            <v>RECLASS FROM 3229-ER 95</v>
          </cell>
          <cell r="AZ1059" t="str">
            <v>FPL Fibernet</v>
          </cell>
        </row>
        <row r="1060">
          <cell r="A1060" t="str">
            <v>107100</v>
          </cell>
          <cell r="B1060" t="str">
            <v>0313</v>
          </cell>
          <cell r="C1060" t="str">
            <v>06600</v>
          </cell>
          <cell r="D1060" t="str">
            <v>0FIBER</v>
          </cell>
          <cell r="E1060" t="str">
            <v>313000</v>
          </cell>
          <cell r="F1060" t="str">
            <v>0790</v>
          </cell>
          <cell r="G1060" t="str">
            <v>65000</v>
          </cell>
          <cell r="H1060" t="str">
            <v>A</v>
          </cell>
          <cell r="I1060" t="str">
            <v>00000041</v>
          </cell>
          <cell r="J1060">
            <v>63</v>
          </cell>
          <cell r="K1060">
            <v>313</v>
          </cell>
          <cell r="L1060">
            <v>6643</v>
          </cell>
          <cell r="M1060">
            <v>0</v>
          </cell>
          <cell r="N1060">
            <v>0</v>
          </cell>
          <cell r="O1060">
            <v>0</v>
          </cell>
          <cell r="P1060">
            <v>0</v>
          </cell>
          <cell r="Q1060" t="str">
            <v>0790</v>
          </cell>
          <cell r="R1060" t="str">
            <v>65000</v>
          </cell>
          <cell r="S1060" t="str">
            <v>200212</v>
          </cell>
          <cell r="T1060" t="str">
            <v>CA01</v>
          </cell>
          <cell r="U1060">
            <v>80000</v>
          </cell>
          <cell r="V1060" t="str">
            <v>LDB</v>
          </cell>
          <cell r="W1060">
            <v>0</v>
          </cell>
          <cell r="Y1060">
            <v>0</v>
          </cell>
          <cell r="Z1060">
            <v>0</v>
          </cell>
          <cell r="AA1060" t="str">
            <v>BCH</v>
          </cell>
          <cell r="AB1060" t="str">
            <v>0014</v>
          </cell>
          <cell r="AC1060" t="str">
            <v>WKS</v>
          </cell>
          <cell r="AE1060" t="str">
            <v>JV#</v>
          </cell>
          <cell r="AF1060" t="str">
            <v>1232</v>
          </cell>
          <cell r="AG1060" t="str">
            <v>FRN</v>
          </cell>
          <cell r="AH1060" t="str">
            <v>6643</v>
          </cell>
          <cell r="AI1060" t="str">
            <v>RP#</v>
          </cell>
          <cell r="AJ1060" t="str">
            <v>000</v>
          </cell>
          <cell r="AK1060" t="str">
            <v>CTL</v>
          </cell>
          <cell r="AM1060" t="str">
            <v>RF#</v>
          </cell>
          <cell r="AU1060" t="str">
            <v>ACCRUAL OF DEC 02 CAPITAL</v>
          </cell>
          <cell r="AZ1060" t="str">
            <v>FPL Fibernet</v>
          </cell>
        </row>
        <row r="1061">
          <cell r="A1061" t="str">
            <v>107100</v>
          </cell>
          <cell r="B1061" t="str">
            <v>0313</v>
          </cell>
          <cell r="C1061" t="str">
            <v>06600</v>
          </cell>
          <cell r="D1061" t="str">
            <v>0FIBER</v>
          </cell>
          <cell r="E1061" t="str">
            <v>313000</v>
          </cell>
          <cell r="F1061" t="str">
            <v>0803</v>
          </cell>
          <cell r="G1061" t="str">
            <v>36000</v>
          </cell>
          <cell r="H1061" t="str">
            <v>A</v>
          </cell>
          <cell r="I1061" t="str">
            <v>00000041</v>
          </cell>
          <cell r="J1061">
            <v>60</v>
          </cell>
          <cell r="K1061">
            <v>313</v>
          </cell>
          <cell r="L1061">
            <v>6643</v>
          </cell>
          <cell r="M1061">
            <v>107</v>
          </cell>
          <cell r="N1061">
            <v>10</v>
          </cell>
          <cell r="O1061">
            <v>0</v>
          </cell>
          <cell r="P1061">
            <v>107.1</v>
          </cell>
          <cell r="Q1061" t="str">
            <v>0803</v>
          </cell>
          <cell r="R1061" t="str">
            <v>36000</v>
          </cell>
          <cell r="S1061" t="str">
            <v>200212</v>
          </cell>
          <cell r="T1061" t="str">
            <v>PY42</v>
          </cell>
          <cell r="U1061">
            <v>375</v>
          </cell>
          <cell r="V1061" t="str">
            <v>LDB</v>
          </cell>
          <cell r="W1061">
            <v>0</v>
          </cell>
          <cell r="X1061" t="str">
            <v>SHR</v>
          </cell>
          <cell r="Y1061">
            <v>10</v>
          </cell>
          <cell r="Z1061">
            <v>10</v>
          </cell>
          <cell r="AA1061" t="str">
            <v>PYP</v>
          </cell>
          <cell r="AB1061" t="str">
            <v xml:space="preserve"> 0000001</v>
          </cell>
          <cell r="AC1061" t="str">
            <v>PYL</v>
          </cell>
          <cell r="AD1061" t="str">
            <v>004382</v>
          </cell>
          <cell r="AE1061" t="str">
            <v>EMP</v>
          </cell>
          <cell r="AF1061" t="str">
            <v>29440</v>
          </cell>
          <cell r="AG1061" t="str">
            <v>JUL</v>
          </cell>
          <cell r="AH1061" t="str">
            <v xml:space="preserve"> 000.00</v>
          </cell>
          <cell r="AI1061" t="str">
            <v>BCH</v>
          </cell>
          <cell r="AJ1061" t="str">
            <v>500</v>
          </cell>
          <cell r="AK1061" t="str">
            <v>CLS</v>
          </cell>
          <cell r="AL1061" t="str">
            <v>R449</v>
          </cell>
          <cell r="AM1061" t="str">
            <v>DTA</v>
          </cell>
          <cell r="AN1061" t="str">
            <v xml:space="preserve"> 00000000000.00</v>
          </cell>
          <cell r="AO1061" t="str">
            <v>DTH</v>
          </cell>
          <cell r="AP1061" t="str">
            <v xml:space="preserve"> 00000000000.00</v>
          </cell>
          <cell r="AV1061" t="str">
            <v>000000000</v>
          </cell>
          <cell r="AW1061" t="str">
            <v>000</v>
          </cell>
          <cell r="AX1061" t="str">
            <v>00</v>
          </cell>
          <cell r="AY1061" t="str">
            <v>0</v>
          </cell>
          <cell r="AZ1061" t="str">
            <v>FPL Fibernet</v>
          </cell>
        </row>
        <row r="1062">
          <cell r="A1062" t="str">
            <v>107100</v>
          </cell>
          <cell r="B1062" t="str">
            <v>0314</v>
          </cell>
          <cell r="C1062" t="str">
            <v>06600</v>
          </cell>
          <cell r="D1062" t="str">
            <v>0FIBER</v>
          </cell>
          <cell r="E1062" t="str">
            <v>314000</v>
          </cell>
          <cell r="F1062" t="str">
            <v>0803</v>
          </cell>
          <cell r="G1062" t="str">
            <v>36000</v>
          </cell>
          <cell r="H1062" t="str">
            <v>A</v>
          </cell>
          <cell r="I1062" t="str">
            <v>00000041</v>
          </cell>
          <cell r="J1062">
            <v>60</v>
          </cell>
          <cell r="K1062">
            <v>314</v>
          </cell>
          <cell r="L1062">
            <v>6644</v>
          </cell>
          <cell r="M1062">
            <v>107</v>
          </cell>
          <cell r="N1062">
            <v>10</v>
          </cell>
          <cell r="O1062">
            <v>0</v>
          </cell>
          <cell r="P1062">
            <v>107.1</v>
          </cell>
          <cell r="Q1062" t="str">
            <v>0803</v>
          </cell>
          <cell r="R1062" t="str">
            <v>36000</v>
          </cell>
          <cell r="S1062" t="str">
            <v>200212</v>
          </cell>
          <cell r="T1062" t="str">
            <v>PY42</v>
          </cell>
          <cell r="U1062">
            <v>112.5</v>
          </cell>
          <cell r="V1062" t="str">
            <v>LDB</v>
          </cell>
          <cell r="W1062">
            <v>0</v>
          </cell>
          <cell r="X1062" t="str">
            <v>SHR</v>
          </cell>
          <cell r="Y1062">
            <v>3</v>
          </cell>
          <cell r="Z1062">
            <v>3</v>
          </cell>
          <cell r="AA1062" t="str">
            <v>PYP</v>
          </cell>
          <cell r="AB1062" t="str">
            <v xml:space="preserve"> 0000001</v>
          </cell>
          <cell r="AC1062" t="str">
            <v>PYL</v>
          </cell>
          <cell r="AD1062" t="str">
            <v>004382</v>
          </cell>
          <cell r="AE1062" t="str">
            <v>EMP</v>
          </cell>
          <cell r="AF1062" t="str">
            <v>29440</v>
          </cell>
          <cell r="AG1062" t="str">
            <v>JUL</v>
          </cell>
          <cell r="AH1062" t="str">
            <v xml:space="preserve"> 000.00</v>
          </cell>
          <cell r="AI1062" t="str">
            <v>BCH</v>
          </cell>
          <cell r="AJ1062" t="str">
            <v>500</v>
          </cell>
          <cell r="AK1062" t="str">
            <v>CLS</v>
          </cell>
          <cell r="AL1062" t="str">
            <v>R449</v>
          </cell>
          <cell r="AM1062" t="str">
            <v>DTA</v>
          </cell>
          <cell r="AN1062" t="str">
            <v xml:space="preserve"> 00000000000.00</v>
          </cell>
          <cell r="AO1062" t="str">
            <v>DTH</v>
          </cell>
          <cell r="AP1062" t="str">
            <v xml:space="preserve"> 00000000000.00</v>
          </cell>
          <cell r="AV1062" t="str">
            <v>000000000</v>
          </cell>
          <cell r="AW1062" t="str">
            <v>000</v>
          </cell>
          <cell r="AX1062" t="str">
            <v>00</v>
          </cell>
          <cell r="AY1062" t="str">
            <v>0</v>
          </cell>
          <cell r="AZ1062" t="str">
            <v>FPL Fibernet</v>
          </cell>
        </row>
        <row r="1063">
          <cell r="A1063" t="str">
            <v>107100</v>
          </cell>
          <cell r="B1063" t="str">
            <v>0399</v>
          </cell>
          <cell r="C1063" t="str">
            <v>06600</v>
          </cell>
          <cell r="D1063" t="str">
            <v>0FIBER</v>
          </cell>
          <cell r="E1063" t="str">
            <v>399000</v>
          </cell>
          <cell r="F1063" t="str">
            <v>0802</v>
          </cell>
          <cell r="G1063" t="str">
            <v>65000</v>
          </cell>
          <cell r="H1063" t="str">
            <v>A</v>
          </cell>
          <cell r="I1063" t="str">
            <v>00000041</v>
          </cell>
          <cell r="J1063">
            <v>63</v>
          </cell>
          <cell r="K1063">
            <v>399</v>
          </cell>
          <cell r="L1063">
            <v>6644</v>
          </cell>
          <cell r="M1063">
            <v>0</v>
          </cell>
          <cell r="N1063">
            <v>0</v>
          </cell>
          <cell r="O1063">
            <v>0</v>
          </cell>
          <cell r="P1063">
            <v>0</v>
          </cell>
          <cell r="Q1063" t="str">
            <v>0802</v>
          </cell>
          <cell r="R1063" t="str">
            <v>65000</v>
          </cell>
          <cell r="S1063" t="str">
            <v>200212</v>
          </cell>
          <cell r="T1063" t="str">
            <v>CA01</v>
          </cell>
          <cell r="U1063">
            <v>302.93</v>
          </cell>
          <cell r="V1063" t="str">
            <v>LDB</v>
          </cell>
          <cell r="W1063">
            <v>0</v>
          </cell>
          <cell r="Y1063">
            <v>0</v>
          </cell>
          <cell r="Z1063">
            <v>0</v>
          </cell>
          <cell r="AA1063" t="str">
            <v>BCH</v>
          </cell>
          <cell r="AB1063" t="str">
            <v>0037</v>
          </cell>
          <cell r="AC1063" t="str">
            <v>WKS</v>
          </cell>
          <cell r="AE1063" t="str">
            <v>JV#</v>
          </cell>
          <cell r="AF1063" t="str">
            <v>1232</v>
          </cell>
          <cell r="AG1063" t="str">
            <v>FRN</v>
          </cell>
          <cell r="AH1063" t="str">
            <v>6644</v>
          </cell>
          <cell r="AI1063" t="str">
            <v>RP#</v>
          </cell>
          <cell r="AJ1063" t="str">
            <v>000</v>
          </cell>
          <cell r="AK1063" t="str">
            <v>CTL</v>
          </cell>
          <cell r="AM1063" t="str">
            <v>RF#</v>
          </cell>
          <cell r="AU1063" t="str">
            <v>RECLASS FROM 3229 ER 95</v>
          </cell>
          <cell r="AZ1063" t="str">
            <v>FPL Fibernet</v>
          </cell>
        </row>
        <row r="1064">
          <cell r="A1064" t="str">
            <v>107100</v>
          </cell>
          <cell r="B1064" t="str">
            <v>0350</v>
          </cell>
          <cell r="C1064" t="str">
            <v>06997</v>
          </cell>
          <cell r="D1064" t="str">
            <v>0OTHER</v>
          </cell>
          <cell r="E1064" t="str">
            <v>350000</v>
          </cell>
          <cell r="F1064" t="str">
            <v>0790</v>
          </cell>
          <cell r="G1064" t="str">
            <v>65000</v>
          </cell>
          <cell r="H1064" t="str">
            <v>A</v>
          </cell>
          <cell r="I1064" t="str">
            <v>00000041</v>
          </cell>
          <cell r="J1064">
            <v>64</v>
          </cell>
          <cell r="K1064">
            <v>350</v>
          </cell>
          <cell r="L1064">
            <v>6997</v>
          </cell>
          <cell r="M1064">
            <v>0</v>
          </cell>
          <cell r="N1064">
            <v>0</v>
          </cell>
          <cell r="O1064">
            <v>0</v>
          </cell>
          <cell r="P1064">
            <v>0</v>
          </cell>
          <cell r="Q1064" t="str">
            <v>0790</v>
          </cell>
          <cell r="R1064" t="str">
            <v>65000</v>
          </cell>
          <cell r="S1064" t="str">
            <v>200212</v>
          </cell>
          <cell r="T1064" t="str">
            <v>CA01</v>
          </cell>
          <cell r="U1064">
            <v>-1086008.3899999999</v>
          </cell>
          <cell r="V1064" t="str">
            <v>LDB</v>
          </cell>
          <cell r="W1064">
            <v>0</v>
          </cell>
          <cell r="Y1064">
            <v>0</v>
          </cell>
          <cell r="Z1064">
            <v>0</v>
          </cell>
          <cell r="AA1064" t="str">
            <v>BCH</v>
          </cell>
          <cell r="AB1064" t="str">
            <v>0023</v>
          </cell>
          <cell r="AC1064" t="str">
            <v>WKS</v>
          </cell>
          <cell r="AE1064" t="str">
            <v>JV#</v>
          </cell>
          <cell r="AF1064" t="str">
            <v>1232</v>
          </cell>
          <cell r="AG1064" t="str">
            <v>FRN</v>
          </cell>
          <cell r="AH1064" t="str">
            <v>6997</v>
          </cell>
          <cell r="AI1064" t="str">
            <v>RP#</v>
          </cell>
          <cell r="AJ1064" t="str">
            <v>000</v>
          </cell>
          <cell r="AK1064" t="str">
            <v>CTL</v>
          </cell>
          <cell r="AM1064" t="str">
            <v>RF#</v>
          </cell>
          <cell r="AU1064" t="str">
            <v>TO PLACE IN SERVICE</v>
          </cell>
          <cell r="AZ1064" t="str">
            <v>FPL Fibernet</v>
          </cell>
        </row>
        <row r="1065">
          <cell r="A1065" t="str">
            <v>107100</v>
          </cell>
          <cell r="B1065" t="str">
            <v>0335</v>
          </cell>
          <cell r="C1065" t="str">
            <v>06998</v>
          </cell>
          <cell r="D1065" t="str">
            <v>0OTHER</v>
          </cell>
          <cell r="E1065" t="str">
            <v>335000</v>
          </cell>
          <cell r="F1065" t="str">
            <v>0676</v>
          </cell>
          <cell r="G1065" t="str">
            <v>65000</v>
          </cell>
          <cell r="H1065" t="str">
            <v>A</v>
          </cell>
          <cell r="I1065" t="str">
            <v>00000041</v>
          </cell>
          <cell r="J1065">
            <v>64</v>
          </cell>
          <cell r="K1065">
            <v>335</v>
          </cell>
          <cell r="L1065">
            <v>6998</v>
          </cell>
          <cell r="M1065">
            <v>0</v>
          </cell>
          <cell r="N1065">
            <v>0</v>
          </cell>
          <cell r="O1065">
            <v>0</v>
          </cell>
          <cell r="P1065">
            <v>0</v>
          </cell>
          <cell r="Q1065" t="str">
            <v>0676</v>
          </cell>
          <cell r="R1065" t="str">
            <v>65000</v>
          </cell>
          <cell r="S1065" t="str">
            <v>200212</v>
          </cell>
          <cell r="T1065" t="str">
            <v>CA01</v>
          </cell>
          <cell r="U1065">
            <v>1376172.47</v>
          </cell>
          <cell r="V1065" t="str">
            <v>LDB</v>
          </cell>
          <cell r="W1065">
            <v>0</v>
          </cell>
          <cell r="Y1065">
            <v>0</v>
          </cell>
          <cell r="Z1065">
            <v>0</v>
          </cell>
          <cell r="AA1065" t="str">
            <v>BCH</v>
          </cell>
          <cell r="AB1065" t="str">
            <v>0010</v>
          </cell>
          <cell r="AC1065" t="str">
            <v>WKS</v>
          </cell>
          <cell r="AE1065" t="str">
            <v>JV#</v>
          </cell>
          <cell r="AF1065" t="str">
            <v>1232</v>
          </cell>
          <cell r="AG1065" t="str">
            <v>FRN</v>
          </cell>
          <cell r="AH1065" t="str">
            <v>6998</v>
          </cell>
          <cell r="AI1065" t="str">
            <v>RP#</v>
          </cell>
          <cell r="AJ1065" t="str">
            <v>000</v>
          </cell>
          <cell r="AK1065" t="str">
            <v>CTL</v>
          </cell>
          <cell r="AM1065" t="str">
            <v>RF#</v>
          </cell>
          <cell r="AU1065" t="str">
            <v>CORR WO# SPARES INV ADJ</v>
          </cell>
          <cell r="AZ1065" t="str">
            <v>FPL Fibernet</v>
          </cell>
        </row>
        <row r="1066">
          <cell r="A1066" t="str">
            <v>107100</v>
          </cell>
          <cell r="B1066" t="str">
            <v>0336</v>
          </cell>
          <cell r="C1066" t="str">
            <v>06998</v>
          </cell>
          <cell r="D1066" t="str">
            <v>0OTHER</v>
          </cell>
          <cell r="E1066" t="str">
            <v>336000</v>
          </cell>
          <cell r="F1066" t="str">
            <v>0677</v>
          </cell>
          <cell r="G1066" t="str">
            <v>65000</v>
          </cell>
          <cell r="H1066" t="str">
            <v>A</v>
          </cell>
          <cell r="I1066" t="str">
            <v>00000041</v>
          </cell>
          <cell r="J1066">
            <v>64</v>
          </cell>
          <cell r="K1066">
            <v>336</v>
          </cell>
          <cell r="L1066">
            <v>6998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 t="str">
            <v>0677</v>
          </cell>
          <cell r="R1066" t="str">
            <v>65000</v>
          </cell>
          <cell r="S1066" t="str">
            <v>200212</v>
          </cell>
          <cell r="T1066" t="str">
            <v>CA01</v>
          </cell>
          <cell r="U1066">
            <v>6208.76</v>
          </cell>
          <cell r="V1066" t="str">
            <v>LDB</v>
          </cell>
          <cell r="W1066">
            <v>0</v>
          </cell>
          <cell r="Y1066">
            <v>0</v>
          </cell>
          <cell r="Z1066">
            <v>0</v>
          </cell>
          <cell r="AA1066" t="str">
            <v>BCH</v>
          </cell>
          <cell r="AB1066" t="str">
            <v>0061</v>
          </cell>
          <cell r="AC1066" t="str">
            <v>WKS</v>
          </cell>
          <cell r="AE1066" t="str">
            <v>JV#</v>
          </cell>
          <cell r="AF1066" t="str">
            <v>1232</v>
          </cell>
          <cell r="AG1066" t="str">
            <v>FRN</v>
          </cell>
          <cell r="AH1066" t="str">
            <v>6998</v>
          </cell>
          <cell r="AI1066" t="str">
            <v>RP#</v>
          </cell>
          <cell r="AJ1066" t="str">
            <v>000</v>
          </cell>
          <cell r="AK1066" t="str">
            <v>CTL</v>
          </cell>
          <cell r="AM1066" t="str">
            <v>RF#</v>
          </cell>
          <cell r="AU1066" t="str">
            <v>TELCO SALES INC</v>
          </cell>
          <cell r="AZ1066" t="str">
            <v>FPL Fibernet</v>
          </cell>
        </row>
        <row r="1067">
          <cell r="A1067" t="str">
            <v>107100</v>
          </cell>
          <cell r="B1067" t="str">
            <v>0338</v>
          </cell>
          <cell r="C1067" t="str">
            <v>06998</v>
          </cell>
          <cell r="D1067" t="str">
            <v>0OTHER</v>
          </cell>
          <cell r="E1067" t="str">
            <v>338000</v>
          </cell>
          <cell r="F1067" t="str">
            <v>0790</v>
          </cell>
          <cell r="G1067" t="str">
            <v>65000</v>
          </cell>
          <cell r="H1067" t="str">
            <v>A</v>
          </cell>
          <cell r="I1067" t="str">
            <v>00000041</v>
          </cell>
          <cell r="J1067">
            <v>64</v>
          </cell>
          <cell r="K1067">
            <v>338</v>
          </cell>
          <cell r="L1067">
            <v>6998</v>
          </cell>
          <cell r="M1067">
            <v>0</v>
          </cell>
          <cell r="N1067">
            <v>0</v>
          </cell>
          <cell r="O1067">
            <v>0</v>
          </cell>
          <cell r="P1067">
            <v>0</v>
          </cell>
          <cell r="Q1067" t="str">
            <v>0790</v>
          </cell>
          <cell r="R1067" t="str">
            <v>65000</v>
          </cell>
          <cell r="S1067" t="str">
            <v>200212</v>
          </cell>
          <cell r="T1067" t="str">
            <v>CA01</v>
          </cell>
          <cell r="U1067">
            <v>-1115027.3500000001</v>
          </cell>
          <cell r="V1067" t="str">
            <v>LDB</v>
          </cell>
          <cell r="W1067">
            <v>0</v>
          </cell>
          <cell r="Y1067">
            <v>0</v>
          </cell>
          <cell r="Z1067">
            <v>0</v>
          </cell>
          <cell r="AA1067" t="str">
            <v>BCH</v>
          </cell>
          <cell r="AB1067" t="str">
            <v>0023</v>
          </cell>
          <cell r="AC1067" t="str">
            <v>WKS</v>
          </cell>
          <cell r="AE1067" t="str">
            <v>JV#</v>
          </cell>
          <cell r="AF1067" t="str">
            <v>1232</v>
          </cell>
          <cell r="AG1067" t="str">
            <v>FRN</v>
          </cell>
          <cell r="AH1067" t="str">
            <v>6998</v>
          </cell>
          <cell r="AI1067" t="str">
            <v>RP#</v>
          </cell>
          <cell r="AJ1067" t="str">
            <v>000</v>
          </cell>
          <cell r="AK1067" t="str">
            <v>CTL</v>
          </cell>
          <cell r="AM1067" t="str">
            <v>RF#</v>
          </cell>
          <cell r="AU1067" t="str">
            <v>TO PLACE IN SERVICE</v>
          </cell>
          <cell r="AZ1067" t="str">
            <v>FPL Fibernet</v>
          </cell>
        </row>
      </sheetData>
      <sheetData sheetId="1"/>
      <sheetData sheetId="2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 Cap-ex (2)"/>
      <sheetName val="Feb Cap-ex "/>
      <sheetName val="data"/>
      <sheetName val="description"/>
      <sheetName val="new data"/>
      <sheetName val="yt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2">
          <cell r="A2" t="str">
            <v>0</v>
          </cell>
          <cell r="B2">
            <v>55408.98</v>
          </cell>
        </row>
        <row r="3">
          <cell r="A3" t="str">
            <v>1005</v>
          </cell>
          <cell r="B3">
            <v>28076.92</v>
          </cell>
        </row>
        <row r="4">
          <cell r="A4" t="str">
            <v>3213</v>
          </cell>
          <cell r="B4">
            <v>71866.759999999995</v>
          </cell>
        </row>
        <row r="5">
          <cell r="A5" t="str">
            <v>3218</v>
          </cell>
          <cell r="B5">
            <v>37959.410000000003</v>
          </cell>
        </row>
        <row r="6">
          <cell r="A6" t="str">
            <v>3219</v>
          </cell>
          <cell r="B6">
            <v>29586.93</v>
          </cell>
        </row>
        <row r="7">
          <cell r="A7" t="str">
            <v>3231</v>
          </cell>
          <cell r="B7">
            <v>35807.11</v>
          </cell>
        </row>
        <row r="8">
          <cell r="A8" t="str">
            <v>3333</v>
          </cell>
          <cell r="B8">
            <v>13282.17</v>
          </cell>
        </row>
        <row r="9">
          <cell r="A9" t="str">
            <v>6002</v>
          </cell>
          <cell r="B9">
            <v>14482.35</v>
          </cell>
        </row>
        <row r="10">
          <cell r="A10" t="str">
            <v>6004</v>
          </cell>
          <cell r="B10">
            <v>-179605.44</v>
          </cell>
        </row>
        <row r="11">
          <cell r="A11" t="str">
            <v>6005</v>
          </cell>
          <cell r="B11">
            <v>4731.03</v>
          </cell>
        </row>
        <row r="12">
          <cell r="A12" t="str">
            <v>6006</v>
          </cell>
          <cell r="B12">
            <v>5388.08</v>
          </cell>
        </row>
        <row r="13">
          <cell r="A13" t="str">
            <v>6007</v>
          </cell>
          <cell r="B13">
            <v>2221.4300000000094</v>
          </cell>
        </row>
        <row r="14">
          <cell r="A14" t="str">
            <v>6008</v>
          </cell>
          <cell r="B14">
            <v>181.19</v>
          </cell>
        </row>
        <row r="15">
          <cell r="A15" t="str">
            <v>6036</v>
          </cell>
          <cell r="B15">
            <v>63949.39</v>
          </cell>
        </row>
        <row r="16">
          <cell r="A16" t="str">
            <v>6042</v>
          </cell>
          <cell r="B16">
            <v>736.19</v>
          </cell>
        </row>
        <row r="17">
          <cell r="A17" t="str">
            <v>6061</v>
          </cell>
          <cell r="B17">
            <v>118.95</v>
          </cell>
        </row>
        <row r="18">
          <cell r="A18" t="str">
            <v>6062</v>
          </cell>
          <cell r="B18">
            <v>1699</v>
          </cell>
        </row>
        <row r="19">
          <cell r="A19" t="str">
            <v>6063</v>
          </cell>
          <cell r="B19">
            <v>1850</v>
          </cell>
        </row>
        <row r="20">
          <cell r="A20" t="str">
            <v>6064</v>
          </cell>
          <cell r="B20">
            <v>5694.2300000000132</v>
          </cell>
        </row>
        <row r="21">
          <cell r="A21" t="str">
            <v>6065</v>
          </cell>
          <cell r="B21">
            <v>1629.4</v>
          </cell>
        </row>
        <row r="22">
          <cell r="A22" t="str">
            <v>6067</v>
          </cell>
          <cell r="B22">
            <v>16616.759999999998</v>
          </cell>
        </row>
        <row r="23">
          <cell r="A23" t="str">
            <v>6068</v>
          </cell>
          <cell r="B23">
            <v>0</v>
          </cell>
        </row>
        <row r="24">
          <cell r="A24" t="str">
            <v>6069</v>
          </cell>
          <cell r="B24">
            <v>1358</v>
          </cell>
        </row>
        <row r="25">
          <cell r="A25" t="str">
            <v>6073</v>
          </cell>
          <cell r="B25">
            <v>-25</v>
          </cell>
        </row>
        <row r="26">
          <cell r="A26" t="str">
            <v>6075</v>
          </cell>
          <cell r="B26">
            <v>623.05999999999995</v>
          </cell>
        </row>
        <row r="27">
          <cell r="A27" t="str">
            <v>6076</v>
          </cell>
          <cell r="B27">
            <v>419</v>
          </cell>
        </row>
        <row r="28">
          <cell r="A28" t="str">
            <v>6077</v>
          </cell>
          <cell r="B28">
            <v>16463.599999999999</v>
          </cell>
        </row>
        <row r="29">
          <cell r="A29" t="str">
            <v>6078</v>
          </cell>
          <cell r="B29">
            <v>927.37</v>
          </cell>
        </row>
        <row r="30">
          <cell r="A30" t="str">
            <v>6102</v>
          </cell>
          <cell r="B30">
            <v>1820.92</v>
          </cell>
        </row>
        <row r="31">
          <cell r="A31" t="str">
            <v>6116</v>
          </cell>
          <cell r="B31">
            <v>61008.63</v>
          </cell>
        </row>
        <row r="32">
          <cell r="A32" t="str">
            <v>6119</v>
          </cell>
          <cell r="B32">
            <v>-61008.63</v>
          </cell>
        </row>
        <row r="33">
          <cell r="A33" t="str">
            <v>6124</v>
          </cell>
          <cell r="B33">
            <v>793.38</v>
          </cell>
        </row>
        <row r="34">
          <cell r="A34" t="str">
            <v>6133</v>
          </cell>
          <cell r="B34">
            <v>1799.45</v>
          </cell>
        </row>
        <row r="35">
          <cell r="A35" t="str">
            <v>6134</v>
          </cell>
          <cell r="B35">
            <v>-6093.75</v>
          </cell>
        </row>
        <row r="36">
          <cell r="A36" t="str">
            <v>6135</v>
          </cell>
          <cell r="B36">
            <v>197.33</v>
          </cell>
        </row>
        <row r="37">
          <cell r="A37" t="str">
            <v>6136</v>
          </cell>
          <cell r="B37">
            <v>3576.13</v>
          </cell>
        </row>
        <row r="38">
          <cell r="A38" t="str">
            <v>6139</v>
          </cell>
          <cell r="B38">
            <v>-15362.51</v>
          </cell>
        </row>
        <row r="39">
          <cell r="A39" t="str">
            <v>6140</v>
          </cell>
          <cell r="B39">
            <v>945.81</v>
          </cell>
        </row>
        <row r="40">
          <cell r="A40" t="str">
            <v>6141</v>
          </cell>
          <cell r="B40">
            <v>131687.54</v>
          </cell>
        </row>
        <row r="41">
          <cell r="A41" t="str">
            <v>6146</v>
          </cell>
          <cell r="B41">
            <v>-34921.339999999997</v>
          </cell>
        </row>
        <row r="42">
          <cell r="A42" t="str">
            <v>6147</v>
          </cell>
          <cell r="B42">
            <v>-14.62</v>
          </cell>
        </row>
        <row r="43">
          <cell r="A43" t="str">
            <v>6149</v>
          </cell>
          <cell r="B43">
            <v>1967.82</v>
          </cell>
        </row>
        <row r="44">
          <cell r="A44" t="str">
            <v>6152</v>
          </cell>
          <cell r="B44">
            <v>7838.21</v>
          </cell>
        </row>
        <row r="45">
          <cell r="A45" t="str">
            <v>6153</v>
          </cell>
          <cell r="B45">
            <v>1882.46</v>
          </cell>
        </row>
        <row r="46">
          <cell r="A46" t="str">
            <v>6154</v>
          </cell>
          <cell r="B46">
            <v>0</v>
          </cell>
        </row>
        <row r="47">
          <cell r="A47" t="str">
            <v>6157</v>
          </cell>
          <cell r="B47">
            <v>63921.53</v>
          </cell>
        </row>
        <row r="48">
          <cell r="A48" t="str">
            <v>6158</v>
          </cell>
          <cell r="B48">
            <v>9450.7900000000009</v>
          </cell>
        </row>
        <row r="49">
          <cell r="A49" t="str">
            <v>6161</v>
          </cell>
          <cell r="B49">
            <v>63516.13</v>
          </cell>
        </row>
        <row r="50">
          <cell r="A50" t="str">
            <v>6162</v>
          </cell>
          <cell r="B50">
            <v>2386.21</v>
          </cell>
        </row>
        <row r="51">
          <cell r="A51" t="str">
            <v>6163</v>
          </cell>
          <cell r="B51">
            <v>3524.87</v>
          </cell>
        </row>
        <row r="52">
          <cell r="A52" t="str">
            <v>6164</v>
          </cell>
          <cell r="B52">
            <v>-2.9558577807620168E-12</v>
          </cell>
        </row>
        <row r="53">
          <cell r="A53" t="str">
            <v>6170</v>
          </cell>
          <cell r="B53">
            <v>588.41999999999996</v>
          </cell>
        </row>
        <row r="54">
          <cell r="A54" t="str">
            <v>6171</v>
          </cell>
          <cell r="B54">
            <v>267.3</v>
          </cell>
        </row>
        <row r="55">
          <cell r="A55" t="str">
            <v>6172</v>
          </cell>
          <cell r="B55">
            <v>3472.46</v>
          </cell>
        </row>
        <row r="56">
          <cell r="A56" t="str">
            <v>6173</v>
          </cell>
          <cell r="B56">
            <v>0.1</v>
          </cell>
        </row>
        <row r="57">
          <cell r="A57" t="str">
            <v>6174</v>
          </cell>
          <cell r="B57">
            <v>13477.36</v>
          </cell>
        </row>
        <row r="58">
          <cell r="A58" t="str">
            <v>6177</v>
          </cell>
          <cell r="B58">
            <v>500.33</v>
          </cell>
        </row>
        <row r="59">
          <cell r="A59" t="str">
            <v>6178</v>
          </cell>
          <cell r="B59">
            <v>77</v>
          </cell>
        </row>
        <row r="60">
          <cell r="A60" t="str">
            <v>6179</v>
          </cell>
          <cell r="B60">
            <v>1134.7</v>
          </cell>
        </row>
        <row r="61">
          <cell r="A61" t="str">
            <v>6180</v>
          </cell>
          <cell r="B61">
            <v>432.16</v>
          </cell>
        </row>
        <row r="62">
          <cell r="A62" t="str">
            <v>6181</v>
          </cell>
          <cell r="B62">
            <v>5892.73</v>
          </cell>
        </row>
        <row r="63">
          <cell r="A63" t="str">
            <v>6182</v>
          </cell>
          <cell r="B63">
            <v>49079.82</v>
          </cell>
        </row>
        <row r="64">
          <cell r="A64" t="str">
            <v>6183</v>
          </cell>
          <cell r="B64">
            <v>47864.98</v>
          </cell>
        </row>
        <row r="65">
          <cell r="A65" t="str">
            <v>6184</v>
          </cell>
          <cell r="B65">
            <v>18072.16</v>
          </cell>
        </row>
        <row r="66">
          <cell r="A66" t="str">
            <v>6185</v>
          </cell>
          <cell r="B66">
            <v>8701.4899999999489</v>
          </cell>
        </row>
        <row r="67">
          <cell r="A67" t="str">
            <v>6188</v>
          </cell>
          <cell r="B67">
            <v>106188.42</v>
          </cell>
        </row>
        <row r="68">
          <cell r="A68" t="str">
            <v>6189</v>
          </cell>
          <cell r="B68">
            <v>429.6</v>
          </cell>
        </row>
        <row r="69">
          <cell r="A69" t="str">
            <v>6190</v>
          </cell>
          <cell r="B69">
            <v>1354.31</v>
          </cell>
        </row>
        <row r="70">
          <cell r="A70" t="str">
            <v>6191</v>
          </cell>
          <cell r="B70">
            <v>4933.0600000000004</v>
          </cell>
        </row>
        <row r="71">
          <cell r="A71" t="str">
            <v>6192</v>
          </cell>
          <cell r="B71">
            <v>27038.79</v>
          </cell>
        </row>
        <row r="72">
          <cell r="A72" t="str">
            <v>6193</v>
          </cell>
          <cell r="B72">
            <v>1750.93</v>
          </cell>
        </row>
        <row r="73">
          <cell r="A73" t="str">
            <v>6194</v>
          </cell>
          <cell r="B73">
            <v>71.599999999999994</v>
          </cell>
        </row>
        <row r="74">
          <cell r="A74" t="str">
            <v>6195</v>
          </cell>
          <cell r="B74">
            <v>101908.32</v>
          </cell>
        </row>
        <row r="75">
          <cell r="A75" t="str">
            <v>6201</v>
          </cell>
          <cell r="B75">
            <v>69800.53</v>
          </cell>
        </row>
        <row r="76">
          <cell r="A76" t="str">
            <v>6202</v>
          </cell>
          <cell r="B76">
            <v>-47065.39</v>
          </cell>
        </row>
        <row r="77">
          <cell r="A77" t="str">
            <v>6308</v>
          </cell>
          <cell r="B77">
            <v>0</v>
          </cell>
        </row>
        <row r="78">
          <cell r="A78" t="str">
            <v>6311</v>
          </cell>
          <cell r="B78">
            <v>0</v>
          </cell>
        </row>
        <row r="79">
          <cell r="A79" t="str">
            <v>6312</v>
          </cell>
          <cell r="B79">
            <v>-25</v>
          </cell>
        </row>
        <row r="80">
          <cell r="A80" t="str">
            <v>6317</v>
          </cell>
          <cell r="B80">
            <v>-3408.04</v>
          </cell>
        </row>
        <row r="81">
          <cell r="A81" t="str">
            <v>6321</v>
          </cell>
          <cell r="B81">
            <v>0</v>
          </cell>
        </row>
        <row r="82">
          <cell r="A82" t="str">
            <v>6324</v>
          </cell>
          <cell r="B82">
            <v>33613.94</v>
          </cell>
        </row>
        <row r="83">
          <cell r="A83" t="str">
            <v>6328</v>
          </cell>
          <cell r="B83">
            <v>33550</v>
          </cell>
        </row>
        <row r="84">
          <cell r="A84" t="str">
            <v>6343</v>
          </cell>
          <cell r="B84">
            <v>54850</v>
          </cell>
        </row>
        <row r="85">
          <cell r="A85" t="str">
            <v>6344</v>
          </cell>
          <cell r="B85">
            <v>808.46</v>
          </cell>
        </row>
        <row r="86">
          <cell r="A86" t="str">
            <v>6346</v>
          </cell>
          <cell r="B86">
            <v>-6000</v>
          </cell>
        </row>
        <row r="87">
          <cell r="A87" t="str">
            <v>6350</v>
          </cell>
          <cell r="B87">
            <v>-2439.4499999999998</v>
          </cell>
        </row>
        <row r="88">
          <cell r="A88" t="str">
            <v>6355</v>
          </cell>
          <cell r="B88">
            <v>30</v>
          </cell>
        </row>
        <row r="89">
          <cell r="A89" t="str">
            <v>6356</v>
          </cell>
          <cell r="B89">
            <v>26</v>
          </cell>
        </row>
        <row r="90">
          <cell r="A90" t="str">
            <v>6358</v>
          </cell>
          <cell r="B90">
            <v>2719.48</v>
          </cell>
        </row>
        <row r="91">
          <cell r="A91" t="str">
            <v>6600</v>
          </cell>
          <cell r="B91">
            <v>0</v>
          </cell>
        </row>
        <row r="92">
          <cell r="A92" t="str">
            <v>6602</v>
          </cell>
          <cell r="B92">
            <v>888.29999999999927</v>
          </cell>
        </row>
        <row r="93">
          <cell r="A93" t="str">
            <v>6603</v>
          </cell>
          <cell r="B93">
            <v>0</v>
          </cell>
        </row>
        <row r="94">
          <cell r="A94" t="str">
            <v>6613</v>
          </cell>
          <cell r="B94">
            <v>0</v>
          </cell>
        </row>
        <row r="95">
          <cell r="A95" t="str">
            <v>6615</v>
          </cell>
          <cell r="B95">
            <v>0</v>
          </cell>
        </row>
        <row r="96">
          <cell r="A96" t="str">
            <v>6616</v>
          </cell>
          <cell r="B96">
            <v>0</v>
          </cell>
        </row>
        <row r="97">
          <cell r="A97" t="str">
            <v>6617</v>
          </cell>
          <cell r="B97">
            <v>0</v>
          </cell>
        </row>
        <row r="98">
          <cell r="A98" t="str">
            <v>6620</v>
          </cell>
          <cell r="B98">
            <v>468.1</v>
          </cell>
        </row>
        <row r="99">
          <cell r="A99" t="str">
            <v>6621</v>
          </cell>
          <cell r="B99">
            <v>0</v>
          </cell>
        </row>
        <row r="100">
          <cell r="A100" t="str">
            <v>6622</v>
          </cell>
          <cell r="B100">
            <v>974.43</v>
          </cell>
        </row>
        <row r="101">
          <cell r="A101" t="str">
            <v>6624</v>
          </cell>
          <cell r="B101">
            <v>1460.03</v>
          </cell>
        </row>
        <row r="102">
          <cell r="A102" t="str">
            <v>6626</v>
          </cell>
          <cell r="B102">
            <v>20346.509999999998</v>
          </cell>
        </row>
        <row r="103">
          <cell r="A103" t="str">
            <v>6627</v>
          </cell>
          <cell r="B103">
            <v>2963.54</v>
          </cell>
        </row>
        <row r="104">
          <cell r="A104" t="str">
            <v>6628</v>
          </cell>
          <cell r="B104">
            <v>73597.279999999999</v>
          </cell>
        </row>
        <row r="105">
          <cell r="A105" t="str">
            <v>6630</v>
          </cell>
          <cell r="B105">
            <v>15508.02</v>
          </cell>
        </row>
        <row r="106">
          <cell r="A106" t="str">
            <v>6632</v>
          </cell>
          <cell r="B106">
            <v>17023.75</v>
          </cell>
        </row>
        <row r="107">
          <cell r="A107" t="str">
            <v>6633</v>
          </cell>
          <cell r="B107">
            <v>0</v>
          </cell>
        </row>
        <row r="108">
          <cell r="A108" t="str">
            <v>6634</v>
          </cell>
          <cell r="B108">
            <v>450</v>
          </cell>
        </row>
        <row r="109">
          <cell r="A109" t="str">
            <v>6636</v>
          </cell>
          <cell r="B109">
            <v>25867.279999999999</v>
          </cell>
        </row>
        <row r="110">
          <cell r="A110" t="str">
            <v>6637</v>
          </cell>
          <cell r="B110">
            <v>99251.83</v>
          </cell>
        </row>
        <row r="111">
          <cell r="A111" t="str">
            <v>6640</v>
          </cell>
          <cell r="B111">
            <v>4953.55</v>
          </cell>
        </row>
        <row r="112">
          <cell r="A112" t="str">
            <v>6641</v>
          </cell>
          <cell r="B112">
            <v>26120.91</v>
          </cell>
        </row>
        <row r="113">
          <cell r="A113" t="str">
            <v>6642</v>
          </cell>
          <cell r="B113">
            <v>29749.35</v>
          </cell>
        </row>
        <row r="114">
          <cell r="A114" t="str">
            <v>6643</v>
          </cell>
          <cell r="B114">
            <v>52192.43</v>
          </cell>
        </row>
        <row r="115">
          <cell r="A115" t="str">
            <v>6644</v>
          </cell>
          <cell r="B115">
            <v>47.17</v>
          </cell>
        </row>
      </sheetData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 Cap-ex"/>
      <sheetName val="Data"/>
      <sheetName val="table"/>
    </sheetNames>
    <sheetDataSet>
      <sheetData sheetId="0" refreshError="1"/>
      <sheetData sheetId="1" refreshError="1"/>
      <sheetData sheetId="2" refreshError="1">
        <row r="1">
          <cell r="A1" t="str">
            <v>0</v>
          </cell>
          <cell r="B1" t="str">
            <v>Unallocated Costs</v>
          </cell>
        </row>
        <row r="2">
          <cell r="A2" t="str">
            <v>1001</v>
          </cell>
          <cell r="B2" t="str">
            <v>Transferred Assets</v>
          </cell>
        </row>
        <row r="3">
          <cell r="A3" t="str">
            <v>1001</v>
          </cell>
          <cell r="B3" t="str">
            <v>Miscellaneous Capital</v>
          </cell>
        </row>
        <row r="4">
          <cell r="A4" t="str">
            <v>1002</v>
          </cell>
          <cell r="B4" t="str">
            <v>Transferred Assets</v>
          </cell>
        </row>
        <row r="5">
          <cell r="A5" t="str">
            <v>1986</v>
          </cell>
          <cell r="B5" t="str">
            <v>Transferred Assets</v>
          </cell>
        </row>
        <row r="6">
          <cell r="A6" t="str">
            <v>1988</v>
          </cell>
          <cell r="B6" t="str">
            <v>Transferred Assets</v>
          </cell>
        </row>
        <row r="7">
          <cell r="A7" t="str">
            <v>1989</v>
          </cell>
          <cell r="B7" t="str">
            <v>Transferred Assets</v>
          </cell>
        </row>
        <row r="8">
          <cell r="A8" t="str">
            <v>1990</v>
          </cell>
          <cell r="B8" t="str">
            <v>Transferred Assets</v>
          </cell>
        </row>
        <row r="9">
          <cell r="A9" t="str">
            <v>1991</v>
          </cell>
          <cell r="B9" t="str">
            <v>Transferred Assets</v>
          </cell>
        </row>
        <row r="10">
          <cell r="A10" t="str">
            <v>1992</v>
          </cell>
          <cell r="B10" t="str">
            <v>Transferred Assets</v>
          </cell>
        </row>
        <row r="11">
          <cell r="A11" t="str">
            <v>1993</v>
          </cell>
          <cell r="B11" t="str">
            <v>Transferred Assets</v>
          </cell>
        </row>
        <row r="12">
          <cell r="A12" t="str">
            <v>1994</v>
          </cell>
          <cell r="B12" t="str">
            <v>Transferred Assets</v>
          </cell>
        </row>
        <row r="13">
          <cell r="A13" t="str">
            <v>1995</v>
          </cell>
          <cell r="B13" t="str">
            <v>Transferred Assets</v>
          </cell>
        </row>
        <row r="14">
          <cell r="A14" t="str">
            <v>1996</v>
          </cell>
          <cell r="B14" t="str">
            <v>Transferred Assets</v>
          </cell>
        </row>
        <row r="15">
          <cell r="A15" t="str">
            <v>1997</v>
          </cell>
          <cell r="B15" t="str">
            <v>Transferred Assets</v>
          </cell>
        </row>
        <row r="16">
          <cell r="A16" t="str">
            <v>1998</v>
          </cell>
          <cell r="B16" t="str">
            <v>Transferred Assets</v>
          </cell>
        </row>
        <row r="17">
          <cell r="A17" t="str">
            <v>1999</v>
          </cell>
          <cell r="B17" t="str">
            <v>Transferred Assets</v>
          </cell>
        </row>
        <row r="18">
          <cell r="A18" t="str">
            <v>2000</v>
          </cell>
          <cell r="B18" t="str">
            <v>Transferred Assets</v>
          </cell>
        </row>
        <row r="19">
          <cell r="A19" t="str">
            <v>6001</v>
          </cell>
          <cell r="B19" t="str">
            <v>CONSTRUCTION PROJECTS BACKBONE</v>
          </cell>
        </row>
        <row r="20">
          <cell r="A20" t="str">
            <v>6002</v>
          </cell>
          <cell r="B20" t="str">
            <v>CONSTRUCTION PROJECTS FT LAUDERDALE</v>
          </cell>
        </row>
        <row r="21">
          <cell r="A21" t="str">
            <v>6003</v>
          </cell>
          <cell r="B21" t="str">
            <v>CONSTRUCTION PROJECTS TAMPA</v>
          </cell>
        </row>
        <row r="22">
          <cell r="A22" t="str">
            <v>6004</v>
          </cell>
          <cell r="B22" t="str">
            <v>CONSTRUCTION PROJECTS ST PETERSBURG</v>
          </cell>
        </row>
        <row r="23">
          <cell r="A23" t="str">
            <v>6005</v>
          </cell>
          <cell r="B23" t="str">
            <v>CONSTRUCTION PROJECTS ORLANDO</v>
          </cell>
        </row>
        <row r="24">
          <cell r="A24" t="str">
            <v>6006</v>
          </cell>
          <cell r="B24" t="str">
            <v>CONSTRUCTION PROJECTS WEST PALM BEACH</v>
          </cell>
        </row>
        <row r="25">
          <cell r="A25" t="str">
            <v>6007</v>
          </cell>
          <cell r="B25" t="str">
            <v>CONSTRUCTION PROJECTS JACKSONVILLE</v>
          </cell>
        </row>
        <row r="26">
          <cell r="A26" t="str">
            <v>6008</v>
          </cell>
          <cell r="B26" t="str">
            <v>CONSTRUCTION PROJECTS NEXTEL (DAYTONA/WINTERHAVEN)</v>
          </cell>
        </row>
        <row r="27">
          <cell r="A27" t="str">
            <v>6009</v>
          </cell>
          <cell r="B27" t="str">
            <v>REMOTE FIBER TEST SYS A FIBER NETWORK MGT SYSTEM</v>
          </cell>
        </row>
        <row r="28">
          <cell r="A28" t="str">
            <v>6010</v>
          </cell>
          <cell r="B28" t="str">
            <v>IMPL OF PFL-HOLLYWOOD CENTRAL OFC OC48 SONET RIN</v>
          </cell>
        </row>
        <row r="29">
          <cell r="A29" t="str">
            <v>6012</v>
          </cell>
          <cell r="B29" t="str">
            <v>IMPL OF SF SONET RING 11 COMMERCIAL NEWTWORK</v>
          </cell>
        </row>
        <row r="30">
          <cell r="A30" t="str">
            <v>6013</v>
          </cell>
          <cell r="B30" t="str">
            <v>IMPL OF SF SONET RING 12 COMMERCIAL FIBER NEWTWORK</v>
          </cell>
        </row>
        <row r="31">
          <cell r="A31" t="str">
            <v>6014</v>
          </cell>
          <cell r="B31" t="str">
            <v>RECONFIGURE MIAMI RING 3</v>
          </cell>
        </row>
        <row r="32">
          <cell r="A32" t="str">
            <v>6015</v>
          </cell>
          <cell r="B32" t="str">
            <v>IMPL OF SF SONET RIGHTS 9 &amp; 10 COMML FIBER NEWTWOR</v>
          </cell>
        </row>
        <row r="33">
          <cell r="A33" t="str">
            <v>6016</v>
          </cell>
          <cell r="B33" t="str">
            <v>IMPL OF NF SONET RIGHTS 9 &amp; 10 COMML FIBER NEWTWOR</v>
          </cell>
        </row>
        <row r="34">
          <cell r="A34" t="str">
            <v>6017</v>
          </cell>
          <cell r="B34" t="str">
            <v>IMPL OF NF SONET RING 11 COMMERCIAL NEWTWORK</v>
          </cell>
        </row>
        <row r="35">
          <cell r="A35" t="str">
            <v>6018</v>
          </cell>
          <cell r="B35" t="str">
            <v>IMPL OF NF SONET RING 12 COMMERCIAL FIBER NEWTWORK</v>
          </cell>
        </row>
        <row r="36">
          <cell r="A36" t="str">
            <v>6019</v>
          </cell>
          <cell r="B36" t="str">
            <v>MEDLEY OC-48</v>
          </cell>
        </row>
        <row r="37">
          <cell r="A37" t="str">
            <v>6020</v>
          </cell>
          <cell r="B37" t="str">
            <v>FPC - MCI OC-48</v>
          </cell>
        </row>
        <row r="38">
          <cell r="A38" t="str">
            <v>6021</v>
          </cell>
          <cell r="B38" t="str">
            <v>COCOA OC-12</v>
          </cell>
        </row>
        <row r="39">
          <cell r="A39" t="str">
            <v>6022</v>
          </cell>
          <cell r="B39" t="str">
            <v>GO - 100 N BISC.</v>
          </cell>
        </row>
        <row r="40">
          <cell r="A40" t="str">
            <v>6023</v>
          </cell>
          <cell r="B40" t="str">
            <v>MIAMI-DADE CITY BUILDOUT</v>
          </cell>
        </row>
        <row r="41">
          <cell r="A41" t="str">
            <v>6024</v>
          </cell>
          <cell r="B41" t="str">
            <v>NAT PROJECT FTLD TO MIA</v>
          </cell>
        </row>
        <row r="42">
          <cell r="A42" t="str">
            <v>6025</v>
          </cell>
          <cell r="B42" t="str">
            <v>G.O. P.O.P.</v>
          </cell>
        </row>
        <row r="43">
          <cell r="A43" t="str">
            <v>6026</v>
          </cell>
          <cell r="B43" t="str">
            <v>IMPL.GO-ICI BC OC-48 SONET RING</v>
          </cell>
        </row>
        <row r="44">
          <cell r="A44" t="str">
            <v>6027</v>
          </cell>
          <cell r="B44" t="str">
            <v>IMPL.GRANDE RING #4 OC-48 SONET RING</v>
          </cell>
        </row>
        <row r="45">
          <cell r="A45" t="str">
            <v>6028</v>
          </cell>
          <cell r="B45" t="str">
            <v>IMPL.4XOC-12 SONET LINK B/N TAPE &amp; KMC</v>
          </cell>
        </row>
        <row r="46">
          <cell r="A46" t="str">
            <v>6029</v>
          </cell>
          <cell r="B46" t="str">
            <v>TELE - 1</v>
          </cell>
        </row>
        <row r="47">
          <cell r="A47" t="str">
            <v>6030</v>
          </cell>
          <cell r="B47" t="str">
            <v>TRIVERGENT</v>
          </cell>
        </row>
        <row r="48">
          <cell r="A48" t="str">
            <v>6031</v>
          </cell>
          <cell r="B48" t="str">
            <v>TERRYTOWN</v>
          </cell>
        </row>
        <row r="49">
          <cell r="A49" t="str">
            <v>6032</v>
          </cell>
          <cell r="B49" t="str">
            <v>ALLEGIANCE</v>
          </cell>
        </row>
        <row r="50">
          <cell r="A50" t="str">
            <v>6033</v>
          </cell>
          <cell r="B50" t="str">
            <v>SYNCHRONIZATION EQUIPMENT</v>
          </cell>
        </row>
        <row r="51">
          <cell r="A51" t="str">
            <v>6034</v>
          </cell>
          <cell r="B51" t="str">
            <v>GTE</v>
          </cell>
        </row>
        <row r="52">
          <cell r="A52" t="str">
            <v>6035</v>
          </cell>
          <cell r="B52" t="str">
            <v>200 SE 1 ST</v>
          </cell>
        </row>
        <row r="53">
          <cell r="A53" t="str">
            <v>6036</v>
          </cell>
          <cell r="B53" t="str">
            <v>3605 NW 82 AVE</v>
          </cell>
        </row>
        <row r="54">
          <cell r="A54" t="str">
            <v>6037</v>
          </cell>
          <cell r="B54" t="str">
            <v>SBC - 19251 NE 26 AVE</v>
          </cell>
        </row>
        <row r="55">
          <cell r="A55" t="str">
            <v>6038</v>
          </cell>
          <cell r="B55" t="str">
            <v>SR14</v>
          </cell>
        </row>
        <row r="56">
          <cell r="A56" t="str">
            <v>6039</v>
          </cell>
          <cell r="B56" t="str">
            <v>IWC - 10700 SW 88 ST</v>
          </cell>
        </row>
        <row r="57">
          <cell r="A57" t="str">
            <v>6040</v>
          </cell>
          <cell r="B57" t="str">
            <v>COMTECH - 15950 DIXIE</v>
          </cell>
        </row>
        <row r="58">
          <cell r="A58" t="str">
            <v>6041</v>
          </cell>
          <cell r="B58" t="str">
            <v>GULTEL (FPL 8142)</v>
          </cell>
        </row>
        <row r="59">
          <cell r="A59" t="str">
            <v>6042</v>
          </cell>
          <cell r="B59" t="str">
            <v>1 NE 1 ST - METROMALL</v>
          </cell>
        </row>
        <row r="60">
          <cell r="A60" t="str">
            <v>6044</v>
          </cell>
          <cell r="B60" t="str">
            <v>MIAOC12</v>
          </cell>
        </row>
        <row r="61">
          <cell r="A61" t="str">
            <v>6045</v>
          </cell>
          <cell r="B61" t="str">
            <v>MIA DARK FIBER C&amp;W</v>
          </cell>
        </row>
        <row r="62">
          <cell r="A62" t="str">
            <v>6046</v>
          </cell>
          <cell r="B62" t="str">
            <v>RELOCATE SPLICES/UTL MANHOLE</v>
          </cell>
        </row>
        <row r="63">
          <cell r="A63" t="str">
            <v>6047</v>
          </cell>
          <cell r="B63" t="str">
            <v>REPLACEMENT OF CABLE (RED BUG LK &amp; SLAVIA RD)</v>
          </cell>
        </row>
        <row r="64">
          <cell r="A64" t="str">
            <v>6048</v>
          </cell>
          <cell r="B64" t="str">
            <v>CABLE DIG IN (BENSON RD &amp; SHELL RD)</v>
          </cell>
        </row>
        <row r="65">
          <cell r="A65" t="str">
            <v>6049</v>
          </cell>
          <cell r="B65" t="str">
            <v>TWO MANHOLES FOR TAMPA EAST</v>
          </cell>
        </row>
        <row r="66">
          <cell r="A66" t="str">
            <v>6050</v>
          </cell>
          <cell r="B66" t="str">
            <v>SBC POPSITE IN TAMPA</v>
          </cell>
        </row>
        <row r="67">
          <cell r="A67" t="str">
            <v>6051</v>
          </cell>
          <cell r="B67" t="str">
            <v>YIPES MIA METRO RING 1, 2 &amp; 3</v>
          </cell>
        </row>
        <row r="68">
          <cell r="A68" t="str">
            <v>6052</v>
          </cell>
          <cell r="B68" t="str">
            <v>WEST DADE CITY BUILDOUT TO THE DORAL PARK</v>
          </cell>
        </row>
        <row r="69">
          <cell r="A69" t="str">
            <v>6053</v>
          </cell>
          <cell r="B69" t="str">
            <v>RELOCATION OF CABLE FOR ENGLE HOMES</v>
          </cell>
        </row>
        <row r="70">
          <cell r="A70" t="str">
            <v>6057</v>
          </cell>
          <cell r="B70" t="str">
            <v>IMPL.OF SO.FLA.SONET RINGS 15&amp;16 COMM'L FIBER NETW</v>
          </cell>
        </row>
        <row r="71">
          <cell r="A71" t="str">
            <v>6059</v>
          </cell>
          <cell r="B71" t="str">
            <v>LAKELAND 2001 FIBER BACKBONE BUILDOUT</v>
          </cell>
        </row>
        <row r="72">
          <cell r="A72" t="str">
            <v>6060</v>
          </cell>
          <cell r="B72" t="str">
            <v>MELBOURNE/TITUSVILLE/COCOA 2001 FIBER BCKBNE BUILD</v>
          </cell>
        </row>
        <row r="73">
          <cell r="A73" t="str">
            <v>6061</v>
          </cell>
          <cell r="B73" t="str">
            <v>MIAMI 2001 FIBER BACKBONE BUILDOUT</v>
          </cell>
        </row>
        <row r="74">
          <cell r="A74" t="str">
            <v>6062</v>
          </cell>
          <cell r="B74" t="str">
            <v>TAMPA 2001 FIBER BACKBONE BUILDOUT</v>
          </cell>
        </row>
        <row r="75">
          <cell r="A75" t="str">
            <v>6063</v>
          </cell>
          <cell r="B75" t="str">
            <v>FT. MYERS 2001 FIBER BACKBONE BUILDOUT</v>
          </cell>
        </row>
        <row r="76">
          <cell r="A76" t="str">
            <v>6064</v>
          </cell>
          <cell r="B76" t="str">
            <v>FT. LAUDERDALE 2001 FIBER BACKBONE BUILDOUT</v>
          </cell>
        </row>
        <row r="77">
          <cell r="A77" t="str">
            <v>6065</v>
          </cell>
          <cell r="B77" t="str">
            <v>WEST PALM BCH/BOCA RATON BUILDOUT TO 2 TELCO CO'S</v>
          </cell>
        </row>
        <row r="78">
          <cell r="A78" t="str">
            <v>6066</v>
          </cell>
          <cell r="B78" t="str">
            <v>SARASOTA/BRADENTON 2001 FIBER BACKBONE BUILDOUT</v>
          </cell>
        </row>
        <row r="79">
          <cell r="A79" t="str">
            <v>6067</v>
          </cell>
          <cell r="B79" t="str">
            <v>POMPANO POP - FT LAUDERDALE METRO</v>
          </cell>
        </row>
        <row r="80">
          <cell r="A80" t="str">
            <v>6068</v>
          </cell>
          <cell r="B80" t="str">
            <v>NOC AT MIA 36 - HARDWARE &amp; SOFTWARE</v>
          </cell>
        </row>
        <row r="81">
          <cell r="A81" t="str">
            <v>6069</v>
          </cell>
          <cell r="B81" t="str">
            <v>ST PETERSBURG - NORTH RING CLEAN-UP</v>
          </cell>
        </row>
        <row r="82">
          <cell r="A82" t="str">
            <v>6070</v>
          </cell>
          <cell r="B82" t="str">
            <v>ST PETERSBURG - NORTH RING COMPLETION</v>
          </cell>
        </row>
        <row r="83">
          <cell r="A83" t="str">
            <v>6071</v>
          </cell>
          <cell r="B83" t="str">
            <v>ST PETERSBURG - SOUTH RING CLEAN-UP</v>
          </cell>
        </row>
        <row r="84">
          <cell r="A84" t="str">
            <v>6072</v>
          </cell>
          <cell r="B84" t="str">
            <v>ST PETERSBURG - SOUTH RING COMPLETION</v>
          </cell>
        </row>
        <row r="85">
          <cell r="A85" t="str">
            <v>6073</v>
          </cell>
          <cell r="B85" t="str">
            <v>BACKBONE - SOUTH RINGS 18-29</v>
          </cell>
        </row>
        <row r="86">
          <cell r="A86" t="str">
            <v>6074</v>
          </cell>
          <cell r="B86" t="str">
            <v>BACKBONE- NORTH RINGS 16-27</v>
          </cell>
        </row>
        <row r="87">
          <cell r="A87" t="str">
            <v>6075</v>
          </cell>
          <cell r="B87" t="str">
            <v>SUSTAINING BASE - 2001</v>
          </cell>
        </row>
        <row r="88">
          <cell r="A88" t="str">
            <v>6076</v>
          </cell>
          <cell r="B88" t="str">
            <v>COLLOCATION PROJECTS - 2001</v>
          </cell>
        </row>
        <row r="89">
          <cell r="A89" t="str">
            <v>6077</v>
          </cell>
          <cell r="B89" t="str">
            <v>BACKBONE - 2001 - MISCELLANEOUS</v>
          </cell>
        </row>
        <row r="90">
          <cell r="A90" t="str">
            <v>6078</v>
          </cell>
          <cell r="B90" t="str">
            <v>CONSOLIDATED SPLICING (M. LOPEZ)</v>
          </cell>
        </row>
        <row r="91">
          <cell r="A91" t="str">
            <v>6079</v>
          </cell>
          <cell r="B91" t="str">
            <v>UNPLANNED WORK FOR 2001-RELOCATION OF WILLIAMS POP</v>
          </cell>
        </row>
        <row r="92">
          <cell r="A92" t="str">
            <v>6080</v>
          </cell>
          <cell r="B92" t="str">
            <v>CUSTOMER BUILD - UNPLANNED WORK FOR 2001</v>
          </cell>
        </row>
        <row r="93">
          <cell r="A93" t="str">
            <v>6081</v>
          </cell>
          <cell r="B93" t="str">
            <v>RELOCATION/CAPITAL - NW SOUTHRIVER DRIVE, MIAMI</v>
          </cell>
        </row>
        <row r="94">
          <cell r="A94" t="str">
            <v>6082</v>
          </cell>
          <cell r="B94" t="str">
            <v>T SPLICE REPLACEMENT-SW 16 ST E/O 95 AVE, MIAMI</v>
          </cell>
        </row>
        <row r="95">
          <cell r="A95" t="str">
            <v>6083</v>
          </cell>
          <cell r="B95" t="str">
            <v>CUSTOMER BUILD - 1050 NW 167 ST, (SPRINT PCS) MIAMI</v>
          </cell>
        </row>
        <row r="96">
          <cell r="A96" t="str">
            <v>6084</v>
          </cell>
          <cell r="B96" t="str">
            <v>CUSTOMER BUILD - 11919 SW 130 ST (SPRINT PCS), MIAMI</v>
          </cell>
        </row>
        <row r="97">
          <cell r="A97" t="str">
            <v>6087</v>
          </cell>
          <cell r="B97" t="str">
            <v>CUSTOMER BUILD - 14707 S DIXIE HWY (SPRINT), MIAMI</v>
          </cell>
        </row>
        <row r="98">
          <cell r="A98" t="str">
            <v>6088</v>
          </cell>
          <cell r="B98" t="str">
            <v>CUSTOMER BUILD - 244 N BISCAYNE BLV(SPRINT), MIAMI</v>
          </cell>
        </row>
        <row r="99">
          <cell r="A99" t="str">
            <v>6089</v>
          </cell>
          <cell r="B99" t="str">
            <v>CUSTOMER BUILD - 2655 LEJEUNE RD(SPRINT), MIAMI</v>
          </cell>
        </row>
        <row r="100">
          <cell r="A100" t="str">
            <v>6090</v>
          </cell>
          <cell r="B100" t="str">
            <v>CUSTOMER BUILD - 2730 SW 3 AVE(SPRINT), MIAMI</v>
          </cell>
        </row>
        <row r="101">
          <cell r="A101" t="str">
            <v>6091</v>
          </cell>
          <cell r="B101" t="str">
            <v>CUSTOMER BUILD - 5975 SUNSET DR (SPRINT), MIAMI</v>
          </cell>
        </row>
        <row r="102">
          <cell r="A102" t="str">
            <v>6093</v>
          </cell>
          <cell r="B102" t="str">
            <v>CUSTOMER BUILD - 7880 BISCAYNE BLVD (Sprint LD), MIAMI</v>
          </cell>
        </row>
        <row r="103">
          <cell r="A103" t="str">
            <v>6095</v>
          </cell>
          <cell r="B103" t="str">
            <v>CUSTOMER BUILD - 400 AUSTRALIAN AVE(Sprint MAN), WEST PALM BCH</v>
          </cell>
        </row>
        <row r="104">
          <cell r="A104" t="str">
            <v>6096</v>
          </cell>
          <cell r="B104" t="str">
            <v>CUSTOMER BUILD - 150 SE 2 AVE #505, MIAMI (6096)</v>
          </cell>
        </row>
        <row r="105">
          <cell r="A105" t="str">
            <v>6100</v>
          </cell>
          <cell r="B105" t="str">
            <v>CUSTOMER BUILD - 550 WATER ST, JACKSONVILLE (SPRINT)</v>
          </cell>
        </row>
        <row r="106">
          <cell r="A106" t="str">
            <v>6101</v>
          </cell>
          <cell r="B106" t="str">
            <v>CUSTOMER BUILD - 11741 N MAIN ST, JACKSONVILLE (SPRINT)</v>
          </cell>
        </row>
        <row r="107">
          <cell r="A107" t="str">
            <v>6102</v>
          </cell>
          <cell r="B107" t="str">
            <v>CUSTOMER BUILD - 734 S MILITARY TRAIL, DEERFIELD (SPRINT)</v>
          </cell>
        </row>
        <row r="108">
          <cell r="A108" t="str">
            <v>6104</v>
          </cell>
          <cell r="B108" t="str">
            <v>CUSTOMER BUILD - 14000 NW 8 ST, FT.LAUDERDALE (SPRINT)</v>
          </cell>
        </row>
        <row r="109">
          <cell r="A109" t="str">
            <v>6110</v>
          </cell>
          <cell r="B109" t="str">
            <v>CUSTOMER BUILD - 12735 GRAN BAY PKWY WEST,JCKSVILL(SPRNT)</v>
          </cell>
        </row>
        <row r="110">
          <cell r="A110" t="str">
            <v>6113</v>
          </cell>
          <cell r="B110" t="str">
            <v>CUSTOMER BUILD - 150 NORTH ORANGE, ORLANDO</v>
          </cell>
        </row>
        <row r="111">
          <cell r="A111" t="str">
            <v>6114</v>
          </cell>
          <cell r="B111" t="str">
            <v>2001 WPB/REIMBURS DAMAGE AT LANTANA RD &amp; MILITARY</v>
          </cell>
        </row>
        <row r="112">
          <cell r="A112" t="str">
            <v>6115</v>
          </cell>
          <cell r="B112" t="str">
            <v>2001 FT.LAUD/CLEAN UP ASSOCIATED WITH HIGH POWER</v>
          </cell>
        </row>
        <row r="113">
          <cell r="A113" t="str">
            <v>6116</v>
          </cell>
          <cell r="B113" t="str">
            <v>2001 FT.LAUD/CLEAN UP ASSOCIATED WITH FIRST SOUTH</v>
          </cell>
        </row>
        <row r="114">
          <cell r="A114" t="str">
            <v>6119</v>
          </cell>
          <cell r="B114" t="str">
            <v>CUSTOMER BUILD-500 NEW YORK AVE (SPRINT),WINTERPRK</v>
          </cell>
        </row>
        <row r="115">
          <cell r="A115" t="str">
            <v>6121</v>
          </cell>
          <cell r="B115" t="str">
            <v>CUSTOMER BUILD-200 SOUTH ORANGE ST (COGENT),ORLANDO</v>
          </cell>
        </row>
        <row r="116">
          <cell r="A116" t="str">
            <v>6122</v>
          </cell>
          <cell r="B116" t="str">
            <v>2001 WPB METRO RING #3</v>
          </cell>
        </row>
        <row r="117">
          <cell r="A117" t="str">
            <v>6124</v>
          </cell>
          <cell r="B117" t="str">
            <v>AMNET PROJECT/AMNET, FTL2, MIA36, NWT AND NAP</v>
          </cell>
        </row>
        <row r="118">
          <cell r="A118" t="str">
            <v>6125</v>
          </cell>
          <cell r="B118" t="str">
            <v>NETWORK PLUS/MIAMI &amp; TRI-COUNTY AREAS</v>
          </cell>
        </row>
        <row r="119">
          <cell r="A119" t="str">
            <v>6126</v>
          </cell>
          <cell r="B119" t="str">
            <v>NETWORK PLUS/JACKSONVILLE</v>
          </cell>
        </row>
        <row r="120">
          <cell r="A120" t="str">
            <v>6127</v>
          </cell>
          <cell r="B120" t="str">
            <v>NETWORK PLUS/ORLANDO</v>
          </cell>
        </row>
        <row r="121">
          <cell r="A121" t="str">
            <v>6128</v>
          </cell>
          <cell r="B121" t="str">
            <v>2002 JACKSONVILLE METRO</v>
          </cell>
        </row>
        <row r="122">
          <cell r="A122" t="str">
            <v>6129</v>
          </cell>
          <cell r="B122" t="str">
            <v>CUSTOMER BUILD - WINTERHAVEN RING #1</v>
          </cell>
        </row>
        <row r="123">
          <cell r="A123" t="str">
            <v>6130</v>
          </cell>
          <cell r="B123" t="str">
            <v>CUSTOMER BUILD - 599 SW 16 TERR (WILLIAMS POP)</v>
          </cell>
        </row>
        <row r="124">
          <cell r="A124" t="str">
            <v>6132</v>
          </cell>
          <cell r="B124" t="str">
            <v>CUSTOMER BUILD - PAETEC PROJECT, MIAMI</v>
          </cell>
        </row>
        <row r="125">
          <cell r="A125" t="str">
            <v>6133</v>
          </cell>
          <cell r="B125" t="str">
            <v>BREVARD TO MALABAR OPGW BUILD - BACKBONE PROJECT</v>
          </cell>
        </row>
        <row r="126">
          <cell r="A126" t="str">
            <v>6134</v>
          </cell>
          <cell r="B126" t="str">
            <v>MIAMI FIBER REINFORCEMENT 2002 PROJECT</v>
          </cell>
        </row>
        <row r="127">
          <cell r="A127" t="str">
            <v>6135</v>
          </cell>
          <cell r="B127" t="str">
            <v>UTILITY T1 PROJECT</v>
          </cell>
        </row>
        <row r="128">
          <cell r="A128" t="str">
            <v>6136</v>
          </cell>
          <cell r="B128" t="str">
            <v>MIGRATE FPL FIBERNET LEASED CIRCUITS TO FN NETWORK</v>
          </cell>
        </row>
        <row r="129">
          <cell r="A129" t="str">
            <v>6137</v>
          </cell>
          <cell r="B129" t="str">
            <v>Customer Build - Network Plus, Miami &amp; Tri-County Areas</v>
          </cell>
        </row>
        <row r="130">
          <cell r="A130" t="str">
            <v>6138</v>
          </cell>
          <cell r="B130" t="str">
            <v>2002 MISC CAPITAL/OSP COMPUTER HARDWARE &amp; SOFTWARE</v>
          </cell>
        </row>
        <row r="131">
          <cell r="A131" t="str">
            <v>6139</v>
          </cell>
          <cell r="B131" t="str">
            <v>CUSTOMER BUILD - IDS PHASE 3, JACARANDA CO</v>
          </cell>
        </row>
        <row r="132">
          <cell r="A132" t="str">
            <v>6140</v>
          </cell>
          <cell r="B132" t="str">
            <v>REMOTE FIBER TEST SYSTEM-ACCESS FIBER, MISC CAPITA</v>
          </cell>
        </row>
        <row r="133">
          <cell r="A133" t="str">
            <v>6141</v>
          </cell>
          <cell r="B133" t="str">
            <v>NOC AT MIA 36 - ENHANCEMENT PROJECTS</v>
          </cell>
        </row>
        <row r="134">
          <cell r="A134" t="str">
            <v>6142</v>
          </cell>
          <cell r="B134" t="str">
            <v>MISC TEST EQUIPMENT PURCHASES FOR FIELD OPS</v>
          </cell>
        </row>
        <row r="135">
          <cell r="A135" t="str">
            <v>6143</v>
          </cell>
          <cell r="B135" t="str">
            <v>FIBER REPLACEMENTS - WEST COAST OPGW</v>
          </cell>
        </row>
        <row r="136">
          <cell r="A136" t="str">
            <v>6144</v>
          </cell>
          <cell r="B136" t="str">
            <v>2002 MISC CAPITAL/CNET SEPARATION PROJECT</v>
          </cell>
        </row>
        <row r="137">
          <cell r="A137" t="str">
            <v>6145</v>
          </cell>
          <cell r="B137" t="str">
            <v>CUSTOMER BUILD - ALLEGIANCE DARK FIBER/MIA,FTL,WPB</v>
          </cell>
        </row>
        <row r="138">
          <cell r="A138" t="str">
            <v>6146</v>
          </cell>
          <cell r="B138" t="str">
            <v>CUSTOMER BUILD - SPRINT MAN CONSTRUCTION</v>
          </cell>
        </row>
        <row r="139">
          <cell r="A139" t="str">
            <v>6147</v>
          </cell>
          <cell r="B139" t="str">
            <v>CUSTOMER BUILD - SPRINT MAN RING SPLICING</v>
          </cell>
        </row>
        <row r="140">
          <cell r="A140" t="str">
            <v>6148</v>
          </cell>
          <cell r="B140" t="str">
            <v>CUSTOMER BUILD - MCI WORLDCOM RING 1/599 SW 16 TER</v>
          </cell>
        </row>
        <row r="141">
          <cell r="A141" t="str">
            <v>6149</v>
          </cell>
          <cell r="B141" t="str">
            <v>CUSTOMER BUILD - MCI WORLDCOM RING 2/1522 NW 23 AV</v>
          </cell>
        </row>
        <row r="142">
          <cell r="A142" t="str">
            <v>6150</v>
          </cell>
          <cell r="B142" t="str">
            <v>CUSTOMER BUILD-MCI WORLDCOM RING 3/600 S DIXIE HWY</v>
          </cell>
        </row>
        <row r="143">
          <cell r="A143" t="str">
            <v>6151</v>
          </cell>
          <cell r="B143" t="str">
            <v>CUSTOMER BUILD-MCI WORLDCOM RING 4/2 S BISCAYNE</v>
          </cell>
        </row>
        <row r="144">
          <cell r="A144" t="str">
            <v>6152</v>
          </cell>
          <cell r="B144" t="str">
            <v>CUSTOMER BUILD-MCI WORLDCOM RING 5/2225 DENNIS ST</v>
          </cell>
        </row>
        <row r="145">
          <cell r="A145" t="str">
            <v>6153</v>
          </cell>
          <cell r="B145" t="str">
            <v>CUSTOMER BUILD - DLSI</v>
          </cell>
        </row>
        <row r="146">
          <cell r="A146" t="str">
            <v>6154</v>
          </cell>
          <cell r="B146" t="str">
            <v>CUSTOMER BUILD-ALLEGIANCE, MIA36 RING</v>
          </cell>
        </row>
        <row r="147">
          <cell r="A147" t="str">
            <v>6155</v>
          </cell>
          <cell r="B147" t="str">
            <v>CUSTOMER BUILD - FOCAL CAPACITY PROJECT, MIAMI</v>
          </cell>
        </row>
        <row r="148">
          <cell r="A148" t="str">
            <v>6156</v>
          </cell>
          <cell r="B148" t="str">
            <v>UNBUDGETED INTERCONNECT FPL FN &amp; ITC DELTACOM</v>
          </cell>
        </row>
        <row r="149">
          <cell r="A149" t="str">
            <v>6157</v>
          </cell>
          <cell r="B149" t="str">
            <v>OSS/BSS SYSTEM - 3605 NW 82 AVE, MIAMI</v>
          </cell>
        </row>
        <row r="150">
          <cell r="A150" t="str">
            <v>6158</v>
          </cell>
          <cell r="B150" t="str">
            <v>CUSTOMER BUILD - FDN CAPACITY PROJECT</v>
          </cell>
        </row>
        <row r="151">
          <cell r="A151" t="str">
            <v>6159</v>
          </cell>
          <cell r="B151" t="str">
            <v>WILLIAMS T SPLICE REPLACEMENT/NW 22 ST</v>
          </cell>
        </row>
        <row r="152">
          <cell r="A152" t="str">
            <v>6160</v>
          </cell>
          <cell r="B152" t="str">
            <v>CUSTOMER BUILD - NEW WORLD NETWORKS DS3 HANDOFF</v>
          </cell>
        </row>
        <row r="153">
          <cell r="A153" t="str">
            <v>6161</v>
          </cell>
          <cell r="B153" t="str">
            <v>UNBUDGETED - TECHNOLOGY INTEGRATION/FIELD OP TEST LAB</v>
          </cell>
        </row>
        <row r="154">
          <cell r="A154" t="str">
            <v>6162</v>
          </cell>
          <cell r="B154" t="str">
            <v>Customer Build - SPRINT MAN LD/Miami Metro R4048</v>
          </cell>
        </row>
        <row r="155">
          <cell r="A155" t="str">
            <v>6163</v>
          </cell>
          <cell r="B155" t="str">
            <v>CUSTOMER BUILD - FT. LAUDERDALE METRO R4070</v>
          </cell>
        </row>
        <row r="156">
          <cell r="A156" t="str">
            <v>6164</v>
          </cell>
          <cell r="B156" t="str">
            <v>CUSTOMER BUILD - FT. LAUDERDALE METRO R4069</v>
          </cell>
        </row>
        <row r="157">
          <cell r="A157" t="str">
            <v>6165</v>
          </cell>
          <cell r="B157" t="str">
            <v>UNBUDGETED - FACILITIES VERIFICATION PROJECT</v>
          </cell>
        </row>
        <row r="158">
          <cell r="A158" t="str">
            <v>6166</v>
          </cell>
          <cell r="B158" t="str">
            <v>CUSTOMER BUILD - ON-FIBER, MIAMI METRO</v>
          </cell>
        </row>
        <row r="159">
          <cell r="A159" t="str">
            <v>6167</v>
          </cell>
          <cell r="B159" t="str">
            <v>CUSTOMER BUILD - MIAMI METRO/COGENT RING #4</v>
          </cell>
        </row>
        <row r="160">
          <cell r="A160" t="str">
            <v>6169</v>
          </cell>
          <cell r="B160" t="str">
            <v>UNBUDGETED-AERIAL CABLE REPLACEMENT/4 ST PETE METR</v>
          </cell>
        </row>
        <row r="161">
          <cell r="A161" t="str">
            <v>6170</v>
          </cell>
          <cell r="B161" t="str">
            <v>CUST BUILD - JACKSONVILLE METRO RING R40006 SPLIT</v>
          </cell>
        </row>
        <row r="162">
          <cell r="A162" t="str">
            <v>6171</v>
          </cell>
          <cell r="B162" t="str">
            <v>SUSTAINING BASE - UNDERGROUND CABLE CONSTRUCTION</v>
          </cell>
        </row>
        <row r="163">
          <cell r="A163" t="str">
            <v>6172</v>
          </cell>
          <cell r="B163" t="str">
            <v>CUST BUILD - OCN CONNECTIVITY PROJECT</v>
          </cell>
        </row>
        <row r="164">
          <cell r="A164" t="str">
            <v>6173</v>
          </cell>
          <cell r="B164" t="str">
            <v>Cust Build (sales driven)-Implement of Allegiance-FTL2 Ring</v>
          </cell>
        </row>
        <row r="165">
          <cell r="A165" t="str">
            <v>6174</v>
          </cell>
          <cell r="B165" t="str">
            <v>Cust Build-MIA36-NDADFLGG OC48 Classic Ring &amp; R4025 Ring Split</v>
          </cell>
        </row>
        <row r="166">
          <cell r="A166" t="str">
            <v>6175</v>
          </cell>
          <cell r="B166" t="str">
            <v>Sust. Base - Magnolia Main Central Office Fiber Entrance Diversity- 45 Magnolia St,Orlando,Fl</v>
          </cell>
        </row>
        <row r="167">
          <cell r="A167" t="str">
            <v>6177</v>
          </cell>
          <cell r="B167" t="str">
            <v>CUST BUILD-IMP OF ALLEGIANCE-MIA36 POP RING(R6017)</v>
          </cell>
        </row>
        <row r="168">
          <cell r="A168" t="str">
            <v>6178</v>
          </cell>
          <cell r="B168" t="str">
            <v>CUST_BUILD-OCN_CONNECTIVITY_PROJECT_&amp; FTLDFLMR CO (SALES_DRIVEN)</v>
          </cell>
        </row>
        <row r="169">
          <cell r="A169" t="str">
            <v>6179</v>
          </cell>
          <cell r="B169" t="str">
            <v xml:space="preserve">VERO BEACH OC12 L4076    </v>
          </cell>
        </row>
        <row r="170">
          <cell r="A170" t="str">
            <v>6180</v>
          </cell>
          <cell r="B170" t="str">
            <v>CUST BUILD-IMPLEMENTATION OF MPOWER-PMBIFL10 RINGS</v>
          </cell>
        </row>
        <row r="171">
          <cell r="A171" t="str">
            <v>6181</v>
          </cell>
          <cell r="B171" t="str">
            <v xml:space="preserve">IMPL OF R3011 OC-48 RING BETWEEN MIA36 AND FTL2 </v>
          </cell>
        </row>
        <row r="172">
          <cell r="A172" t="str">
            <v>6182</v>
          </cell>
          <cell r="B172" t="str">
            <v>R4075 MIA METRO OC-48 RING MIA36-MIAMFLHL-MIAMFLAE</v>
          </cell>
        </row>
        <row r="173">
          <cell r="A173" t="str">
            <v>6183</v>
          </cell>
          <cell r="B173" t="str">
            <v>UNBUDGETED/CLOSED_CAPITAL_PROJECTS_</v>
          </cell>
        </row>
        <row r="174">
          <cell r="A174" t="str">
            <v>6184</v>
          </cell>
          <cell r="B174" t="str">
            <v>CUST BUILD-IMPLEM OF MIA36 TO LATAMNAP OC-48 RING</v>
          </cell>
        </row>
        <row r="175">
          <cell r="A175" t="str">
            <v>6185</v>
          </cell>
          <cell r="B175" t="str">
            <v>Implementation of Telefonica MIA 36 ring (R6020)</v>
          </cell>
        </row>
        <row r="176">
          <cell r="A176" t="str">
            <v>6188</v>
          </cell>
          <cell r="B176" t="str">
            <v xml:space="preserve">IMPL 2ND FTL2 TO FDN OC-48 RING-FTLDFL FDN R6019 </v>
          </cell>
        </row>
        <row r="177">
          <cell r="A177" t="str">
            <v>6189</v>
          </cell>
          <cell r="B177" t="str">
            <v>CUST_BUILD-INFOLINK-BLDG_ENTRANCE_@_1953_NW_22_ST_</v>
          </cell>
        </row>
        <row r="178">
          <cell r="A178" t="str">
            <v>6190</v>
          </cell>
          <cell r="B178" t="str">
            <v>CUST BUILD-SPRINT PRODUCT ORDER #1 -WPB METRO RING</v>
          </cell>
        </row>
        <row r="179">
          <cell r="A179" t="str">
            <v>6191</v>
          </cell>
          <cell r="B179" t="str">
            <v>CUST BUILD-SPRINT PRODUCT ORDER #2 -MIAMI MAN RING</v>
          </cell>
        </row>
        <row r="180">
          <cell r="A180" t="str">
            <v>6192</v>
          </cell>
          <cell r="B180" t="str">
            <v>CUST BUILD-SPRINT PRODUCT ORDER #3 -LD RING- MIAMI</v>
          </cell>
        </row>
        <row r="181">
          <cell r="A181" t="str">
            <v>6200</v>
          </cell>
          <cell r="B181" t="str">
            <v>TEMPORARY CONSTRUCTION INVENTORY</v>
          </cell>
        </row>
        <row r="182">
          <cell r="A182" t="str">
            <v>6201</v>
          </cell>
          <cell r="B182" t="str">
            <v>NEW CUSTOMER GROWTH</v>
          </cell>
        </row>
        <row r="183">
          <cell r="A183" t="str">
            <v>6202</v>
          </cell>
          <cell r="B183" t="str">
            <v>Inventory Offset</v>
          </cell>
        </row>
        <row r="184">
          <cell r="A184" t="str">
            <v>6301</v>
          </cell>
          <cell r="B184" t="str">
            <v>CC-NEW WORLD TOWER (HUB) 100 N BISCAYNE BLVD, MIA</v>
          </cell>
        </row>
        <row r="185">
          <cell r="A185" t="str">
            <v>6302</v>
          </cell>
          <cell r="B185" t="str">
            <v>CC-TELESOURCE  36 NE 2 STREET, MIAMI</v>
          </cell>
        </row>
        <row r="186">
          <cell r="A186" t="str">
            <v>6303</v>
          </cell>
          <cell r="B186" t="str">
            <v>CC-200 SE 1 STREET, MIAMI</v>
          </cell>
        </row>
        <row r="187">
          <cell r="A187" t="str">
            <v>6304</v>
          </cell>
          <cell r="B187" t="str">
            <v>CC-DORAL COMMERCE PARK 600 NW 97 AVE, MIAMI</v>
          </cell>
        </row>
        <row r="188">
          <cell r="A188" t="str">
            <v>6305</v>
          </cell>
          <cell r="B188" t="str">
            <v>CC-METRO MALL  1 NE 1 STREET, MIAMI</v>
          </cell>
        </row>
        <row r="189">
          <cell r="A189" t="str">
            <v>6306</v>
          </cell>
          <cell r="B189" t="str">
            <v>CC-LIGHTSPEED@BEACON TRADE PORT 11500 NW 25 ST,MIA</v>
          </cell>
        </row>
        <row r="190">
          <cell r="A190" t="str">
            <v>6307</v>
          </cell>
          <cell r="B190" t="str">
            <v>CC-BEACON CYBERPORT NW 25 ST &amp; 107 AVE, MIA</v>
          </cell>
        </row>
        <row r="191">
          <cell r="A191" t="str">
            <v>6308</v>
          </cell>
          <cell r="B191" t="str">
            <v>CC-MIAMI LEVEL 3 POP  49 NW 5 STREET, MIA</v>
          </cell>
        </row>
        <row r="192">
          <cell r="A192" t="str">
            <v>6309</v>
          </cell>
          <cell r="B192" t="str">
            <v>CC-MIAMI TELESITE  2200 S DIXIE HWY, MIA</v>
          </cell>
        </row>
        <row r="193">
          <cell r="A193" t="str">
            <v>6310</v>
          </cell>
          <cell r="B193" t="str">
            <v>CC-COLO+  1080 NW 163 DRIVE, MIA</v>
          </cell>
        </row>
        <row r="194">
          <cell r="A194" t="str">
            <v>6311</v>
          </cell>
          <cell r="B194" t="str">
            <v>CC-NAP-TECH CNT OF THE AMERICAS NW 8 ST &amp; N MIA AV</v>
          </cell>
        </row>
        <row r="195">
          <cell r="A195" t="str">
            <v>6312</v>
          </cell>
          <cell r="B195" t="str">
            <v>CC-TELEPLACE  100 NE 80 TERRACE, MIA</v>
          </cell>
        </row>
        <row r="196">
          <cell r="A196" t="str">
            <v>6313</v>
          </cell>
          <cell r="B196" t="str">
            <v>CC-28 W FLAGLER STREET, MIA</v>
          </cell>
        </row>
        <row r="197">
          <cell r="A197" t="str">
            <v>6314</v>
          </cell>
          <cell r="B197" t="str">
            <v>CC-OMNI MALL  1601 BISCAYNE BLVD, MIA</v>
          </cell>
        </row>
        <row r="198">
          <cell r="A198" t="str">
            <v>6315</v>
          </cell>
          <cell r="B198" t="str">
            <v>CC - C&amp;W - 250 S. ORANGE,ORLANDO</v>
          </cell>
        </row>
        <row r="199">
          <cell r="A199" t="str">
            <v>6316</v>
          </cell>
          <cell r="B199" t="str">
            <v>CC - MIAMI 36 (POP) - 3625 NW 82 AVE</v>
          </cell>
        </row>
        <row r="200">
          <cell r="A200" t="str">
            <v>6317</v>
          </cell>
          <cell r="B200" t="str">
            <v>CC - TYCO/TELEFONICA(CABLEHEAD)-6503 W ROGERS CIRC</v>
          </cell>
        </row>
        <row r="201">
          <cell r="A201" t="str">
            <v>6318</v>
          </cell>
          <cell r="B201" t="str">
            <v>CC - PARK TOWER(COGENT DARK FIBER ONLY)</v>
          </cell>
        </row>
        <row r="202">
          <cell r="A202" t="str">
            <v>6319</v>
          </cell>
          <cell r="B202" t="str">
            <v>CC - AMERICA TEL (GLOBAL CROSSING CABLE)</v>
          </cell>
        </row>
        <row r="203">
          <cell r="A203" t="str">
            <v>6320</v>
          </cell>
          <cell r="B203" t="str">
            <v>CC - ALLEGIANCE (POP) - 8230 EAST BROADWAY, TAMPA</v>
          </cell>
        </row>
        <row r="204">
          <cell r="A204" t="str">
            <v>6321</v>
          </cell>
          <cell r="B204" t="str">
            <v>CC - FRANKLIN EXCHANGE - 655 N FRANKLIN ST, TAMPA</v>
          </cell>
        </row>
        <row r="205">
          <cell r="A205" t="str">
            <v>6324</v>
          </cell>
          <cell r="B205" t="str">
            <v>CC - COMPTECH - 15950 WEST DIXIE HIGHWAY, MIAMI</v>
          </cell>
        </row>
        <row r="206">
          <cell r="A206" t="str">
            <v>6326</v>
          </cell>
          <cell r="B206" t="str">
            <v>CC - CENTER PORT - 2810 CENTER PORT CENTER</v>
          </cell>
        </row>
        <row r="207">
          <cell r="A207" t="str">
            <v>6327</v>
          </cell>
          <cell r="B207" t="str">
            <v xml:space="preserve">CC - TELEPLACE TAMPA (CITICORP BLDG) </v>
          </cell>
        </row>
        <row r="208">
          <cell r="A208" t="str">
            <v>6328</v>
          </cell>
          <cell r="B208" t="str">
            <v>CC - 501 KENNEDY BLVD</v>
          </cell>
        </row>
        <row r="209">
          <cell r="A209" t="str">
            <v>6330</v>
          </cell>
          <cell r="B209" t="str">
            <v>CC - ADC - TARGET TECHNOLOGY - 5700 NW 37 AVE, MIA</v>
          </cell>
        </row>
        <row r="210">
          <cell r="A210" t="str">
            <v>6331</v>
          </cell>
          <cell r="B210" t="str">
            <v>CC - GATEWAY - 8750 NW 21 TERR, MIA</v>
          </cell>
        </row>
        <row r="211">
          <cell r="A211" t="str">
            <v>6332</v>
          </cell>
          <cell r="B211" t="str">
            <v>CC - 150 W FLAGLER ST, MIAMI</v>
          </cell>
        </row>
        <row r="212">
          <cell r="A212" t="str">
            <v>6333</v>
          </cell>
          <cell r="B212" t="str">
            <v>CC - ORLANDO COLO SOLUTIONS  100 N LUCERNE CIRCLE</v>
          </cell>
        </row>
        <row r="213">
          <cell r="A213" t="str">
            <v>6334</v>
          </cell>
          <cell r="B213" t="str">
            <v>CC - COLO.COM  440 KENNEDY BLVD</v>
          </cell>
        </row>
        <row r="214">
          <cell r="A214" t="str">
            <v>6335</v>
          </cell>
          <cell r="B214" t="str">
            <v>CC - ORLW (POP) 8240 PARKLINE BLVD, ORLANDO</v>
          </cell>
        </row>
        <row r="215">
          <cell r="A215" t="str">
            <v>6337</v>
          </cell>
          <cell r="B215" t="str">
            <v>CC - NODECOM - 326 FERN ST, WEST PALM</v>
          </cell>
        </row>
        <row r="216">
          <cell r="A216" t="str">
            <v>6338</v>
          </cell>
          <cell r="B216" t="str">
            <v>CC - HAVERHILL - 1550 N HAVERHILL RD, WEST PALM</v>
          </cell>
        </row>
        <row r="217">
          <cell r="A217" t="str">
            <v>6340</v>
          </cell>
          <cell r="B217" t="str">
            <v>CC - COGENT - 412 E MADISON ST, TAMPA</v>
          </cell>
        </row>
        <row r="218">
          <cell r="A218" t="str">
            <v>6341</v>
          </cell>
          <cell r="B218" t="str">
            <v>CC - 360 NETWORKS - 500 N DIXIE HWY - BOCA RATON</v>
          </cell>
        </row>
        <row r="219">
          <cell r="A219" t="str">
            <v>6342</v>
          </cell>
          <cell r="B219" t="str">
            <v>CC - TAMPA LEVEL 3 - 7909 WOODLAND CENTRE BLVD</v>
          </cell>
        </row>
        <row r="220">
          <cell r="A220" t="str">
            <v>6343</v>
          </cell>
          <cell r="B220" t="str">
            <v>CC - JAX LEVEL 3 - 4184 PHILLIPS HWY/JACKSONVILLE</v>
          </cell>
        </row>
        <row r="221">
          <cell r="A221" t="str">
            <v>6344</v>
          </cell>
          <cell r="B221" t="str">
            <v>CC - IMPSAT/BELLSOUTH - 2040 N DIXIE HWY/WILTON MA</v>
          </cell>
        </row>
        <row r="222">
          <cell r="A222" t="str">
            <v>6345</v>
          </cell>
          <cell r="B222" t="str">
            <v>CC - ORLANDO LEVEL 3 - 380 LAKE DESTINY BLVD</v>
          </cell>
        </row>
        <row r="223">
          <cell r="A223" t="str">
            <v>6346</v>
          </cell>
          <cell r="B223" t="str">
            <v>CC - COGENT - 1 SE 3 AVE, MIAMI</v>
          </cell>
        </row>
        <row r="224">
          <cell r="A224" t="str">
            <v>6347</v>
          </cell>
          <cell r="B224" t="str">
            <v>CC - COGENT - 2 SOUTH BISCAYNE BLVD, MIAMI</v>
          </cell>
        </row>
        <row r="225">
          <cell r="A225" t="str">
            <v>6348</v>
          </cell>
          <cell r="B225" t="str">
            <v>CC - COGENT - 200 SOUTH BISCAYNE BLVD, MIAMI</v>
          </cell>
        </row>
        <row r="226">
          <cell r="A226" t="str">
            <v>6349</v>
          </cell>
          <cell r="B226" t="str">
            <v>CC - COGENT - 1700 NORTH 25 STREET, TAMPA</v>
          </cell>
        </row>
        <row r="227">
          <cell r="A227" t="str">
            <v>6350</v>
          </cell>
          <cell r="B227" t="str">
            <v>CC - COGENT - 510 COLUMBIA STREET, ORLANDO</v>
          </cell>
        </row>
        <row r="228">
          <cell r="A228" t="str">
            <v>6352</v>
          </cell>
          <cell r="B228" t="str">
            <v>CC - COGENT - 200 SOUTH ORANGE AVE, ORLANDO</v>
          </cell>
        </row>
        <row r="229">
          <cell r="A229" t="str">
            <v>6353</v>
          </cell>
          <cell r="B229" t="str">
            <v>CC - 100 SOUTH BISCAYNE BLVD, MIAMI</v>
          </cell>
        </row>
        <row r="230">
          <cell r="A230" t="str">
            <v>6354</v>
          </cell>
          <cell r="B230" t="str">
            <v>CC-COLO+  1080 NW 163 DRIVE, MIA</v>
          </cell>
        </row>
        <row r="231">
          <cell r="A231" t="str">
            <v>6355</v>
          </cell>
          <cell r="B231" t="str">
            <v xml:space="preserve">CC-R8017 BETWEEN NWT AND NAP (MIAMI) </v>
          </cell>
        </row>
        <row r="232">
          <cell r="A232" t="str">
            <v>6356</v>
          </cell>
          <cell r="B232" t="str">
            <v>CC-MIAMFL CARRIER CONDO R8066 BETWEEN NWN &amp; NAP</v>
          </cell>
        </row>
        <row r="233">
          <cell r="A233" t="str">
            <v>6357</v>
          </cell>
          <cell r="B233" t="str">
            <v xml:space="preserve">CUST BUILD-TYCO -SPLICING FROM TELESOURCE-NAP </v>
          </cell>
        </row>
        <row r="234">
          <cell r="A234" t="str">
            <v>6358</v>
          </cell>
          <cell r="B234" t="str">
            <v xml:space="preserve">CUST BUILD-IMPL OF LAN RING @ BRICKELL &amp; NWT </v>
          </cell>
        </row>
        <row r="235">
          <cell r="A235" t="str">
            <v>6500</v>
          </cell>
          <cell r="B235" t="str">
            <v>OPTERA ELECTRONICS - SOUTH RING - BACKBONE</v>
          </cell>
        </row>
        <row r="236">
          <cell r="A236" t="str">
            <v>6501</v>
          </cell>
          <cell r="B236" t="str">
            <v>OPTERA ELECTRONICS - NORTH RING - BACKBONE</v>
          </cell>
        </row>
        <row r="237">
          <cell r="A237" t="str">
            <v>6600</v>
          </cell>
          <cell r="B237" t="str">
            <v>RELO - SW 4 AVE RELO PROJ/SW 4 AND SW 3 AVE, FTLD</v>
          </cell>
        </row>
        <row r="238">
          <cell r="A238" t="str">
            <v>6601</v>
          </cell>
          <cell r="B238" t="str">
            <v>RELO-ALOMA AVE RELO PROK/ALOMA AVE TO JAMESTOWN RD</v>
          </cell>
        </row>
        <row r="239">
          <cell r="A239" t="str">
            <v>6602</v>
          </cell>
          <cell r="B239" t="str">
            <v>RELO - ROYAL PALM @ ROCK ISLAND, BROWARD COUNTY</v>
          </cell>
        </row>
        <row r="240">
          <cell r="A240" t="str">
            <v>6603</v>
          </cell>
          <cell r="B240" t="str">
            <v>RELO-PGA RELO PROJ/PGA BLV@DIXIE HWY&amp;DIXIE @RCA BL</v>
          </cell>
        </row>
        <row r="241">
          <cell r="A241" t="str">
            <v>6604</v>
          </cell>
          <cell r="B241" t="str">
            <v>RELO-WINDING HOLLOW PROJ/WINDING CHASE RESIDENTIAL</v>
          </cell>
        </row>
        <row r="242">
          <cell r="A242" t="str">
            <v>6605</v>
          </cell>
          <cell r="B242" t="str">
            <v>RELO-LINKS RELO PROJ/SR 60 IN TAMPA</v>
          </cell>
        </row>
        <row r="243">
          <cell r="A243" t="str">
            <v>6606</v>
          </cell>
          <cell r="B243" t="str">
            <v>RELO-2ND AVE RELOCATION - CBD, MIAMI</v>
          </cell>
        </row>
        <row r="244">
          <cell r="A244" t="str">
            <v>6607</v>
          </cell>
          <cell r="B244" t="str">
            <v>RELO-MISCELLANEOUS RELOCATION JOBS</v>
          </cell>
        </row>
        <row r="245">
          <cell r="A245" t="str">
            <v>6608</v>
          </cell>
          <cell r="B245" t="str">
            <v>RELO-DAYTONA SPEEDWAY PEDESTRIAN OVERPASS, DAYTONA</v>
          </cell>
        </row>
        <row r="246">
          <cell r="A246" t="str">
            <v>6609</v>
          </cell>
          <cell r="B246" t="str">
            <v>RELO-YAMATO RD B/W MILITARY TR AND E/O CONGRESS AV</v>
          </cell>
        </row>
        <row r="247">
          <cell r="A247" t="str">
            <v>6610</v>
          </cell>
          <cell r="B247" t="str">
            <v>RELO-BEARSS AVE WIDENING PROJECT, TAMPA</v>
          </cell>
        </row>
        <row r="248">
          <cell r="A248" t="str">
            <v>6611</v>
          </cell>
          <cell r="B248" t="str">
            <v>RESTORATION OF DAMGED FIBER@NW 31 ST &amp; 77 AV TO NW</v>
          </cell>
        </row>
        <row r="249">
          <cell r="A249" t="str">
            <v>6612</v>
          </cell>
          <cell r="B249" t="str">
            <v>RELO - DEAN ROAD FIBER CUT/DEAN RD &amp; ALOMA AVE</v>
          </cell>
        </row>
        <row r="250">
          <cell r="A250" t="str">
            <v>6613</v>
          </cell>
          <cell r="B250" t="str">
            <v>RELO - MILITARY TRAIL / BLUE HERON, RIVIERA BEACH</v>
          </cell>
        </row>
        <row r="251">
          <cell r="A251" t="str">
            <v>6614</v>
          </cell>
          <cell r="B251" t="str">
            <v>RELO-MARKHAM WOODS DRIVE AND ST 434(ORLANDO METRO)</v>
          </cell>
        </row>
        <row r="252">
          <cell r="A252" t="str">
            <v>6615</v>
          </cell>
          <cell r="B252" t="str">
            <v>RELO-SR 44 FROM 1-4 TO DR 4118</v>
          </cell>
        </row>
        <row r="253">
          <cell r="A253" t="str">
            <v>6616</v>
          </cell>
          <cell r="B253" t="str">
            <v>RELO-LAKE WORTH RD &amp; MILITARY TRAIL/WPB</v>
          </cell>
        </row>
        <row r="254">
          <cell r="A254" t="str">
            <v>6617</v>
          </cell>
          <cell r="B254" t="str">
            <v>RELO-CLINT MOORE RD/MILITARY TRL TO BROKEN SOUND</v>
          </cell>
        </row>
        <row r="255">
          <cell r="A255" t="str">
            <v>6618</v>
          </cell>
          <cell r="B255" t="str">
            <v>RELO-SR870/COMMERCIAL BLVD AND NW 64 AVE, BROWARD</v>
          </cell>
        </row>
        <row r="256">
          <cell r="A256" t="str">
            <v>6619</v>
          </cell>
          <cell r="B256" t="str">
            <v>RELO-SW 97TH AVENUE FOC SEGMENT REPLACEMENT</v>
          </cell>
        </row>
        <row r="257">
          <cell r="A257" t="str">
            <v>6620</v>
          </cell>
          <cell r="B257" t="str">
            <v>RELO - FDOT/CITY OF POMPANO BEACH</v>
          </cell>
        </row>
        <row r="258">
          <cell r="A258" t="str">
            <v>6621</v>
          </cell>
          <cell r="B258" t="str">
            <v>RELO - SILVER BEACH @ US1 RELOCATION PROJECT</v>
          </cell>
        </row>
        <row r="259">
          <cell r="A259" t="str">
            <v>6622</v>
          </cell>
          <cell r="B259" t="str">
            <v>RELO - COPANS RD-FLA TRNPK TO POWERLINE RD</v>
          </cell>
        </row>
        <row r="260">
          <cell r="A260" t="str">
            <v>6623</v>
          </cell>
          <cell r="B260" t="str">
            <v>RELO - SPANISH RIVER BLVD &amp; N DIXIE HWY, BOCA RATO</v>
          </cell>
        </row>
        <row r="261">
          <cell r="A261" t="str">
            <v>6624</v>
          </cell>
          <cell r="B261" t="str">
            <v>RELO - MILITARY TRAIL AT SOUTHERN BLVD, WPB</v>
          </cell>
        </row>
        <row r="262">
          <cell r="A262" t="str">
            <v>6625</v>
          </cell>
          <cell r="B262" t="str">
            <v>RELO - ST. JOHN'S BLUFF, JACKSONVILLE</v>
          </cell>
        </row>
        <row r="263">
          <cell r="A263" t="str">
            <v>6626</v>
          </cell>
          <cell r="B263" t="str">
            <v>RELO - SR 826 AND NW S RIVER DRIVE, MIAMI DADE</v>
          </cell>
        </row>
        <row r="264">
          <cell r="A264" t="str">
            <v>6627</v>
          </cell>
          <cell r="B264" t="str">
            <v xml:space="preserve">RELO - NEW WORLD TOWER/100 BISCAYNE BLVD, MIAMI </v>
          </cell>
        </row>
        <row r="265">
          <cell r="A265" t="str">
            <v>6628</v>
          </cell>
          <cell r="B265" t="str">
            <v>RELO - MIAMI GARDENS BLVD RELOCATION PROJECT</v>
          </cell>
        </row>
        <row r="266">
          <cell r="A266" t="str">
            <v>6629</v>
          </cell>
          <cell r="B266" t="str">
            <v xml:space="preserve">RELO - PALM RIVER RD PROJECT </v>
          </cell>
        </row>
        <row r="267">
          <cell r="A267" t="str">
            <v>6630</v>
          </cell>
          <cell r="B267" t="str">
            <v xml:space="preserve">RELO - SR60A BYPASS @ US 17, BARTOW </v>
          </cell>
        </row>
        <row r="268">
          <cell r="A268" t="str">
            <v>6631</v>
          </cell>
          <cell r="B268" t="str">
            <v>RELO-ST JOHNS PKWY/E FROM RINEHART RD TO UPSALA RD</v>
          </cell>
        </row>
        <row r="269">
          <cell r="A269" t="str">
            <v>6632</v>
          </cell>
          <cell r="B269" t="str">
            <v xml:space="preserve">RELO-CR 427 FROM CR 436 TO CHARLOTTE ST, SEMINOLE </v>
          </cell>
        </row>
        <row r="270">
          <cell r="A270" t="str">
            <v>6633</v>
          </cell>
          <cell r="B270" t="str">
            <v xml:space="preserve">RELO-SR 5 (OLIVE AVE)  PALM BEACH COUNTY </v>
          </cell>
        </row>
        <row r="271">
          <cell r="A271" t="str">
            <v>6634</v>
          </cell>
          <cell r="B271" t="str">
            <v>Relo - Canal G-35 Crossing @ Nob Hill Road and SR 84, Ft. Lauderdale</v>
          </cell>
        </row>
        <row r="272">
          <cell r="A272" t="str">
            <v>6635</v>
          </cell>
          <cell r="B272" t="str">
            <v>Relo - SR 41 (US 301) from south of Sligh Ave to south of the Tampa Bypass Canal</v>
          </cell>
        </row>
        <row r="273">
          <cell r="A273" t="str">
            <v>6636</v>
          </cell>
          <cell r="B273" t="str">
            <v>Relo-SR 953 (LeJeune Rd)- NW S River Dr from Oakwood Ave to first pole of exit ramp</v>
          </cell>
        </row>
        <row r="274">
          <cell r="A274" t="str">
            <v>6637</v>
          </cell>
          <cell r="B274" t="str">
            <v>Relo-Clint Moore Rd between Lyons Road and Jog Road in the WPB Metro area</v>
          </cell>
        </row>
        <row r="275">
          <cell r="A275" t="str">
            <v>6638</v>
          </cell>
          <cell r="B275" t="str">
            <v>RELO-GREENLAND_RD_FROM_US1_TO_LAKE_FERN_DR_IN_JAX_</v>
          </cell>
        </row>
        <row r="276">
          <cell r="A276" t="str">
            <v>6639</v>
          </cell>
          <cell r="B276" t="str">
            <v>A1A from PGA Blvd to Gardens Drive Relocation Project</v>
          </cell>
        </row>
        <row r="277">
          <cell r="A277" t="str">
            <v>6640</v>
          </cell>
          <cell r="B277" t="str">
            <v>John Rhodes Blvd Relocations Project</v>
          </cell>
        </row>
        <row r="278">
          <cell r="A278" t="str">
            <v>6641</v>
          </cell>
          <cell r="B278" t="str">
            <v xml:space="preserve">SR 836 &amp; LE JEUNE RD ON NW 14TH ST IN MIAMI-DADE  </v>
          </cell>
        </row>
        <row r="279">
          <cell r="A279" t="str">
            <v>6642</v>
          </cell>
          <cell r="B279" t="str">
            <v>BROADWAY @ LAKEWOOD INTERSECTION IMPROV (TAMPA,FL)</v>
          </cell>
        </row>
        <row r="280">
          <cell r="A280" t="str">
            <v>6643</v>
          </cell>
          <cell r="B280" t="str">
            <v xml:space="preserve">RELOC-BROADWAY AVE FROM TH TO 59TH STREETS-WPB  </v>
          </cell>
        </row>
        <row r="281">
          <cell r="A281" t="str">
            <v>6644</v>
          </cell>
          <cell r="B281" t="str">
            <v xml:space="preserve">RELOC-SR 100 BACKBONE RELOCATION PROJECT </v>
          </cell>
        </row>
        <row r="282">
          <cell r="A282" t="str">
            <v>6997</v>
          </cell>
          <cell r="B282" t="str">
            <v>MISCELLANEOUS CAPITAL</v>
          </cell>
        </row>
        <row r="283">
          <cell r="A283" t="str">
            <v>6998</v>
          </cell>
          <cell r="B283" t="str">
            <v>MISCELLANEOUS CAPITAL</v>
          </cell>
        </row>
        <row r="284">
          <cell r="A284" t="str">
            <v>7005</v>
          </cell>
          <cell r="B284" t="str">
            <v>SBC - PO 4A - MIAMI</v>
          </cell>
        </row>
        <row r="285">
          <cell r="A285" t="str">
            <v>7596</v>
          </cell>
          <cell r="B285" t="str">
            <v>Transferred Assets</v>
          </cell>
        </row>
        <row r="286">
          <cell r="A286" t="str">
            <v>7694</v>
          </cell>
          <cell r="B286" t="str">
            <v>Transferred Assets</v>
          </cell>
        </row>
        <row r="287">
          <cell r="A287" t="str">
            <v>8158</v>
          </cell>
          <cell r="B287" t="str">
            <v>Transferred Assets</v>
          </cell>
        </row>
      </sheetData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Menu Master"/>
      <sheetName val="Targeted Testing Master"/>
      <sheetName val="Non-Statistical Sampling Master"/>
      <sheetName val="Suppl Non-Stat Sample Master"/>
      <sheetName val="Two Step Revenue Testing Master"/>
      <sheetName val="Accept Reject Master"/>
      <sheetName val="AR Confirmation Log Master"/>
      <sheetName val="Fixed Asset Additions Master"/>
      <sheetName val="Fixed Asset Disposals Master"/>
      <sheetName val="Unrecord Liab - Pd Inv Master"/>
      <sheetName val="Unrecord Liab - Unpd Inv Master"/>
      <sheetName val="Testing Detail Master"/>
      <sheetName val="First Sample Results Master"/>
      <sheetName val="Global Data"/>
      <sheetName val="Procedures"/>
      <sheetName val="IO"/>
      <sheetName val="IH"/>
      <sheetName val="Targeted Testing-1"/>
      <sheetName val="Sheet4"/>
      <sheetName val="IO (2)"/>
    </sheetNames>
    <sheetDataSet>
      <sheetData sheetId="0"/>
      <sheetData sheetId="1"/>
      <sheetData sheetId="2"/>
      <sheetData sheetId="3">
        <row r="50">
          <cell r="C50" t="str">
            <v xml:space="preserve">   ?</v>
          </cell>
        </row>
        <row r="51">
          <cell r="C51" t="str">
            <v>Low</v>
          </cell>
        </row>
        <row r="52">
          <cell r="C52" t="str">
            <v>Moderate</v>
          </cell>
        </row>
        <row r="53">
          <cell r="C53" t="str">
            <v>High</v>
          </cell>
        </row>
        <row r="63">
          <cell r="C63">
            <v>1</v>
          </cell>
        </row>
      </sheetData>
      <sheetData sheetId="4"/>
      <sheetData sheetId="5">
        <row r="45">
          <cell r="T45">
            <v>0</v>
          </cell>
        </row>
        <row r="85">
          <cell r="C85">
            <v>0</v>
          </cell>
        </row>
        <row r="87">
          <cell r="C87">
            <v>0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92">
          <cell r="B92" t="str">
            <v xml:space="preserve">   ?</v>
          </cell>
        </row>
        <row r="93">
          <cell r="B93" t="str">
            <v>Low</v>
          </cell>
        </row>
        <row r="94">
          <cell r="B94" t="str">
            <v>Moderate</v>
          </cell>
        </row>
        <row r="95">
          <cell r="B95" t="str">
            <v>High</v>
          </cell>
        </row>
      </sheetData>
      <sheetData sheetId="15"/>
      <sheetData sheetId="16"/>
      <sheetData sheetId="17">
        <row r="34">
          <cell r="M34">
            <v>37540.765825991868</v>
          </cell>
        </row>
      </sheetData>
      <sheetData sheetId="18"/>
      <sheetData sheetId="19"/>
      <sheetData sheetId="20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lIn Esc"/>
      <sheetName val="Energy Prices pre-screening"/>
      <sheetName val="EQ Year"/>
      <sheetName val="Energy Prices pre-calibration"/>
      <sheetName val="Fuels and EA Prices"/>
      <sheetName val="graphdialog"/>
      <sheetName val="Input"/>
      <sheetName val="_UnregulatedCurves_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nge Log"/>
      <sheetName val="Instructions for Use"/>
      <sheetName val="Control Sheet"/>
      <sheetName val="Mgmt_App_Plan_Bridge"/>
      <sheetName val="Forecast_Detail"/>
      <sheetName val="E&amp;C Risk Tracker"/>
      <sheetName val="EOP_Fcst"/>
      <sheetName val="One_Pager"/>
      <sheetName val="Apprvd Bdgt_To Date"/>
      <sheetName val="AFUDC"/>
      <sheetName val="Ref Sheets -&gt;"/>
      <sheetName val="Budget Transfer"/>
      <sheetName val="PPE_Project Breakdown"/>
      <sheetName val="Check Off WOs"/>
      <sheetName val="JM_RiskTracker"/>
      <sheetName val="Defined SAStrings"/>
      <sheetName val="Ctab From Linked WOString to SA"/>
      <sheetName val="Pictures of POs"/>
      <sheetName val="List"/>
    </sheetNames>
    <sheetDataSet>
      <sheetData sheetId="0" refreshError="1"/>
      <sheetData sheetId="1" refreshError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3">
          <cell r="F3" t="str">
            <v>Civil/Structural/Demo</v>
          </cell>
        </row>
        <row r="4">
          <cell r="F4" t="str">
            <v>ESP Supply</v>
          </cell>
        </row>
        <row r="5">
          <cell r="F5" t="str">
            <v>ESP Erection</v>
          </cell>
        </row>
        <row r="6">
          <cell r="F6" t="str">
            <v>Equipment/Mechanical</v>
          </cell>
        </row>
        <row r="7">
          <cell r="F7" t="str">
            <v>Ductwork/Insulation</v>
          </cell>
        </row>
        <row r="8">
          <cell r="F8" t="str">
            <v>Electrical/Instrument</v>
          </cell>
        </row>
        <row r="9">
          <cell r="F9" t="str">
            <v>Engineering</v>
          </cell>
        </row>
        <row r="10">
          <cell r="F10" t="str">
            <v>Startup/Operations</v>
          </cell>
        </row>
      </sheetData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WIP SUMMARY"/>
      <sheetName val="CWIP &amp; PP&amp;E BAL BY GROUP"/>
      <sheetName val="dec cwip"/>
      <sheetName val="dec in svc"/>
      <sheetName val="dec accrual"/>
      <sheetName val="nov cwip"/>
      <sheetName val="nov in svc"/>
      <sheetName val="nov accrual"/>
      <sheetName val="oct cwip"/>
      <sheetName val="oct in svc"/>
      <sheetName val="oct accrual"/>
      <sheetName val="sep cwip"/>
      <sheetName val="sep in svc"/>
      <sheetName val="sep accrual"/>
      <sheetName val="cwip status per pm's subm oct 1"/>
      <sheetName val="not ready"/>
      <sheetName val="aug cwip"/>
      <sheetName val="aug in svc"/>
      <sheetName val="july cwip"/>
      <sheetName val="july in svc"/>
      <sheetName val="aug accruals"/>
      <sheetName val="July accruals"/>
      <sheetName val="june CWIP"/>
      <sheetName val="June in svc"/>
      <sheetName val="June accruals"/>
      <sheetName val="may CWIP"/>
      <sheetName val="may in_service"/>
      <sheetName val="MAY ACCRUALS"/>
      <sheetName val="apr CWIP"/>
      <sheetName val="apr accrual"/>
      <sheetName val="mar CWIP"/>
      <sheetName val="mar accrual"/>
      <sheetName val="mar insvc"/>
      <sheetName val="Feb CWIP"/>
      <sheetName val="Jan CWIP"/>
      <sheetName val="Feb in svc"/>
      <sheetName val="feb accruals"/>
      <sheetName val="jan in svc"/>
      <sheetName val="jan accrual"/>
      <sheetName val="ytd CWIP pivot"/>
      <sheetName val="CWIP ytd data"/>
      <sheetName val="type"/>
      <sheetName val="description"/>
      <sheetName val="Tables"/>
      <sheetName val="1999 ACCRUAL"/>
      <sheetName val="wo file descrip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>
        <row r="2">
          <cell r="A2" t="str">
            <v>0</v>
          </cell>
          <cell r="B2">
            <v>1930564.03</v>
          </cell>
        </row>
        <row r="3">
          <cell r="A3" t="str">
            <v>6002</v>
          </cell>
          <cell r="B3">
            <v>1321963.2</v>
          </cell>
        </row>
        <row r="4">
          <cell r="A4" t="str">
            <v>6003</v>
          </cell>
          <cell r="B4">
            <v>3300</v>
          </cell>
        </row>
        <row r="5">
          <cell r="A5" t="str">
            <v>6004</v>
          </cell>
          <cell r="B5">
            <v>11375</v>
          </cell>
        </row>
        <row r="6">
          <cell r="A6" t="str">
            <v>6005</v>
          </cell>
          <cell r="B6">
            <v>6350</v>
          </cell>
        </row>
        <row r="7">
          <cell r="A7" t="str">
            <v>6006</v>
          </cell>
          <cell r="B7">
            <v>199694.39</v>
          </cell>
        </row>
        <row r="8">
          <cell r="A8" t="str">
            <v>6007</v>
          </cell>
          <cell r="B8">
            <v>5500</v>
          </cell>
        </row>
        <row r="9">
          <cell r="A9" t="str">
            <v>6010</v>
          </cell>
          <cell r="B9">
            <v>66103.16</v>
          </cell>
        </row>
        <row r="10">
          <cell r="A10" t="str">
            <v>6015</v>
          </cell>
          <cell r="B10">
            <v>4222387.1100000003</v>
          </cell>
        </row>
        <row r="11">
          <cell r="A11" t="str">
            <v>6016</v>
          </cell>
          <cell r="B11">
            <v>1128695.5</v>
          </cell>
        </row>
        <row r="12">
          <cell r="A12" t="str">
            <v>6017</v>
          </cell>
          <cell r="B12">
            <v>421.79</v>
          </cell>
        </row>
        <row r="13">
          <cell r="A13" t="str">
            <v>6021</v>
          </cell>
          <cell r="B13">
            <v>2751</v>
          </cell>
        </row>
      </sheetData>
      <sheetData sheetId="45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0"/>
      <sheetName val="97 98 &amp; 99"/>
      <sheetName val="Owned"/>
      <sheetName val="Apprd"/>
      <sheetName val="1999"/>
      <sheetName val="1998"/>
      <sheetName val="1997"/>
      <sheetName val="Link"/>
      <sheetName val="Ceruzzi "/>
      <sheetName val="Initial"/>
      <sheetName val="Optimize"/>
      <sheetName val="CapGain"/>
      <sheetName val="Notes"/>
      <sheetName val="MTD 9 Lin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8">
          <cell r="B8">
            <v>1</v>
          </cell>
          <cell r="C8" t="str">
            <v>Bridgeport Stop &amp; Shop</v>
          </cell>
          <cell r="D8" t="str">
            <v>Bridgeport, CT</v>
          </cell>
          <cell r="E8">
            <v>67026</v>
          </cell>
          <cell r="F8">
            <v>35704</v>
          </cell>
          <cell r="G8">
            <v>3570070</v>
          </cell>
          <cell r="H8">
            <v>1</v>
          </cell>
          <cell r="I8">
            <v>0</v>
          </cell>
          <cell r="J8">
            <v>0</v>
          </cell>
          <cell r="K8">
            <v>35730</v>
          </cell>
          <cell r="L8">
            <v>35730</v>
          </cell>
          <cell r="M8" t="str">
            <v>N/A</v>
          </cell>
          <cell r="N8">
            <v>0.20561232790350914</v>
          </cell>
          <cell r="O8" t="str">
            <v>N/A</v>
          </cell>
          <cell r="P8" t="str">
            <v>N/A</v>
          </cell>
          <cell r="Q8">
            <v>4009806.7009247583</v>
          </cell>
          <cell r="R8" t="str">
            <v>N/A</v>
          </cell>
          <cell r="S8">
            <v>0.17100000000000001</v>
          </cell>
          <cell r="T8">
            <v>9.5000000000000001E-2</v>
          </cell>
          <cell r="U8">
            <v>37802</v>
          </cell>
        </row>
        <row r="9">
          <cell r="B9">
            <v>2</v>
          </cell>
          <cell r="C9" t="str">
            <v>Sports Authority Plaza</v>
          </cell>
          <cell r="D9" t="str">
            <v>Hazlet, NJ</v>
          </cell>
          <cell r="E9">
            <v>51972</v>
          </cell>
          <cell r="F9">
            <v>35704</v>
          </cell>
          <cell r="G9">
            <v>1657865</v>
          </cell>
          <cell r="H9">
            <v>1</v>
          </cell>
          <cell r="I9">
            <v>0</v>
          </cell>
          <cell r="J9">
            <v>0</v>
          </cell>
          <cell r="K9">
            <v>36100</v>
          </cell>
          <cell r="L9">
            <v>36770</v>
          </cell>
          <cell r="M9">
            <v>0.44700000000000001</v>
          </cell>
          <cell r="N9">
            <v>5.4691735655069351E-2</v>
          </cell>
          <cell r="O9">
            <v>-0.39230826434493066</v>
          </cell>
          <cell r="P9">
            <v>5600000</v>
          </cell>
          <cell r="Q9">
            <v>1582859.360000002</v>
          </cell>
          <cell r="R9">
            <v>-4017140.6399999978</v>
          </cell>
          <cell r="S9">
            <v>9.8000000000000004E-2</v>
          </cell>
          <cell r="T9">
            <v>0.1</v>
          </cell>
          <cell r="U9">
            <v>38533</v>
          </cell>
        </row>
        <row r="10">
          <cell r="B10">
            <v>3</v>
          </cell>
          <cell r="C10" t="str">
            <v>Miracle Mile Plaza</v>
          </cell>
          <cell r="D10" t="str">
            <v>Brookfield, CT</v>
          </cell>
          <cell r="E10">
            <v>120230</v>
          </cell>
          <cell r="F10">
            <v>35704</v>
          </cell>
          <cell r="G10">
            <v>5190828</v>
          </cell>
          <cell r="H10">
            <v>1</v>
          </cell>
          <cell r="I10">
            <v>0</v>
          </cell>
          <cell r="J10">
            <v>0</v>
          </cell>
          <cell r="K10">
            <v>35730</v>
          </cell>
          <cell r="L10">
            <v>35730</v>
          </cell>
          <cell r="M10" t="str">
            <v>N/A</v>
          </cell>
          <cell r="N10">
            <v>0.12513399496674538</v>
          </cell>
          <cell r="O10" t="str">
            <v>N/A</v>
          </cell>
          <cell r="P10" t="str">
            <v>N/A</v>
          </cell>
          <cell r="Q10">
            <v>3644234.9527129373</v>
          </cell>
          <cell r="R10" t="str">
            <v>N/A</v>
          </cell>
          <cell r="S10">
            <v>9.9000000000000005E-2</v>
          </cell>
          <cell r="T10">
            <v>9.5000000000000001E-2</v>
          </cell>
          <cell r="U10">
            <v>37072</v>
          </cell>
        </row>
        <row r="11">
          <cell r="B11">
            <v>4</v>
          </cell>
          <cell r="C11" t="str">
            <v>Salem Retail Center</v>
          </cell>
          <cell r="D11" t="str">
            <v>Salem, NH</v>
          </cell>
          <cell r="E11">
            <v>26124</v>
          </cell>
          <cell r="F11">
            <v>35704</v>
          </cell>
          <cell r="G11">
            <v>1280504</v>
          </cell>
          <cell r="H11">
            <v>1</v>
          </cell>
          <cell r="I11">
            <v>0</v>
          </cell>
          <cell r="J11">
            <v>0</v>
          </cell>
          <cell r="K11">
            <v>35730</v>
          </cell>
          <cell r="L11">
            <v>35730</v>
          </cell>
          <cell r="M11" t="str">
            <v>N/A</v>
          </cell>
          <cell r="N11">
            <v>0.13014668598771095</v>
          </cell>
          <cell r="O11" t="str">
            <v>N/A</v>
          </cell>
          <cell r="P11" t="str">
            <v>N/A</v>
          </cell>
          <cell r="Q11">
            <v>849599.30407562817</v>
          </cell>
          <cell r="R11" t="str">
            <v>N/A</v>
          </cell>
          <cell r="S11">
            <v>0.11799999999999999</v>
          </cell>
          <cell r="T11">
            <v>0.1</v>
          </cell>
          <cell r="U11">
            <v>37986</v>
          </cell>
        </row>
        <row r="12">
          <cell r="B12">
            <v>5</v>
          </cell>
          <cell r="C12" t="str">
            <v>Linens 'N Things</v>
          </cell>
          <cell r="D12" t="str">
            <v>Fairfield, CT</v>
          </cell>
          <cell r="E12">
            <v>35130</v>
          </cell>
          <cell r="F12">
            <v>35704</v>
          </cell>
          <cell r="G12">
            <v>2191016</v>
          </cell>
          <cell r="H12">
            <v>1</v>
          </cell>
          <cell r="I12">
            <v>0</v>
          </cell>
          <cell r="J12">
            <v>0</v>
          </cell>
          <cell r="K12">
            <v>35730</v>
          </cell>
          <cell r="L12">
            <v>35730</v>
          </cell>
          <cell r="M12" t="str">
            <v>N/A</v>
          </cell>
          <cell r="N12">
            <v>7.4079591780900955E-2</v>
          </cell>
          <cell r="O12" t="str">
            <v>N/A</v>
          </cell>
          <cell r="P12" t="str">
            <v>N/A</v>
          </cell>
          <cell r="Q12">
            <v>990246.57968550664</v>
          </cell>
          <cell r="R12" t="str">
            <v>N/A</v>
          </cell>
          <cell r="S12">
            <v>0.13400000000000001</v>
          </cell>
          <cell r="T12">
            <v>9.7500000000000003E-2</v>
          </cell>
          <cell r="U12">
            <v>37986</v>
          </cell>
        </row>
        <row r="13">
          <cell r="B13">
            <v>6</v>
          </cell>
          <cell r="C13" t="str">
            <v>Sports Authority</v>
          </cell>
          <cell r="D13" t="str">
            <v>Woodbridge, NJ</v>
          </cell>
          <cell r="E13">
            <v>42887</v>
          </cell>
          <cell r="F13">
            <v>35704</v>
          </cell>
          <cell r="G13">
            <v>1725640</v>
          </cell>
          <cell r="H13">
            <v>1</v>
          </cell>
          <cell r="I13">
            <v>0</v>
          </cell>
          <cell r="J13">
            <v>0</v>
          </cell>
          <cell r="K13">
            <v>35730</v>
          </cell>
          <cell r="L13">
            <v>35730</v>
          </cell>
          <cell r="M13" t="str">
            <v>N/A</v>
          </cell>
          <cell r="N13">
            <v>0.15525901690125465</v>
          </cell>
          <cell r="O13" t="str">
            <v>N/A</v>
          </cell>
          <cell r="P13" t="str">
            <v>N/A</v>
          </cell>
          <cell r="Q13">
            <v>1751139.8020727439</v>
          </cell>
          <cell r="R13" t="str">
            <v>N/A</v>
          </cell>
          <cell r="S13">
            <v>0.14299999999999999</v>
          </cell>
          <cell r="T13">
            <v>9.7500000000000003E-2</v>
          </cell>
          <cell r="U13">
            <v>37437</v>
          </cell>
        </row>
        <row r="14">
          <cell r="B14">
            <v>7</v>
          </cell>
          <cell r="C14" t="str">
            <v xml:space="preserve">Sports Authority </v>
          </cell>
          <cell r="D14" t="str">
            <v>Springfield, NJ</v>
          </cell>
          <cell r="E14">
            <v>55209</v>
          </cell>
          <cell r="F14">
            <v>35704</v>
          </cell>
          <cell r="G14">
            <v>2759295</v>
          </cell>
          <cell r="H14">
            <v>1</v>
          </cell>
          <cell r="I14">
            <v>0</v>
          </cell>
          <cell r="J14">
            <v>0</v>
          </cell>
          <cell r="K14">
            <v>35730</v>
          </cell>
          <cell r="L14">
            <v>35730</v>
          </cell>
          <cell r="M14" t="str">
            <v>N/A</v>
          </cell>
          <cell r="N14">
            <v>0.12011167779564857</v>
          </cell>
          <cell r="O14" t="str">
            <v>N/A</v>
          </cell>
          <cell r="P14" t="str">
            <v>N/A</v>
          </cell>
          <cell r="Q14">
            <v>1206998.9361558352</v>
          </cell>
          <cell r="R14" t="str">
            <v>N/A</v>
          </cell>
          <cell r="S14">
            <v>0.151</v>
          </cell>
          <cell r="T14">
            <v>0.1002545</v>
          </cell>
          <cell r="U14">
            <v>36981</v>
          </cell>
        </row>
        <row r="15">
          <cell r="B15">
            <v>8</v>
          </cell>
          <cell r="C15" t="str">
            <v>Sports Authority</v>
          </cell>
          <cell r="D15" t="str">
            <v>Waterbury, CT</v>
          </cell>
          <cell r="E15">
            <v>69226</v>
          </cell>
          <cell r="F15">
            <v>35704</v>
          </cell>
          <cell r="G15">
            <v>2940600</v>
          </cell>
          <cell r="H15">
            <v>1</v>
          </cell>
          <cell r="I15">
            <v>0</v>
          </cell>
          <cell r="J15">
            <v>0</v>
          </cell>
          <cell r="K15">
            <v>35730</v>
          </cell>
          <cell r="L15">
            <v>35730</v>
          </cell>
          <cell r="M15" t="str">
            <v>N/A</v>
          </cell>
          <cell r="N15">
            <v>0.13247942551970482</v>
          </cell>
          <cell r="O15" t="str">
            <v>N/A</v>
          </cell>
          <cell r="P15" t="str">
            <v>N/A</v>
          </cell>
          <cell r="Q15">
            <v>2191592.4502827856</v>
          </cell>
          <cell r="R15" t="str">
            <v>N/A</v>
          </cell>
          <cell r="S15">
            <v>0.151</v>
          </cell>
          <cell r="T15">
            <v>9.7500000000000003E-2</v>
          </cell>
          <cell r="U15">
            <v>37437</v>
          </cell>
        </row>
        <row r="16">
          <cell r="B16">
            <v>9</v>
          </cell>
          <cell r="C16" t="str">
            <v>Home Depot Plaza</v>
          </cell>
          <cell r="D16" t="str">
            <v>Bridgeport, CT</v>
          </cell>
          <cell r="E16">
            <v>136002</v>
          </cell>
          <cell r="F16">
            <v>35704</v>
          </cell>
          <cell r="G16">
            <v>2883734</v>
          </cell>
          <cell r="H16">
            <v>1</v>
          </cell>
          <cell r="I16">
            <v>0</v>
          </cell>
          <cell r="J16">
            <v>0</v>
          </cell>
          <cell r="K16">
            <v>35730</v>
          </cell>
          <cell r="L16">
            <v>35730</v>
          </cell>
          <cell r="M16" t="str">
            <v>N/A</v>
          </cell>
          <cell r="N16">
            <v>0.17643150687217715</v>
          </cell>
          <cell r="O16" t="str">
            <v>N/A</v>
          </cell>
          <cell r="P16" t="str">
            <v>N/A</v>
          </cell>
          <cell r="Q16">
            <v>3363547.3952361648</v>
          </cell>
          <cell r="R16" t="str">
            <v>N/A</v>
          </cell>
          <cell r="S16">
            <v>0.16600000000000001</v>
          </cell>
          <cell r="T16">
            <v>9.5000000000000001E-2</v>
          </cell>
          <cell r="U16">
            <v>37256</v>
          </cell>
        </row>
        <row r="17">
          <cell r="B17">
            <v>10</v>
          </cell>
          <cell r="C17" t="str">
            <v>Century III Plaza</v>
          </cell>
          <cell r="D17" t="str">
            <v>West Mifflin, CT</v>
          </cell>
          <cell r="E17">
            <v>375723</v>
          </cell>
          <cell r="F17">
            <v>35704</v>
          </cell>
          <cell r="G17">
            <v>5779765</v>
          </cell>
          <cell r="H17">
            <v>1</v>
          </cell>
          <cell r="I17">
            <v>0</v>
          </cell>
          <cell r="J17">
            <v>0</v>
          </cell>
          <cell r="K17">
            <v>35730</v>
          </cell>
          <cell r="L17">
            <v>35730</v>
          </cell>
          <cell r="M17" t="str">
            <v>N/A</v>
          </cell>
          <cell r="N17">
            <v>0.14307648316025734</v>
          </cell>
          <cell r="O17" t="str">
            <v>N/A</v>
          </cell>
          <cell r="P17" t="str">
            <v>N/A</v>
          </cell>
          <cell r="Q17">
            <v>3088101.7992405249</v>
          </cell>
          <cell r="R17" t="str">
            <v>N/A</v>
          </cell>
          <cell r="S17">
            <v>0.16600000000000001</v>
          </cell>
          <cell r="T17">
            <v>9.5215931034482754E-2</v>
          </cell>
          <cell r="U17">
            <v>36981</v>
          </cell>
        </row>
        <row r="18">
          <cell r="B18">
            <v>11</v>
          </cell>
          <cell r="C18" t="str">
            <v>Linens 'N Things</v>
          </cell>
          <cell r="D18" t="str">
            <v>Milford, CT</v>
          </cell>
          <cell r="E18">
            <v>34660</v>
          </cell>
          <cell r="F18">
            <v>35704</v>
          </cell>
          <cell r="G18">
            <v>1448002</v>
          </cell>
          <cell r="H18">
            <v>1</v>
          </cell>
          <cell r="I18">
            <v>0</v>
          </cell>
          <cell r="J18">
            <v>0</v>
          </cell>
          <cell r="K18">
            <v>35730</v>
          </cell>
          <cell r="L18">
            <v>35730</v>
          </cell>
          <cell r="M18" t="str">
            <v>N/A</v>
          </cell>
          <cell r="N18">
            <v>0.15907574072480202</v>
          </cell>
          <cell r="O18" t="str">
            <v>N/A</v>
          </cell>
          <cell r="P18" t="str">
            <v>N/A</v>
          </cell>
          <cell r="Q18">
            <v>1536869.3382110023</v>
          </cell>
          <cell r="R18" t="str">
            <v>N/A</v>
          </cell>
          <cell r="S18">
            <v>0.17499999999999999</v>
          </cell>
          <cell r="T18">
            <v>9.7500000000000003E-2</v>
          </cell>
          <cell r="U18">
            <v>37986</v>
          </cell>
        </row>
        <row r="19">
          <cell r="B19">
            <v>12</v>
          </cell>
          <cell r="C19" t="str">
            <v>Home Depot</v>
          </cell>
          <cell r="D19" t="str">
            <v>Orange, CT</v>
          </cell>
          <cell r="E19">
            <v>135643</v>
          </cell>
          <cell r="F19">
            <v>35704</v>
          </cell>
          <cell r="G19">
            <v>4795187</v>
          </cell>
          <cell r="H19">
            <v>1</v>
          </cell>
          <cell r="I19">
            <v>0</v>
          </cell>
          <cell r="J19">
            <v>0</v>
          </cell>
          <cell r="K19">
            <v>35730</v>
          </cell>
          <cell r="L19">
            <v>35730</v>
          </cell>
          <cell r="M19" t="str">
            <v>N/A</v>
          </cell>
          <cell r="N19">
            <v>0.19210642948746681</v>
          </cell>
          <cell r="O19" t="str">
            <v>N/A</v>
          </cell>
          <cell r="P19" t="str">
            <v>N/A</v>
          </cell>
          <cell r="Q19">
            <v>4936722.6446679961</v>
          </cell>
          <cell r="R19" t="str">
            <v>N/A</v>
          </cell>
          <cell r="S19">
            <v>0.17599999999999999</v>
          </cell>
          <cell r="T19">
            <v>9.2499999999999999E-2</v>
          </cell>
          <cell r="U19">
            <v>37256</v>
          </cell>
        </row>
        <row r="20">
          <cell r="B20">
            <v>13</v>
          </cell>
          <cell r="C20" t="str">
            <v>Main Avenue Center</v>
          </cell>
          <cell r="D20" t="str">
            <v>Norwalk, CT</v>
          </cell>
          <cell r="E20">
            <v>152286</v>
          </cell>
          <cell r="F20">
            <v>35704</v>
          </cell>
          <cell r="G20">
            <v>2929734</v>
          </cell>
          <cell r="H20">
            <v>1</v>
          </cell>
          <cell r="I20">
            <v>0</v>
          </cell>
          <cell r="J20">
            <v>0</v>
          </cell>
          <cell r="K20">
            <v>35730</v>
          </cell>
          <cell r="L20">
            <v>35730</v>
          </cell>
          <cell r="M20" t="str">
            <v>N/A</v>
          </cell>
          <cell r="N20">
            <v>0.15224545821547508</v>
          </cell>
          <cell r="O20" t="str">
            <v>N/A</v>
          </cell>
          <cell r="P20" t="str">
            <v>N/A</v>
          </cell>
          <cell r="Q20">
            <v>3087761.0933270874</v>
          </cell>
          <cell r="R20" t="str">
            <v>N/A</v>
          </cell>
          <cell r="S20">
            <v>0.26300000000000001</v>
          </cell>
          <cell r="T20">
            <v>9.5000000000000001E-2</v>
          </cell>
          <cell r="U20">
            <v>37986</v>
          </cell>
        </row>
        <row r="21">
          <cell r="B21">
            <v>14</v>
          </cell>
          <cell r="C21" t="str">
            <v xml:space="preserve">Home Depot </v>
          </cell>
          <cell r="D21" t="str">
            <v>Wilkens Township, PA</v>
          </cell>
          <cell r="E21">
            <v>136123</v>
          </cell>
          <cell r="F21">
            <v>35704</v>
          </cell>
          <cell r="G21">
            <v>1058350</v>
          </cell>
          <cell r="H21">
            <v>1</v>
          </cell>
          <cell r="I21">
            <v>0</v>
          </cell>
          <cell r="J21">
            <v>0</v>
          </cell>
          <cell r="K21">
            <v>35730</v>
          </cell>
          <cell r="L21">
            <v>35730</v>
          </cell>
          <cell r="M21" t="str">
            <v>N/A</v>
          </cell>
          <cell r="N21">
            <v>0.42379223555326462</v>
          </cell>
          <cell r="O21" t="str">
            <v>N/A</v>
          </cell>
          <cell r="P21" t="str">
            <v>N/A</v>
          </cell>
          <cell r="Q21">
            <v>2373156.3992061801</v>
          </cell>
          <cell r="R21" t="str">
            <v>N/A</v>
          </cell>
          <cell r="S21">
            <v>0.29799999999999999</v>
          </cell>
          <cell r="T21">
            <v>8.9275833333333332E-2</v>
          </cell>
          <cell r="U21">
            <v>36981</v>
          </cell>
        </row>
        <row r="22">
          <cell r="B22">
            <v>15</v>
          </cell>
          <cell r="C22" t="str">
            <v>Gardiner Manor Mall</v>
          </cell>
          <cell r="D22" t="str">
            <v>Bay Shore, NY</v>
          </cell>
          <cell r="E22">
            <v>356826</v>
          </cell>
          <cell r="F22">
            <v>35765</v>
          </cell>
          <cell r="G22">
            <v>5632508</v>
          </cell>
          <cell r="H22">
            <v>1</v>
          </cell>
          <cell r="I22">
            <v>0</v>
          </cell>
          <cell r="J22">
            <v>0</v>
          </cell>
          <cell r="K22">
            <v>36465</v>
          </cell>
          <cell r="L22">
            <v>36494</v>
          </cell>
          <cell r="M22">
            <v>0.20899999999999999</v>
          </cell>
          <cell r="N22">
            <v>0.22862975001335148</v>
          </cell>
          <cell r="O22">
            <v>1.9629750013351488E-2</v>
          </cell>
          <cell r="P22">
            <v>27327520</v>
          </cell>
          <cell r="Q22">
            <v>11153856.512402758</v>
          </cell>
          <cell r="R22">
            <v>-16173663.487597242</v>
          </cell>
          <cell r="S22">
            <v>0.2</v>
          </cell>
          <cell r="T22">
            <v>9.2499999999999999E-2</v>
          </cell>
          <cell r="U22">
            <v>38168</v>
          </cell>
        </row>
        <row r="23">
          <cell r="C23" t="str">
            <v>Initial Acquisition</v>
          </cell>
          <cell r="E23">
            <v>1386269</v>
          </cell>
          <cell r="G23">
            <v>38552725</v>
          </cell>
          <cell r="H23">
            <v>1</v>
          </cell>
          <cell r="I23">
            <v>0</v>
          </cell>
          <cell r="J23">
            <v>0</v>
          </cell>
          <cell r="M23" t="str">
            <v>N\A</v>
          </cell>
          <cell r="N23">
            <v>0</v>
          </cell>
          <cell r="O23" t="str">
            <v>N\A</v>
          </cell>
          <cell r="P23">
            <v>0</v>
          </cell>
          <cell r="Q23">
            <v>43869724.90498808</v>
          </cell>
          <cell r="R23">
            <v>0</v>
          </cell>
        </row>
        <row r="24">
          <cell r="C24" t="str">
            <v>Total 1997 Acquisitions</v>
          </cell>
          <cell r="E24">
            <v>1795067</v>
          </cell>
          <cell r="G24">
            <v>45843098</v>
          </cell>
          <cell r="H24">
            <v>1</v>
          </cell>
          <cell r="I24">
            <v>0</v>
          </cell>
          <cell r="J24">
            <v>0</v>
          </cell>
          <cell r="N24">
            <v>0.15707780718803405</v>
          </cell>
          <cell r="P24">
            <v>32927520</v>
          </cell>
          <cell r="Q24">
            <v>46379551.859910123</v>
          </cell>
          <cell r="R24">
            <v>-20190804.127597239</v>
          </cell>
        </row>
        <row r="25">
          <cell r="B25">
            <v>2</v>
          </cell>
          <cell r="C25" t="str">
            <v>Sports Authority Plaza</v>
          </cell>
          <cell r="D25" t="str">
            <v>Hazlet, NJ</v>
          </cell>
          <cell r="E25">
            <v>51972</v>
          </cell>
          <cell r="F25">
            <v>35730</v>
          </cell>
          <cell r="G25">
            <v>1657865</v>
          </cell>
          <cell r="H25">
            <v>1</v>
          </cell>
          <cell r="I25">
            <v>0</v>
          </cell>
          <cell r="J25">
            <v>0</v>
          </cell>
          <cell r="K25">
            <v>36100</v>
          </cell>
          <cell r="L25">
            <v>36770</v>
          </cell>
          <cell r="M25">
            <v>0.44700000000000001</v>
          </cell>
          <cell r="N25">
            <v>5.347902700304985E-2</v>
          </cell>
          <cell r="O25">
            <v>-0.39352097299695016</v>
          </cell>
          <cell r="P25">
            <v>5600000</v>
          </cell>
          <cell r="Q25">
            <v>1582859.360000002</v>
          </cell>
          <cell r="R25">
            <v>-4017140.6399999978</v>
          </cell>
          <cell r="S25">
            <v>9.8000000000000004E-2</v>
          </cell>
          <cell r="T25">
            <v>0.1</v>
          </cell>
          <cell r="U25">
            <v>37256</v>
          </cell>
        </row>
        <row r="26">
          <cell r="B26">
            <v>16</v>
          </cell>
          <cell r="C26" t="str">
            <v>Wickes Lumber Site</v>
          </cell>
          <cell r="D26" t="str">
            <v>Succasunna, NJ</v>
          </cell>
          <cell r="E26">
            <v>94014</v>
          </cell>
          <cell r="F26">
            <v>35796</v>
          </cell>
          <cell r="G26">
            <v>2833165</v>
          </cell>
          <cell r="H26">
            <v>0.7</v>
          </cell>
          <cell r="I26">
            <v>4.2999999999999997E-2</v>
          </cell>
          <cell r="J26">
            <v>0.25700000000000001</v>
          </cell>
          <cell r="K26">
            <v>36678</v>
          </cell>
          <cell r="L26">
            <v>37135</v>
          </cell>
          <cell r="M26">
            <v>0.36099999999999999</v>
          </cell>
          <cell r="N26">
            <v>0.28923401981592178</v>
          </cell>
          <cell r="O26">
            <v>-7.1765980184078204E-2</v>
          </cell>
          <cell r="P26">
            <v>11350000</v>
          </cell>
          <cell r="Q26">
            <v>4201950.1974841719</v>
          </cell>
          <cell r="R26">
            <v>-7148049.8025158281</v>
          </cell>
          <cell r="S26">
            <v>0.39200000000000002</v>
          </cell>
          <cell r="T26">
            <v>9.7500000000000003E-2</v>
          </cell>
          <cell r="U26">
            <v>38352</v>
          </cell>
        </row>
        <row r="27">
          <cell r="B27">
            <v>17</v>
          </cell>
          <cell r="C27" t="str">
            <v>Former Caldor</v>
          </cell>
          <cell r="D27" t="str">
            <v>Victor, NY</v>
          </cell>
          <cell r="E27">
            <v>116994</v>
          </cell>
          <cell r="F27">
            <v>35827</v>
          </cell>
          <cell r="G27">
            <v>921333</v>
          </cell>
          <cell r="H27">
            <v>0.96</v>
          </cell>
          <cell r="I27">
            <v>0</v>
          </cell>
          <cell r="J27">
            <v>0.04</v>
          </cell>
          <cell r="K27">
            <v>36494</v>
          </cell>
          <cell r="L27">
            <v>36586</v>
          </cell>
          <cell r="M27">
            <v>0.36699999999999999</v>
          </cell>
          <cell r="N27">
            <v>9.5241952687501907E-2</v>
          </cell>
          <cell r="O27">
            <v>-0.27175804731249809</v>
          </cell>
          <cell r="P27">
            <v>5535000</v>
          </cell>
          <cell r="Q27">
            <v>1861898.920899197</v>
          </cell>
          <cell r="R27">
            <v>-3673101.079100803</v>
          </cell>
          <cell r="S27">
            <v>0.34499999999999997</v>
          </cell>
          <cell r="T27">
            <v>9.5000000000000001E-2</v>
          </cell>
          <cell r="U27">
            <v>38168</v>
          </cell>
        </row>
        <row r="28">
          <cell r="B28">
            <v>18</v>
          </cell>
          <cell r="C28" t="str">
            <v>Bed Bath &amp; Beyond</v>
          </cell>
          <cell r="D28" t="str">
            <v>Westbury, NY</v>
          </cell>
          <cell r="E28">
            <v>61639</v>
          </cell>
          <cell r="F28">
            <v>35872</v>
          </cell>
          <cell r="G28">
            <v>690000</v>
          </cell>
          <cell r="H28">
            <v>1</v>
          </cell>
          <cell r="I28">
            <v>0</v>
          </cell>
          <cell r="J28">
            <v>0</v>
          </cell>
          <cell r="K28">
            <v>36251</v>
          </cell>
          <cell r="L28">
            <v>36982</v>
          </cell>
          <cell r="M28">
            <v>0.35499999999999998</v>
          </cell>
          <cell r="N28">
            <v>0.13597496971487999</v>
          </cell>
          <cell r="O28">
            <v>-0.21902503028511999</v>
          </cell>
          <cell r="P28">
            <v>13090000</v>
          </cell>
          <cell r="Q28">
            <v>5652584.2651351327</v>
          </cell>
          <cell r="R28">
            <v>-7437415.7348648673</v>
          </cell>
          <cell r="S28">
            <v>0.54300000000000004</v>
          </cell>
          <cell r="T28">
            <v>9.2499999999999999E-2</v>
          </cell>
          <cell r="U28">
            <v>37437</v>
          </cell>
        </row>
        <row r="29">
          <cell r="B29">
            <v>19</v>
          </cell>
          <cell r="C29" t="str">
            <v>Levittown Square</v>
          </cell>
          <cell r="D29" t="str">
            <v>Levittown, NY</v>
          </cell>
          <cell r="E29">
            <v>188172</v>
          </cell>
          <cell r="F29">
            <v>35947</v>
          </cell>
          <cell r="G29">
            <v>-1605233</v>
          </cell>
          <cell r="H29">
            <v>1</v>
          </cell>
          <cell r="I29">
            <v>0</v>
          </cell>
          <cell r="J29">
            <v>0</v>
          </cell>
          <cell r="K29">
            <v>36707</v>
          </cell>
          <cell r="L29">
            <v>36647</v>
          </cell>
          <cell r="M29">
            <v>0.24299999999999999</v>
          </cell>
          <cell r="N29">
            <v>0.45875904709100723</v>
          </cell>
          <cell r="O29">
            <v>0.21575904709100724</v>
          </cell>
          <cell r="P29">
            <v>3390000</v>
          </cell>
          <cell r="Q29">
            <v>2944355.8909209012</v>
          </cell>
          <cell r="R29">
            <v>-445644.10907909879</v>
          </cell>
          <cell r="S29" t="str">
            <v>N/A</v>
          </cell>
          <cell r="T29">
            <v>9.7500000000000003E-2</v>
          </cell>
          <cell r="U29">
            <v>37256</v>
          </cell>
        </row>
        <row r="30">
          <cell r="B30">
            <v>20</v>
          </cell>
          <cell r="C30" t="str">
            <v>General Building Products</v>
          </cell>
          <cell r="D30" t="str">
            <v>Commack, NY</v>
          </cell>
          <cell r="E30">
            <v>117006</v>
          </cell>
          <cell r="F30">
            <v>35947</v>
          </cell>
          <cell r="G30">
            <v>-2605188</v>
          </cell>
          <cell r="H30">
            <v>0</v>
          </cell>
          <cell r="I30">
            <v>1</v>
          </cell>
          <cell r="J30">
            <v>0</v>
          </cell>
          <cell r="K30">
            <v>36861</v>
          </cell>
          <cell r="L30">
            <v>37438</v>
          </cell>
          <cell r="M30">
            <v>0.32</v>
          </cell>
          <cell r="N30">
            <v>0.26185167580842972</v>
          </cell>
          <cell r="O30">
            <v>-5.8148324191570289E-2</v>
          </cell>
          <cell r="P30">
            <v>7810464</v>
          </cell>
          <cell r="Q30">
            <v>12916400.354293272</v>
          </cell>
          <cell r="R30">
            <v>5105936.3542932719</v>
          </cell>
          <cell r="S30" t="str">
            <v>N/A</v>
          </cell>
          <cell r="T30">
            <v>9.5000000000000001E-2</v>
          </cell>
          <cell r="U30">
            <v>37802</v>
          </cell>
        </row>
        <row r="31">
          <cell r="B31">
            <v>21</v>
          </cell>
          <cell r="C31" t="str">
            <v>Rickels</v>
          </cell>
          <cell r="D31" t="str">
            <v>Union, NJ</v>
          </cell>
          <cell r="E31">
            <v>142789</v>
          </cell>
          <cell r="F31">
            <v>35951</v>
          </cell>
          <cell r="G31">
            <v>1924095</v>
          </cell>
          <cell r="H31">
            <v>0.81200000000000006</v>
          </cell>
          <cell r="I31">
            <v>0.188</v>
          </cell>
          <cell r="J31">
            <v>0</v>
          </cell>
          <cell r="K31">
            <v>36069</v>
          </cell>
          <cell r="L31">
            <v>36951</v>
          </cell>
          <cell r="M31" t="str">
            <v>N/A</v>
          </cell>
          <cell r="N31">
            <v>0.22148967906832695</v>
          </cell>
          <cell r="O31" t="str">
            <v>N/A</v>
          </cell>
          <cell r="P31" t="str">
            <v>N/A</v>
          </cell>
          <cell r="Q31">
            <v>7396758.2270989185</v>
          </cell>
          <cell r="R31" t="str">
            <v>N/A</v>
          </cell>
          <cell r="S31">
            <v>7.8E-2</v>
          </cell>
          <cell r="T31">
            <v>0.1</v>
          </cell>
          <cell r="U31">
            <v>37621</v>
          </cell>
        </row>
        <row r="32">
          <cell r="B32">
            <v>22</v>
          </cell>
          <cell r="C32" t="str">
            <v>Mid-Hudson Center I &amp; II</v>
          </cell>
          <cell r="D32" t="str">
            <v>Poughkeepsie, NY</v>
          </cell>
          <cell r="E32">
            <v>254333</v>
          </cell>
          <cell r="F32">
            <v>36026</v>
          </cell>
          <cell r="G32">
            <v>2843328</v>
          </cell>
          <cell r="H32">
            <v>0.94199999999999995</v>
          </cell>
          <cell r="I32">
            <v>0</v>
          </cell>
          <cell r="J32">
            <v>5.8000000000000003E-2</v>
          </cell>
          <cell r="K32">
            <v>36312</v>
          </cell>
          <cell r="L32">
            <v>36982</v>
          </cell>
          <cell r="M32">
            <v>0.441</v>
          </cell>
          <cell r="N32">
            <v>0.34453096240758896</v>
          </cell>
          <cell r="O32">
            <v>-9.6469037592411044E-2</v>
          </cell>
          <cell r="P32">
            <v>17100000</v>
          </cell>
          <cell r="Q32">
            <v>10649909.43076922</v>
          </cell>
          <cell r="R32">
            <v>-6450090.56923078</v>
          </cell>
          <cell r="S32">
            <v>0.42499999999999999</v>
          </cell>
          <cell r="T32">
            <v>9.7500000000000003E-2</v>
          </cell>
          <cell r="U32">
            <v>37621</v>
          </cell>
        </row>
        <row r="33">
          <cell r="B33">
            <v>19</v>
          </cell>
          <cell r="C33" t="str">
            <v>Levittown Square</v>
          </cell>
          <cell r="D33" t="str">
            <v>Levittown, NY</v>
          </cell>
          <cell r="E33">
            <v>188172</v>
          </cell>
          <cell r="F33">
            <v>35947</v>
          </cell>
          <cell r="G33">
            <v>-1605233</v>
          </cell>
          <cell r="H33">
            <v>1</v>
          </cell>
          <cell r="I33">
            <v>0</v>
          </cell>
          <cell r="J33">
            <v>0</v>
          </cell>
          <cell r="K33">
            <v>36707</v>
          </cell>
          <cell r="L33">
            <v>36647</v>
          </cell>
          <cell r="M33">
            <v>0.24299999999999999</v>
          </cell>
          <cell r="N33">
            <v>0.46617067605257034</v>
          </cell>
          <cell r="O33">
            <v>0.22317067605257035</v>
          </cell>
          <cell r="P33">
            <v>3390000</v>
          </cell>
          <cell r="Q33">
            <v>2823577.2485091495</v>
          </cell>
          <cell r="R33">
            <v>-566422.75149085047</v>
          </cell>
          <cell r="S33" t="str">
            <v>N/A</v>
          </cell>
          <cell r="T33">
            <v>9.7500000000000003E-2</v>
          </cell>
          <cell r="U33">
            <v>38533</v>
          </cell>
        </row>
        <row r="34">
          <cell r="B34">
            <v>20</v>
          </cell>
          <cell r="C34" t="str">
            <v>Total 1998 Acquisitions</v>
          </cell>
          <cell r="D34" t="str">
            <v>Commack, NY</v>
          </cell>
          <cell r="E34">
            <v>974947</v>
          </cell>
          <cell r="F34">
            <v>35947</v>
          </cell>
          <cell r="G34">
            <v>5001500</v>
          </cell>
          <cell r="H34">
            <v>0.80359383022872011</v>
          </cell>
          <cell r="I34">
            <v>0.15169330640537385</v>
          </cell>
          <cell r="J34">
            <v>4.471286336590604E-2</v>
          </cell>
          <cell r="K34">
            <v>36861</v>
          </cell>
          <cell r="L34">
            <v>37438</v>
          </cell>
          <cell r="M34">
            <v>0.32</v>
          </cell>
          <cell r="N34">
            <v>0.228737884759903</v>
          </cell>
          <cell r="O34">
            <v>-8.9307275414466925E-3</v>
          </cell>
          <cell r="P34">
            <v>58275464</v>
          </cell>
          <cell r="Q34">
            <v>48813904.05726701</v>
          </cell>
          <cell r="R34">
            <v>-20048364.940498106</v>
          </cell>
          <cell r="S34" t="str">
            <v>N/A</v>
          </cell>
          <cell r="T34">
            <v>9.5000000000000001E-2</v>
          </cell>
          <cell r="U34">
            <v>39538</v>
          </cell>
        </row>
        <row r="35">
          <cell r="B35">
            <v>21</v>
          </cell>
          <cell r="C35" t="str">
            <v>Rickels</v>
          </cell>
          <cell r="D35" t="str">
            <v>Union, NJ</v>
          </cell>
          <cell r="E35">
            <v>142789</v>
          </cell>
          <cell r="F35">
            <v>35951</v>
          </cell>
          <cell r="G35">
            <v>1924095</v>
          </cell>
          <cell r="H35">
            <v>0.81200000000000006</v>
          </cell>
          <cell r="I35">
            <v>0.188</v>
          </cell>
          <cell r="J35">
            <v>0</v>
          </cell>
          <cell r="K35">
            <v>36069</v>
          </cell>
          <cell r="L35">
            <v>36951</v>
          </cell>
          <cell r="M35" t="str">
            <v>N/A</v>
          </cell>
          <cell r="N35">
            <v>0.16151534393429756</v>
          </cell>
          <cell r="O35" t="str">
            <v>N/A</v>
          </cell>
          <cell r="P35" t="str">
            <v>N/A</v>
          </cell>
          <cell r="Q35">
            <v>5039273.7972965166</v>
          </cell>
          <cell r="R35" t="str">
            <v>N/A</v>
          </cell>
          <cell r="S35">
            <v>7.8E-2</v>
          </cell>
          <cell r="T35">
            <v>0.1</v>
          </cell>
          <cell r="U35">
            <v>38625</v>
          </cell>
        </row>
        <row r="36">
          <cell r="B36">
            <v>22</v>
          </cell>
          <cell r="C36" t="str">
            <v>Mid-Hudson Center I &amp; II</v>
          </cell>
          <cell r="D36" t="str">
            <v>Poughkeepsie, NY</v>
          </cell>
          <cell r="E36">
            <v>254333</v>
          </cell>
          <cell r="F36">
            <v>36026</v>
          </cell>
          <cell r="G36" t="str">
            <v>Current</v>
          </cell>
          <cell r="H36" t="str">
            <v xml:space="preserve"> </v>
          </cell>
          <cell r="I36" t="str">
            <v>LOI's/</v>
          </cell>
          <cell r="J36" t="str">
            <v>Vacant</v>
          </cell>
          <cell r="K36">
            <v>36312</v>
          </cell>
          <cell r="L36" t="str">
            <v>Current</v>
          </cell>
          <cell r="M36">
            <v>0.441</v>
          </cell>
          <cell r="N36">
            <v>0.33892437070608139</v>
          </cell>
          <cell r="O36">
            <v>-0.10207562929391861</v>
          </cell>
          <cell r="P36">
            <v>17100000</v>
          </cell>
          <cell r="Q36">
            <v>14932294.314358965</v>
          </cell>
          <cell r="R36">
            <v>-2167705.6856410354</v>
          </cell>
          <cell r="S36" t="str">
            <v>Current</v>
          </cell>
          <cell r="T36" t="str">
            <v xml:space="preserve">Current </v>
          </cell>
          <cell r="U36">
            <v>38442</v>
          </cell>
        </row>
        <row r="37">
          <cell r="F37" t="str">
            <v>Closing</v>
          </cell>
          <cell r="G37" t="str">
            <v>Prmt</v>
          </cell>
          <cell r="H37" t="str">
            <v>Executed</v>
          </cell>
          <cell r="I37" t="str">
            <v xml:space="preserve">Draft </v>
          </cell>
          <cell r="J37" t="str">
            <v xml:space="preserve">or </v>
          </cell>
          <cell r="L37" t="str">
            <v xml:space="preserve">Stablization </v>
          </cell>
          <cell r="M37" t="str">
            <v>Prfm</v>
          </cell>
          <cell r="N37" t="str">
            <v>Crnt</v>
          </cell>
          <cell r="P37" t="str">
            <v>Proforma</v>
          </cell>
          <cell r="Q37" t="str">
            <v>Current</v>
          </cell>
          <cell r="S37" t="str">
            <v xml:space="preserve">Cash on </v>
          </cell>
          <cell r="T37" t="str">
            <v xml:space="preserve">Residual </v>
          </cell>
        </row>
        <row r="38">
          <cell r="C38" t="str">
            <v>Property Name</v>
          </cell>
          <cell r="D38" t="str">
            <v>Location</v>
          </cell>
          <cell r="E38" t="str">
            <v>SF</v>
          </cell>
          <cell r="F38" t="str">
            <v>Date</v>
          </cell>
          <cell r="G38" t="str">
            <v>Equity</v>
          </cell>
          <cell r="H38" t="str">
            <v>Leases</v>
          </cell>
          <cell r="I38" t="str">
            <v>Leases</v>
          </cell>
          <cell r="J38" t="str">
            <v>Pending</v>
          </cell>
          <cell r="L38" t="str">
            <v>CF Date</v>
          </cell>
          <cell r="M38" t="str">
            <v>IRR</v>
          </cell>
          <cell r="N38" t="str">
            <v>IRR</v>
          </cell>
          <cell r="O38" t="str">
            <v>Var.</v>
          </cell>
          <cell r="P38" t="str">
            <v>WDP</v>
          </cell>
          <cell r="Q38" t="str">
            <v>WDP</v>
          </cell>
          <cell r="R38" t="str">
            <v>Variance</v>
          </cell>
          <cell r="S38" t="str">
            <v xml:space="preserve">Cash   </v>
          </cell>
          <cell r="T38" t="str">
            <v>Cap Rate</v>
          </cell>
        </row>
        <row r="39">
          <cell r="B39">
            <v>23</v>
          </cell>
          <cell r="C39" t="str">
            <v>St. Louis Marketplace</v>
          </cell>
          <cell r="D39" t="str">
            <v>St. Louis, MO</v>
          </cell>
          <cell r="E39">
            <v>497342</v>
          </cell>
          <cell r="F39">
            <v>36191</v>
          </cell>
          <cell r="G39">
            <v>6341528</v>
          </cell>
          <cell r="H39">
            <v>0.83499999999999996</v>
          </cell>
          <cell r="I39">
            <v>7.0000000000000001E-3</v>
          </cell>
          <cell r="J39">
            <v>0.158</v>
          </cell>
          <cell r="K39">
            <v>37256</v>
          </cell>
          <cell r="L39">
            <v>37256</v>
          </cell>
          <cell r="M39">
            <v>0.34100000000000003</v>
          </cell>
          <cell r="N39">
            <v>0.55883792787790298</v>
          </cell>
          <cell r="O39">
            <v>0.21783792787790296</v>
          </cell>
          <cell r="P39">
            <v>17077461</v>
          </cell>
          <cell r="Q39">
            <v>15447529.231225263</v>
          </cell>
          <cell r="R39">
            <v>-1629931.7687747367</v>
          </cell>
          <cell r="S39">
            <v>0.21099999999999999</v>
          </cell>
          <cell r="T39">
            <v>9.5000000000000001E-2</v>
          </cell>
          <cell r="U39">
            <v>37621</v>
          </cell>
        </row>
        <row r="40">
          <cell r="B40">
            <v>24</v>
          </cell>
          <cell r="C40" t="str">
            <v>Crown Palace Theatre</v>
          </cell>
          <cell r="D40" t="str">
            <v>Hartford, CT</v>
          </cell>
          <cell r="E40">
            <v>74170</v>
          </cell>
          <cell r="F40">
            <v>36220</v>
          </cell>
          <cell r="G40">
            <v>550000</v>
          </cell>
          <cell r="H40">
            <v>1</v>
          </cell>
          <cell r="I40">
            <v>0</v>
          </cell>
          <cell r="J40">
            <v>0</v>
          </cell>
          <cell r="K40">
            <v>36495</v>
          </cell>
          <cell r="L40">
            <v>36707</v>
          </cell>
          <cell r="M40">
            <v>0.252</v>
          </cell>
          <cell r="N40">
            <v>0.24300645664334297</v>
          </cell>
          <cell r="O40">
            <v>-8.99354335665703E-3</v>
          </cell>
          <cell r="P40">
            <v>5490000</v>
          </cell>
          <cell r="Q40">
            <v>2938236.506827787</v>
          </cell>
          <cell r="R40">
            <v>-2551763.493172213</v>
          </cell>
          <cell r="S40">
            <v>0.35199999999999998</v>
          </cell>
          <cell r="T40">
            <v>0.1</v>
          </cell>
          <cell r="U40">
            <v>38168</v>
          </cell>
        </row>
        <row r="41">
          <cell r="B41">
            <v>25</v>
          </cell>
          <cell r="C41" t="str">
            <v>Aviation Plaza</v>
          </cell>
          <cell r="D41" t="str">
            <v>Linden, NJ</v>
          </cell>
          <cell r="E41">
            <v>498600</v>
          </cell>
          <cell r="F41">
            <v>36314</v>
          </cell>
          <cell r="G41">
            <v>4577402</v>
          </cell>
          <cell r="H41">
            <v>0.25900000000000001</v>
          </cell>
          <cell r="I41">
            <v>0.36299999999999999</v>
          </cell>
          <cell r="J41">
            <v>0.378</v>
          </cell>
          <cell r="K41">
            <v>36892</v>
          </cell>
          <cell r="L41">
            <v>37257</v>
          </cell>
          <cell r="M41">
            <v>0.26200000000000001</v>
          </cell>
          <cell r="N41">
            <v>0.30119902640581131</v>
          </cell>
          <cell r="O41">
            <v>3.9199026405811299E-2</v>
          </cell>
          <cell r="P41">
            <v>18270000</v>
          </cell>
          <cell r="Q41">
            <v>12982487.753731856</v>
          </cell>
          <cell r="R41">
            <v>-5287512.2462681439</v>
          </cell>
          <cell r="S41">
            <v>0.26100000000000001</v>
          </cell>
          <cell r="T41">
            <v>9.7500000000000003E-2</v>
          </cell>
          <cell r="U41">
            <v>37621</v>
          </cell>
        </row>
        <row r="42">
          <cell r="B42">
            <v>26</v>
          </cell>
          <cell r="C42" t="str">
            <v>Service Merchandise</v>
          </cell>
          <cell r="D42" t="str">
            <v>3 Locations</v>
          </cell>
          <cell r="E42">
            <v>220978</v>
          </cell>
          <cell r="F42">
            <v>36349</v>
          </cell>
          <cell r="G42">
            <v>1363853</v>
          </cell>
          <cell r="H42">
            <v>0.51300000000000001</v>
          </cell>
          <cell r="I42">
            <v>9.8000000000000004E-2</v>
          </cell>
          <cell r="J42">
            <v>0.38900000000000001</v>
          </cell>
          <cell r="K42">
            <v>36617</v>
          </cell>
          <cell r="L42">
            <v>37043</v>
          </cell>
          <cell r="M42">
            <v>0.32</v>
          </cell>
          <cell r="N42">
            <v>0.14554253593087196</v>
          </cell>
          <cell r="O42">
            <v>-0.17445746406912804</v>
          </cell>
          <cell r="P42">
            <v>7260000</v>
          </cell>
          <cell r="Q42">
            <v>2741476.7457005549</v>
          </cell>
          <cell r="R42">
            <v>-4518523.2542994451</v>
          </cell>
          <cell r="S42">
            <v>0.20699999999999999</v>
          </cell>
          <cell r="T42">
            <v>0.1</v>
          </cell>
          <cell r="U42">
            <v>38352</v>
          </cell>
        </row>
        <row r="43">
          <cell r="B43">
            <v>27</v>
          </cell>
          <cell r="C43" t="str">
            <v>Fairfield Store</v>
          </cell>
          <cell r="D43" t="str">
            <v>Fairfield, CT</v>
          </cell>
          <cell r="E43">
            <v>85536</v>
          </cell>
          <cell r="F43">
            <v>36373</v>
          </cell>
          <cell r="G43">
            <v>2505055</v>
          </cell>
          <cell r="H43">
            <v>0.77400000000000002</v>
          </cell>
          <cell r="I43">
            <v>6.2E-2</v>
          </cell>
          <cell r="J43">
            <v>0.16399999999999998</v>
          </cell>
          <cell r="K43">
            <v>36130</v>
          </cell>
          <cell r="L43">
            <v>37043</v>
          </cell>
          <cell r="M43">
            <v>0.34699999999999998</v>
          </cell>
          <cell r="N43">
            <v>0.11389604583382607</v>
          </cell>
          <cell r="O43">
            <v>-0.23310395416617391</v>
          </cell>
          <cell r="P43">
            <v>9710000</v>
          </cell>
          <cell r="Q43">
            <v>3626827.2408005986</v>
          </cell>
          <cell r="R43">
            <v>-6083172.7591994014</v>
          </cell>
          <cell r="S43">
            <v>0.25800000000000001</v>
          </cell>
          <cell r="T43">
            <v>0.1</v>
          </cell>
          <cell r="U43">
            <v>37986</v>
          </cell>
        </row>
        <row r="44">
          <cell r="B44">
            <v>28</v>
          </cell>
          <cell r="C44" t="str">
            <v>Pathmark</v>
          </cell>
          <cell r="D44" t="str">
            <v>Orange, CT</v>
          </cell>
          <cell r="E44">
            <v>60580</v>
          </cell>
          <cell r="F44">
            <v>36376</v>
          </cell>
          <cell r="G44">
            <v>585904</v>
          </cell>
          <cell r="H44">
            <v>0.81399999999999995</v>
          </cell>
          <cell r="I44">
            <v>0</v>
          </cell>
          <cell r="J44">
            <v>0.18600000000000005</v>
          </cell>
          <cell r="K44">
            <v>36707</v>
          </cell>
          <cell r="L44">
            <v>579</v>
          </cell>
          <cell r="M44">
            <v>0.33300000000000002</v>
          </cell>
          <cell r="N44">
            <v>9.3570511788129807E-2</v>
          </cell>
          <cell r="O44">
            <v>-0.23942948821187021</v>
          </cell>
          <cell r="P44">
            <v>2940000</v>
          </cell>
          <cell r="Q44">
            <v>1235415.9361313889</v>
          </cell>
          <cell r="R44">
            <v>-1704584.0638686111</v>
          </cell>
          <cell r="S44">
            <v>0.373</v>
          </cell>
          <cell r="T44">
            <v>9.5000000000000001E-2</v>
          </cell>
          <cell r="U44">
            <v>37986</v>
          </cell>
        </row>
        <row r="45">
          <cell r="B45">
            <v>29</v>
          </cell>
          <cell r="C45" t="str">
            <v>Saratoga Mall</v>
          </cell>
          <cell r="D45" t="str">
            <v>Wilton, NY</v>
          </cell>
          <cell r="E45">
            <v>430379</v>
          </cell>
          <cell r="F45">
            <v>36402</v>
          </cell>
          <cell r="G45">
            <v>4551357</v>
          </cell>
          <cell r="H45">
            <v>0.96399999999999997</v>
          </cell>
          <cell r="I45">
            <v>2.4E-2</v>
          </cell>
          <cell r="J45">
            <v>1.2000000000000031E-2</v>
          </cell>
          <cell r="K45">
            <v>36892</v>
          </cell>
          <cell r="L45">
            <v>36982</v>
          </cell>
          <cell r="M45">
            <v>0.25700000000000001</v>
          </cell>
          <cell r="N45">
            <v>0.42542224377393723</v>
          </cell>
          <cell r="O45">
            <v>0.16842224377393722</v>
          </cell>
          <cell r="P45">
            <v>9120000</v>
          </cell>
          <cell r="Q45">
            <v>6691318.5282644853</v>
          </cell>
          <cell r="R45">
            <v>-2428681.4717355147</v>
          </cell>
          <cell r="S45">
            <v>0.29099999999999998</v>
          </cell>
          <cell r="T45">
            <v>9.5000000000000001E-2</v>
          </cell>
          <cell r="U45">
            <v>37256</v>
          </cell>
        </row>
        <row r="46">
          <cell r="B46">
            <v>30</v>
          </cell>
          <cell r="C46" t="str">
            <v>Naugatuck Valley Mall</v>
          </cell>
          <cell r="D46" t="str">
            <v>Waterbury, CT</v>
          </cell>
          <cell r="E46">
            <v>230949</v>
          </cell>
          <cell r="F46">
            <v>36441</v>
          </cell>
          <cell r="G46">
            <v>-1779200</v>
          </cell>
          <cell r="H46">
            <v>0.36099999999999999</v>
          </cell>
          <cell r="I46">
            <v>0.28199999999999997</v>
          </cell>
          <cell r="J46">
            <v>0.35700000000000004</v>
          </cell>
          <cell r="K46">
            <v>36982</v>
          </cell>
          <cell r="L46">
            <v>37408</v>
          </cell>
          <cell r="M46">
            <v>0.26800000000000002</v>
          </cell>
          <cell r="N46">
            <v>0.24301271513104439</v>
          </cell>
          <cell r="O46">
            <v>-2.4987284868955628E-2</v>
          </cell>
          <cell r="P46">
            <v>6690000</v>
          </cell>
          <cell r="Q46">
            <v>4264715.5079303756</v>
          </cell>
          <cell r="R46">
            <v>-2425284.4920696244</v>
          </cell>
          <cell r="S46" t="str">
            <v>N/A</v>
          </cell>
          <cell r="T46">
            <v>9.5000000000000001E-2</v>
          </cell>
          <cell r="U46">
            <v>37437</v>
          </cell>
        </row>
        <row r="47">
          <cell r="B47">
            <v>31</v>
          </cell>
          <cell r="C47" t="str">
            <v>The Hub</v>
          </cell>
          <cell r="D47" t="str">
            <v>Hempstead, NY</v>
          </cell>
          <cell r="E47">
            <v>250521</v>
          </cell>
          <cell r="F47">
            <v>36466</v>
          </cell>
          <cell r="G47">
            <v>2731144</v>
          </cell>
          <cell r="H47">
            <v>0.85399999999999998</v>
          </cell>
          <cell r="I47">
            <v>5.1999999999999998E-2</v>
          </cell>
          <cell r="J47">
            <v>9.4000000000000028E-2</v>
          </cell>
          <cell r="K47">
            <v>36892</v>
          </cell>
          <cell r="L47">
            <v>36951</v>
          </cell>
          <cell r="M47">
            <v>0.25900000000000001</v>
          </cell>
          <cell r="N47">
            <v>0.43008022755384445</v>
          </cell>
          <cell r="O47">
            <v>0.17108022755384444</v>
          </cell>
          <cell r="P47">
            <v>8510000</v>
          </cell>
          <cell r="Q47">
            <v>14143452.770392399</v>
          </cell>
          <cell r="R47">
            <v>5633452.7703923993</v>
          </cell>
          <cell r="S47">
            <v>0.47599999999999998</v>
          </cell>
          <cell r="T47">
            <v>9.5000000000000001E-2</v>
          </cell>
          <cell r="U47">
            <v>37986</v>
          </cell>
        </row>
        <row r="48">
          <cell r="B48">
            <v>32</v>
          </cell>
          <cell r="C48" t="str">
            <v>Home Depot</v>
          </cell>
          <cell r="D48" t="str">
            <v>Wallingford, CT</v>
          </cell>
          <cell r="E48">
            <v>5340</v>
          </cell>
          <cell r="F48">
            <v>36501</v>
          </cell>
          <cell r="G48">
            <v>0</v>
          </cell>
          <cell r="H48">
            <v>1</v>
          </cell>
          <cell r="I48">
            <v>0</v>
          </cell>
          <cell r="J48">
            <v>0</v>
          </cell>
          <cell r="K48">
            <v>36617</v>
          </cell>
          <cell r="L48">
            <v>36831</v>
          </cell>
          <cell r="M48">
            <v>0.215</v>
          </cell>
          <cell r="N48">
            <v>0.27515768259763718</v>
          </cell>
          <cell r="O48">
            <v>6.015768259763718E-2</v>
          </cell>
          <cell r="P48">
            <v>4380000</v>
          </cell>
          <cell r="Q48">
            <v>1316307.0526315789</v>
          </cell>
          <cell r="R48">
            <v>-3063692.9473684211</v>
          </cell>
          <cell r="S48" t="str">
            <v>N/A</v>
          </cell>
          <cell r="T48">
            <v>9.5000000000000001E-2</v>
          </cell>
          <cell r="U48">
            <v>37072</v>
          </cell>
        </row>
        <row r="49">
          <cell r="B49">
            <v>29</v>
          </cell>
          <cell r="C49" t="str">
            <v>Saratoga Mall</v>
          </cell>
          <cell r="D49" t="str">
            <v>Wilton, NY</v>
          </cell>
          <cell r="E49">
            <v>430379</v>
          </cell>
          <cell r="F49">
            <v>36402</v>
          </cell>
          <cell r="G49">
            <v>4551357</v>
          </cell>
          <cell r="H49">
            <v>0.96399999999999997</v>
          </cell>
          <cell r="I49">
            <v>2.4E-2</v>
          </cell>
          <cell r="J49">
            <v>1.2000000000000031E-2</v>
          </cell>
          <cell r="K49">
            <v>36892</v>
          </cell>
          <cell r="L49">
            <v>36982</v>
          </cell>
          <cell r="M49">
            <v>0.25700000000000001</v>
          </cell>
          <cell r="N49">
            <v>0.30550093203783035</v>
          </cell>
          <cell r="O49">
            <v>4.8500932037830347E-2</v>
          </cell>
          <cell r="P49">
            <v>9120000</v>
          </cell>
          <cell r="Q49">
            <v>13175788.805544784</v>
          </cell>
          <cell r="R49">
            <v>4055788.8055447843</v>
          </cell>
          <cell r="S49">
            <v>0.29099999999999998</v>
          </cell>
          <cell r="T49">
            <v>9.5000000000000001E-2</v>
          </cell>
          <cell r="U49">
            <v>38717</v>
          </cell>
        </row>
        <row r="50">
          <cell r="B50">
            <v>30</v>
          </cell>
          <cell r="C50" t="str">
            <v>Total 1999 Acquisitions</v>
          </cell>
          <cell r="D50" t="str">
            <v>Waterbury, CT</v>
          </cell>
          <cell r="E50">
            <v>2354395</v>
          </cell>
          <cell r="F50">
            <v>36441</v>
          </cell>
          <cell r="G50">
            <v>21427043</v>
          </cell>
          <cell r="H50">
            <v>0.66471834462781298</v>
          </cell>
          <cell r="I50">
            <v>0.12738562390762809</v>
          </cell>
          <cell r="J50">
            <v>0.20789603146455884</v>
          </cell>
          <cell r="K50">
            <v>36982</v>
          </cell>
          <cell r="L50">
            <v>37408</v>
          </cell>
          <cell r="M50">
            <v>0.26800000000000002</v>
          </cell>
          <cell r="N50">
            <v>0.28172965645790105</v>
          </cell>
          <cell r="O50">
            <v>-7.8898553580045716E-2</v>
          </cell>
          <cell r="P50">
            <v>89447461</v>
          </cell>
          <cell r="Q50">
            <v>101199218.50043583</v>
          </cell>
          <cell r="R50">
            <v>-24059693.726363715</v>
          </cell>
          <cell r="S50" t="str">
            <v>N/A</v>
          </cell>
          <cell r="T50">
            <v>9.5000000000000001E-2</v>
          </cell>
          <cell r="U50">
            <v>38717</v>
          </cell>
        </row>
        <row r="51">
          <cell r="B51">
            <v>31</v>
          </cell>
          <cell r="C51" t="str">
            <v>The Hub</v>
          </cell>
          <cell r="D51" t="str">
            <v>Hempstead, NY</v>
          </cell>
          <cell r="E51">
            <v>250521</v>
          </cell>
          <cell r="F51">
            <v>36466</v>
          </cell>
          <cell r="G51">
            <v>2731144</v>
          </cell>
          <cell r="H51">
            <v>0.85399999999999998</v>
          </cell>
          <cell r="I51">
            <v>5.1999999999999998E-2</v>
          </cell>
          <cell r="J51">
            <v>9.4000000000000028E-2</v>
          </cell>
          <cell r="K51">
            <v>36892</v>
          </cell>
          <cell r="L51">
            <v>36951</v>
          </cell>
          <cell r="M51">
            <v>0.25900000000000001</v>
          </cell>
          <cell r="N51">
            <v>0.3603038415312767</v>
          </cell>
          <cell r="O51">
            <v>0.10130384153127669</v>
          </cell>
          <cell r="P51">
            <v>8510000</v>
          </cell>
          <cell r="Q51">
            <v>18822175.446407024</v>
          </cell>
          <cell r="R51">
            <v>10312175.446407024</v>
          </cell>
          <cell r="S51">
            <v>0.47599999999999998</v>
          </cell>
          <cell r="T51">
            <v>9.5000000000000001E-2</v>
          </cell>
          <cell r="U51">
            <v>38717</v>
          </cell>
        </row>
        <row r="52">
          <cell r="B52">
            <v>32</v>
          </cell>
          <cell r="C52" t="str">
            <v>SubTotal 97,98&amp;99</v>
          </cell>
          <cell r="D52" t="str">
            <v>Wallingford, CT</v>
          </cell>
          <cell r="E52">
            <v>5124409</v>
          </cell>
          <cell r="F52">
            <v>36501</v>
          </cell>
          <cell r="G52">
            <v>72271641</v>
          </cell>
          <cell r="H52">
            <v>0.80858845205369045</v>
          </cell>
          <cell r="I52">
            <v>8.7387445069275302E-2</v>
          </cell>
          <cell r="J52">
            <v>0.10402410287703422</v>
          </cell>
          <cell r="K52">
            <v>36617</v>
          </cell>
          <cell r="L52">
            <v>36831</v>
          </cell>
          <cell r="M52">
            <v>0.215</v>
          </cell>
          <cell r="N52">
            <v>0.21757448315620426</v>
          </cell>
          <cell r="O52">
            <v>6.1798762381076816E-2</v>
          </cell>
          <cell r="P52">
            <v>180650445</v>
          </cell>
          <cell r="Q52">
            <v>196392674.41761297</v>
          </cell>
          <cell r="R52">
            <v>-64298862.79445906</v>
          </cell>
          <cell r="S52" t="str">
            <v>N/A</v>
          </cell>
          <cell r="T52">
            <v>9.5000000000000001E-2</v>
          </cell>
          <cell r="U52">
            <v>38442</v>
          </cell>
        </row>
        <row r="54">
          <cell r="B54">
            <v>33</v>
          </cell>
          <cell r="C54" t="str">
            <v xml:space="preserve">Hechingers </v>
          </cell>
          <cell r="D54" t="str">
            <v>8 Locations</v>
          </cell>
          <cell r="E54">
            <v>896921</v>
          </cell>
          <cell r="F54">
            <v>36600</v>
          </cell>
          <cell r="G54">
            <v>-991067</v>
          </cell>
          <cell r="H54">
            <v>0.39100000000000001</v>
          </cell>
          <cell r="I54">
            <v>0</v>
          </cell>
          <cell r="J54">
            <v>0.60899999999999999</v>
          </cell>
          <cell r="K54">
            <v>37257</v>
          </cell>
          <cell r="L54">
            <v>37012</v>
          </cell>
          <cell r="M54">
            <v>0.32100000000000001</v>
          </cell>
          <cell r="N54">
            <v>0.32100000000000001</v>
          </cell>
          <cell r="O54">
            <v>0</v>
          </cell>
          <cell r="P54">
            <v>31155685</v>
          </cell>
          <cell r="Q54">
            <v>30970000</v>
          </cell>
          <cell r="R54">
            <v>-185685</v>
          </cell>
          <cell r="S54">
            <v>0.22600000000000001</v>
          </cell>
          <cell r="T54">
            <v>9.7500000000000003E-2</v>
          </cell>
        </row>
        <row r="55">
          <cell r="B55">
            <v>34</v>
          </cell>
          <cell r="C55" t="str">
            <v>Hunt Valley Mall</v>
          </cell>
          <cell r="D55" t="str">
            <v>Cockeysville, MD</v>
          </cell>
          <cell r="E55">
            <v>948000</v>
          </cell>
          <cell r="F55">
            <v>36629</v>
          </cell>
          <cell r="G55">
            <v>9700000</v>
          </cell>
          <cell r="H55">
            <v>0.36599999999999999</v>
          </cell>
          <cell r="I55">
            <v>0.22900000000000001</v>
          </cell>
          <cell r="J55">
            <v>0.40500000000000003</v>
          </cell>
          <cell r="K55">
            <v>37135</v>
          </cell>
          <cell r="L55">
            <v>37316</v>
          </cell>
          <cell r="M55">
            <v>0.252</v>
          </cell>
          <cell r="N55">
            <v>0.27408099919557571</v>
          </cell>
          <cell r="O55">
            <v>2.2080999195575712E-2</v>
          </cell>
          <cell r="P55">
            <v>12508714</v>
          </cell>
          <cell r="Q55">
            <v>19743575.246681821</v>
          </cell>
          <cell r="R55">
            <v>7234861.2466818206</v>
          </cell>
          <cell r="S55">
            <v>0.35899999999999999</v>
          </cell>
          <cell r="T55">
            <v>0.1</v>
          </cell>
          <cell r="U55">
            <v>38352</v>
          </cell>
        </row>
        <row r="56">
          <cell r="B56">
            <v>35</v>
          </cell>
          <cell r="C56" t="str">
            <v>Maple Tree Place</v>
          </cell>
          <cell r="D56" t="str">
            <v>Williston, VT</v>
          </cell>
          <cell r="E56">
            <v>549264</v>
          </cell>
          <cell r="F56">
            <v>36763</v>
          </cell>
          <cell r="G56">
            <v>4940471</v>
          </cell>
          <cell r="H56">
            <v>0.46</v>
          </cell>
          <cell r="I56">
            <v>2.5000000000000001E-2</v>
          </cell>
          <cell r="J56">
            <v>0.51500000000000001</v>
          </cell>
          <cell r="K56">
            <v>37377</v>
          </cell>
          <cell r="L56">
            <v>37377</v>
          </cell>
          <cell r="M56">
            <v>0.312</v>
          </cell>
          <cell r="N56">
            <v>0.28461729735136032</v>
          </cell>
          <cell r="O56">
            <v>-2.7382702648639679E-2</v>
          </cell>
          <cell r="P56">
            <v>9990926</v>
          </cell>
          <cell r="Q56">
            <v>8935768.0123379845</v>
          </cell>
          <cell r="R56">
            <v>-1055157.9876620155</v>
          </cell>
          <cell r="S56">
            <v>0.248</v>
          </cell>
          <cell r="T56">
            <v>0.1</v>
          </cell>
          <cell r="U56">
            <v>37986</v>
          </cell>
        </row>
        <row r="58">
          <cell r="B58">
            <v>33</v>
          </cell>
          <cell r="C58" t="str">
            <v>Total 2000 Acquisitions</v>
          </cell>
          <cell r="D58" t="str">
            <v>5 Locations</v>
          </cell>
          <cell r="E58">
            <v>2394185</v>
          </cell>
          <cell r="F58">
            <v>36600</v>
          </cell>
          <cell r="G58">
            <v>13649404</v>
          </cell>
          <cell r="H58">
            <v>0.39693070961517174</v>
          </cell>
          <cell r="I58">
            <v>9.6410093622673276E-2</v>
          </cell>
          <cell r="J58">
            <v>0.50665919676215498</v>
          </cell>
          <cell r="K58">
            <v>37257</v>
          </cell>
          <cell r="L58">
            <v>37012</v>
          </cell>
          <cell r="M58">
            <v>0.32100000000000001</v>
          </cell>
          <cell r="N58">
            <v>0.2774986684322357</v>
          </cell>
          <cell r="O58">
            <v>-0.22088796040415765</v>
          </cell>
          <cell r="P58">
            <v>53655325</v>
          </cell>
          <cell r="Q58">
            <v>59649343.259019807</v>
          </cell>
          <cell r="R58">
            <v>5994018.2590198051</v>
          </cell>
          <cell r="S58">
            <v>0.22600000000000001</v>
          </cell>
          <cell r="T58">
            <v>9.7500000000000003E-2</v>
          </cell>
          <cell r="U58">
            <v>38717</v>
          </cell>
        </row>
        <row r="59">
          <cell r="B59" t="str">
            <v>33B</v>
          </cell>
          <cell r="C59" t="str">
            <v xml:space="preserve"> (IRR DOES NOT INCLUDE HECHINGERS)</v>
          </cell>
          <cell r="D59" t="str">
            <v>3 Locations</v>
          </cell>
          <cell r="E59">
            <v>223386</v>
          </cell>
          <cell r="F59">
            <v>36600</v>
          </cell>
          <cell r="G59">
            <v>2802821</v>
          </cell>
          <cell r="H59">
            <v>1</v>
          </cell>
          <cell r="I59">
            <v>0</v>
          </cell>
          <cell r="J59">
            <v>0</v>
          </cell>
          <cell r="K59">
            <v>37257</v>
          </cell>
          <cell r="L59">
            <v>37012</v>
          </cell>
          <cell r="M59">
            <v>0.32600000000000001</v>
          </cell>
          <cell r="N59">
            <v>5.1110293716192245E-2</v>
          </cell>
          <cell r="O59">
            <v>-0.27488970628380777</v>
          </cell>
          <cell r="P59">
            <v>15555685</v>
          </cell>
          <cell r="Q59">
            <v>1049726.747663145</v>
          </cell>
          <cell r="R59">
            <v>-14505958.252336856</v>
          </cell>
          <cell r="S59">
            <v>0.22600000000000001</v>
          </cell>
          <cell r="T59">
            <v>9.7500000000000003E-2</v>
          </cell>
          <cell r="U59">
            <v>38717</v>
          </cell>
        </row>
        <row r="60">
          <cell r="B60">
            <v>34</v>
          </cell>
          <cell r="C60" t="str">
            <v>Hunt Valley Mall</v>
          </cell>
          <cell r="D60" t="str">
            <v>Cockeysville, MD</v>
          </cell>
          <cell r="E60">
            <v>948000</v>
          </cell>
          <cell r="F60">
            <v>36629</v>
          </cell>
          <cell r="G60">
            <v>9700000</v>
          </cell>
          <cell r="H60">
            <v>0.36599999999999999</v>
          </cell>
          <cell r="I60">
            <v>0.22900000000000001</v>
          </cell>
          <cell r="J60">
            <v>0.40500000000000003</v>
          </cell>
          <cell r="K60">
            <v>37135</v>
          </cell>
          <cell r="L60">
            <v>37316</v>
          </cell>
          <cell r="M60">
            <v>0.252</v>
          </cell>
          <cell r="N60">
            <v>0.2418653704226017</v>
          </cell>
          <cell r="O60">
            <v>-1.0134629577398302E-2</v>
          </cell>
          <cell r="P60">
            <v>12508714</v>
          </cell>
          <cell r="Q60">
            <v>29047467.24918329</v>
          </cell>
          <cell r="R60">
            <v>16538753.24918329</v>
          </cell>
          <cell r="S60">
            <v>0.35899999999999999</v>
          </cell>
          <cell r="T60">
            <v>0.1</v>
          </cell>
          <cell r="U60">
            <v>39172</v>
          </cell>
        </row>
        <row r="61">
          <cell r="B61">
            <v>35</v>
          </cell>
          <cell r="C61" t="str">
            <v>Total Owned Deals</v>
          </cell>
          <cell r="D61" t="str">
            <v>Williston, VT</v>
          </cell>
          <cell r="E61">
            <v>7518594</v>
          </cell>
          <cell r="F61">
            <v>36763</v>
          </cell>
          <cell r="G61">
            <v>85921045</v>
          </cell>
          <cell r="H61">
            <v>0.67750213563865791</v>
          </cell>
          <cell r="I61">
            <v>9.0260573984976444E-2</v>
          </cell>
          <cell r="J61">
            <v>0.23223729037636559</v>
          </cell>
          <cell r="K61">
            <v>37377</v>
          </cell>
          <cell r="L61">
            <v>37377</v>
          </cell>
          <cell r="M61">
            <v>0.312</v>
          </cell>
          <cell r="N61">
            <v>0.2227916657924652</v>
          </cell>
          <cell r="O61">
            <v>-4.4112623751163482E-2</v>
          </cell>
          <cell r="P61">
            <v>234305770</v>
          </cell>
          <cell r="Q61">
            <v>256042017.67663276</v>
          </cell>
          <cell r="R61">
            <v>-58304844.535439253</v>
          </cell>
          <cell r="S61">
            <v>0.248</v>
          </cell>
          <cell r="T61">
            <v>0.1</v>
          </cell>
          <cell r="U61">
            <v>38807</v>
          </cell>
        </row>
        <row r="63">
          <cell r="B63">
            <v>36</v>
          </cell>
          <cell r="C63" t="str">
            <v>Port Covington</v>
          </cell>
          <cell r="D63" t="str">
            <v>Baltimore, MD</v>
          </cell>
          <cell r="E63">
            <v>408910</v>
          </cell>
          <cell r="F63">
            <v>36906</v>
          </cell>
          <cell r="G63">
            <v>2021234</v>
          </cell>
          <cell r="H63">
            <v>0</v>
          </cell>
          <cell r="I63">
            <v>0.752</v>
          </cell>
          <cell r="J63">
            <v>0.248</v>
          </cell>
          <cell r="K63">
            <v>37986</v>
          </cell>
          <cell r="L63">
            <v>37347</v>
          </cell>
          <cell r="M63">
            <v>0.28699999999999998</v>
          </cell>
          <cell r="N63">
            <v>0.33219199776649477</v>
          </cell>
          <cell r="O63">
            <v>4.5191997766494796E-2</v>
          </cell>
          <cell r="P63">
            <v>6069719</v>
          </cell>
          <cell r="Q63">
            <v>6663374.6689911047</v>
          </cell>
          <cell r="R63">
            <v>593655.6689911047</v>
          </cell>
          <cell r="S63">
            <v>0.3</v>
          </cell>
          <cell r="T63">
            <v>0.1</v>
          </cell>
          <cell r="U63">
            <v>38168</v>
          </cell>
        </row>
        <row r="64">
          <cell r="B64">
            <v>37</v>
          </cell>
          <cell r="C64" t="str">
            <v>Greenwich Center</v>
          </cell>
          <cell r="D64" t="str">
            <v>Phillipsburg, NJ</v>
          </cell>
          <cell r="E64">
            <v>308942</v>
          </cell>
          <cell r="F64">
            <v>36922</v>
          </cell>
          <cell r="G64">
            <v>2565174</v>
          </cell>
          <cell r="H64">
            <v>0.19600000000000001</v>
          </cell>
          <cell r="I64">
            <v>0.80400000000000005</v>
          </cell>
          <cell r="J64">
            <v>0</v>
          </cell>
          <cell r="K64">
            <v>37621</v>
          </cell>
          <cell r="L64">
            <v>37195</v>
          </cell>
          <cell r="M64">
            <v>0.247</v>
          </cell>
          <cell r="N64">
            <v>0.30488937348127365</v>
          </cell>
          <cell r="O64">
            <v>5.7889373481273654E-2</v>
          </cell>
          <cell r="P64">
            <v>5974979</v>
          </cell>
          <cell r="Q64">
            <v>5121176.5049398569</v>
          </cell>
          <cell r="R64">
            <v>-853802.49506014306</v>
          </cell>
          <cell r="S64">
            <v>0.16</v>
          </cell>
          <cell r="T64">
            <v>0.10249999999999999</v>
          </cell>
          <cell r="U64">
            <v>38168</v>
          </cell>
        </row>
        <row r="65">
          <cell r="B65">
            <v>38</v>
          </cell>
          <cell r="C65" t="str">
            <v>A&amp;P Shopping Center</v>
          </cell>
          <cell r="D65" t="str">
            <v>Hawthorne, NJ</v>
          </cell>
          <cell r="E65">
            <v>108000</v>
          </cell>
          <cell r="F65">
            <v>36951</v>
          </cell>
          <cell r="G65">
            <v>3400000</v>
          </cell>
          <cell r="H65">
            <v>0</v>
          </cell>
          <cell r="I65">
            <v>0.53400000000000003</v>
          </cell>
          <cell r="J65">
            <v>0.46599999999999997</v>
          </cell>
          <cell r="K65">
            <v>37621</v>
          </cell>
          <cell r="L65">
            <v>37621</v>
          </cell>
          <cell r="M65">
            <v>0.32500000000000001</v>
          </cell>
          <cell r="N65">
            <v>0.35389310866594315</v>
          </cell>
          <cell r="O65">
            <v>2.8893108665943135E-2</v>
          </cell>
          <cell r="P65">
            <v>6408726</v>
          </cell>
          <cell r="Q65">
            <v>7783247.0462527424</v>
          </cell>
          <cell r="R65">
            <v>1374521.0462527424</v>
          </cell>
          <cell r="S65">
            <v>0.13320000000000001</v>
          </cell>
          <cell r="T65">
            <v>0.1</v>
          </cell>
          <cell r="U65">
            <v>38168</v>
          </cell>
        </row>
        <row r="66">
          <cell r="B66">
            <v>39</v>
          </cell>
          <cell r="C66" t="str">
            <v>Crown Palace Theatre</v>
          </cell>
          <cell r="D66" t="str">
            <v>Danbury, CT</v>
          </cell>
          <cell r="E66">
            <v>59600</v>
          </cell>
          <cell r="F66">
            <v>36951</v>
          </cell>
          <cell r="G66">
            <v>1427511</v>
          </cell>
          <cell r="H66">
            <v>0</v>
          </cell>
          <cell r="I66">
            <v>1</v>
          </cell>
          <cell r="J66">
            <v>0</v>
          </cell>
          <cell r="K66">
            <v>37196</v>
          </cell>
          <cell r="L66">
            <v>37210</v>
          </cell>
          <cell r="M66">
            <v>0.23100000000000001</v>
          </cell>
          <cell r="N66">
            <v>0.2350892685353756</v>
          </cell>
          <cell r="O66">
            <v>4.0892685353755842E-3</v>
          </cell>
          <cell r="P66">
            <v>2760000</v>
          </cell>
          <cell r="Q66">
            <v>3447814.4326919839</v>
          </cell>
          <cell r="R66">
            <v>687814.43269198388</v>
          </cell>
          <cell r="S66">
            <v>0.28899999999999998</v>
          </cell>
          <cell r="T66">
            <v>0.1</v>
          </cell>
          <cell r="U66">
            <v>38352</v>
          </cell>
        </row>
        <row r="67">
          <cell r="B67">
            <v>40</v>
          </cell>
          <cell r="C67" t="str">
            <v>BJ's Wholesale</v>
          </cell>
          <cell r="D67" t="str">
            <v>Bowie, MD</v>
          </cell>
          <cell r="E67">
            <v>108532</v>
          </cell>
          <cell r="F67">
            <v>37179</v>
          </cell>
          <cell r="G67">
            <v>539577</v>
          </cell>
          <cell r="H67">
            <v>0</v>
          </cell>
          <cell r="I67">
            <v>1</v>
          </cell>
          <cell r="J67">
            <v>0</v>
          </cell>
          <cell r="K67">
            <v>37561</v>
          </cell>
          <cell r="L67">
            <v>37561</v>
          </cell>
          <cell r="M67">
            <v>0.28399999999999997</v>
          </cell>
          <cell r="N67">
            <v>0.24535196274518967</v>
          </cell>
          <cell r="O67">
            <v>-3.8648037254810308E-2</v>
          </cell>
          <cell r="P67">
            <v>3160000</v>
          </cell>
          <cell r="Q67">
            <v>4150285.7567829816</v>
          </cell>
          <cell r="R67">
            <v>990285.75678298157</v>
          </cell>
          <cell r="S67">
            <v>0.19600000000000001</v>
          </cell>
          <cell r="T67">
            <v>9.5000000000000001E-2</v>
          </cell>
          <cell r="U67">
            <v>38168</v>
          </cell>
        </row>
        <row r="68">
          <cell r="B68">
            <v>41</v>
          </cell>
          <cell r="C68" t="str">
            <v>Chantilly Crossroads</v>
          </cell>
          <cell r="D68" t="str">
            <v>Chantilly, VA</v>
          </cell>
          <cell r="E68">
            <v>399890</v>
          </cell>
          <cell r="F68">
            <v>37256</v>
          </cell>
          <cell r="G68">
            <v>2023054</v>
          </cell>
          <cell r="H68">
            <v>0</v>
          </cell>
          <cell r="I68">
            <v>0.71899999999999997</v>
          </cell>
          <cell r="J68">
            <v>0.28100000000000003</v>
          </cell>
          <cell r="K68">
            <v>37986</v>
          </cell>
          <cell r="L68">
            <v>37803</v>
          </cell>
          <cell r="M68">
            <v>0.26600000000000001</v>
          </cell>
          <cell r="N68">
            <v>0.33609827607870102</v>
          </cell>
          <cell r="O68">
            <v>7.0098276078701005E-2</v>
          </cell>
          <cell r="P68">
            <v>5385371</v>
          </cell>
          <cell r="Q68">
            <v>10100365.254706006</v>
          </cell>
          <cell r="R68">
            <v>4714994.2547060065</v>
          </cell>
          <cell r="S68">
            <v>0.15</v>
          </cell>
          <cell r="T68">
            <v>0.1</v>
          </cell>
          <cell r="U68">
            <v>38352</v>
          </cell>
        </row>
        <row r="69">
          <cell r="B69">
            <v>37</v>
          </cell>
          <cell r="C69" t="str">
            <v>Greenwich Center</v>
          </cell>
          <cell r="D69" t="str">
            <v>Phillipsburg, NJ</v>
          </cell>
          <cell r="E69">
            <v>308942</v>
          </cell>
          <cell r="F69">
            <v>36922</v>
          </cell>
          <cell r="G69">
            <v>2565174</v>
          </cell>
          <cell r="H69">
            <v>0.19600000000000001</v>
          </cell>
          <cell r="I69">
            <v>0.80400000000000005</v>
          </cell>
          <cell r="J69">
            <v>0</v>
          </cell>
          <cell r="K69">
            <v>37621</v>
          </cell>
          <cell r="L69">
            <v>37195</v>
          </cell>
          <cell r="M69">
            <v>0.247</v>
          </cell>
          <cell r="N69">
            <v>0.26890911906957626</v>
          </cell>
          <cell r="O69">
            <v>2.1909119069576266E-2</v>
          </cell>
          <cell r="P69">
            <v>5974979</v>
          </cell>
          <cell r="Q69">
            <v>5343697.4769356363</v>
          </cell>
          <cell r="R69">
            <v>-631281.52306436375</v>
          </cell>
          <cell r="S69">
            <v>0.16</v>
          </cell>
          <cell r="T69">
            <v>0.10249999999999999</v>
          </cell>
          <cell r="U69">
            <v>39082</v>
          </cell>
        </row>
        <row r="70">
          <cell r="B70">
            <v>38</v>
          </cell>
          <cell r="C70" t="str">
            <v>Total Approved Deals Not Yet Closed</v>
          </cell>
          <cell r="D70" t="str">
            <v>Hawthorne, NJ</v>
          </cell>
          <cell r="E70">
            <v>1393874</v>
          </cell>
          <cell r="F70">
            <v>36951</v>
          </cell>
          <cell r="G70">
            <v>11976550</v>
          </cell>
          <cell r="H70">
            <v>4.3441969647184754E-2</v>
          </cell>
          <cell r="I70">
            <v>0.76708124120257637</v>
          </cell>
          <cell r="J70">
            <v>0.18947678915023886</v>
          </cell>
          <cell r="K70">
            <v>37621</v>
          </cell>
          <cell r="L70">
            <v>37621</v>
          </cell>
          <cell r="M70">
            <v>0.32500000000000001</v>
          </cell>
          <cell r="N70">
            <v>0.31003733277320877</v>
          </cell>
          <cell r="O70">
            <v>2.8893108665943135E-2</v>
          </cell>
          <cell r="P70">
            <v>29758795</v>
          </cell>
          <cell r="Q70">
            <v>37266263.664364681</v>
          </cell>
          <cell r="R70">
            <v>7507468.664364676</v>
          </cell>
          <cell r="S70">
            <v>0.13320000000000001</v>
          </cell>
          <cell r="T70">
            <v>0.1</v>
          </cell>
          <cell r="U70">
            <v>39082</v>
          </cell>
        </row>
        <row r="71">
          <cell r="B71">
            <v>39</v>
          </cell>
          <cell r="C71" t="str">
            <v>Crown Palace Theatre</v>
          </cell>
          <cell r="D71" t="str">
            <v>Danbury, CT</v>
          </cell>
          <cell r="T71">
            <v>0.1</v>
          </cell>
          <cell r="U71">
            <v>39082</v>
          </cell>
        </row>
        <row r="72">
          <cell r="B72">
            <v>40</v>
          </cell>
          <cell r="C72" t="str">
            <v>Total Portfolio</v>
          </cell>
          <cell r="D72" t="str">
            <v>Bowie, MD</v>
          </cell>
          <cell r="E72">
            <v>8912468</v>
          </cell>
          <cell r="F72">
            <v>37179</v>
          </cell>
          <cell r="G72">
            <v>97897595</v>
          </cell>
          <cell r="H72">
            <v>0.57833768648594308</v>
          </cell>
          <cell r="I72">
            <v>0.19611259283062785</v>
          </cell>
          <cell r="J72">
            <v>0.2255497206834291</v>
          </cell>
          <cell r="K72">
            <v>37561</v>
          </cell>
          <cell r="L72">
            <v>37561</v>
          </cell>
          <cell r="M72">
            <v>0.28399999999999997</v>
          </cell>
          <cell r="N72">
            <v>0.22938317656517027</v>
          </cell>
          <cell r="O72">
            <v>1.6304912030696894E-2</v>
          </cell>
          <cell r="P72">
            <v>264064565</v>
          </cell>
          <cell r="Q72">
            <v>293308281.34099746</v>
          </cell>
          <cell r="R72">
            <v>-50797375.87107458</v>
          </cell>
          <cell r="S72">
            <v>0.19600000000000001</v>
          </cell>
          <cell r="T72">
            <v>9.5000000000000001E-2</v>
          </cell>
          <cell r="U72">
            <v>39082</v>
          </cell>
        </row>
      </sheetData>
      <sheetData sheetId="9"/>
      <sheetData sheetId="10"/>
      <sheetData sheetId="11">
        <row r="8">
          <cell r="B8">
            <v>1</v>
          </cell>
        </row>
      </sheetData>
      <sheetData sheetId="12"/>
      <sheetData sheetId="13" refreshError="1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hauls, pg 2"/>
      <sheetName val="Monthly Production"/>
      <sheetName val="purchases"/>
      <sheetName val="gas_fix$"/>
      <sheetName val="supplemental"/>
      <sheetName val="frankdat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P0796"/>
      <sheetName val="Sheet1"/>
      <sheetName val="STL"/>
      <sheetName val="Journal Entry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LL UP"/>
      <sheetName val="1997 PSA"/>
      <sheetName val="1998 PSA"/>
      <sheetName val="1999 PSA"/>
      <sheetName val="2000 PSA"/>
      <sheetName val="98, 99 and 2000 SVI"/>
      <sheetName val="FPL - PS,SV Payouts"/>
      <sheetName val="GROUP - PS,SV Payouts"/>
      <sheetName val="Energy - PS,SV Payouts-NON 16B"/>
      <sheetName val="Turner"/>
      <sheetName val="Restricted Stock"/>
      <sheetName val="16B - Restrict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rill"/>
      <sheetName val="Report"/>
      <sheetName val="ReportScript"/>
      <sheetName val="Parameters"/>
    </sheetNames>
    <sheetDataSet>
      <sheetData sheetId="0" refreshError="1"/>
      <sheetData sheetId="1" refreshError="1"/>
      <sheetData sheetId="2"/>
      <sheetData sheetId="3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location"/>
      <sheetName val="PC Summary"/>
      <sheetName val="Lou"/>
      <sheetName val="SOFI IV &amp;V"/>
      <sheetName val="CFlow"/>
      <sheetName val="SOFI WF"/>
      <sheetName val="JV WF"/>
      <sheetName val="Pref"/>
      <sheetName val="SOF %"/>
      <sheetName val="PC %"/>
      <sheetName val="ptable"/>
      <sheetName val="Portfolio"/>
      <sheetName val="Sheet4"/>
      <sheetName val="Ceruzzi "/>
      <sheetName val="ceruzzi roll dec 00"/>
      <sheetName val="Template"/>
    </sheetNames>
    <sheetDataSet>
      <sheetData sheetId="0">
        <row r="153">
          <cell r="A153">
            <v>1</v>
          </cell>
          <cell r="B153">
            <v>35796</v>
          </cell>
          <cell r="C153">
            <v>1</v>
          </cell>
          <cell r="D153">
            <v>0</v>
          </cell>
          <cell r="E153">
            <v>1</v>
          </cell>
        </row>
        <row r="154">
          <cell r="A154">
            <v>2</v>
          </cell>
          <cell r="B154">
            <v>35827</v>
          </cell>
          <cell r="C154">
            <v>1</v>
          </cell>
          <cell r="D154">
            <v>0</v>
          </cell>
          <cell r="E154">
            <v>1</v>
          </cell>
        </row>
        <row r="155">
          <cell r="A155">
            <v>3</v>
          </cell>
          <cell r="B155">
            <v>35855</v>
          </cell>
          <cell r="C155">
            <v>1</v>
          </cell>
          <cell r="D155">
            <v>0</v>
          </cell>
          <cell r="E155">
            <v>1</v>
          </cell>
        </row>
        <row r="156">
          <cell r="A156">
            <v>4</v>
          </cell>
          <cell r="B156">
            <v>35886</v>
          </cell>
          <cell r="C156">
            <v>1</v>
          </cell>
          <cell r="D156">
            <v>0</v>
          </cell>
          <cell r="E156">
            <v>1</v>
          </cell>
        </row>
        <row r="157">
          <cell r="A157">
            <v>5</v>
          </cell>
          <cell r="B157">
            <v>35916</v>
          </cell>
          <cell r="C157">
            <v>1</v>
          </cell>
          <cell r="D157">
            <v>0</v>
          </cell>
          <cell r="E157">
            <v>1</v>
          </cell>
        </row>
        <row r="158">
          <cell r="A158">
            <v>6</v>
          </cell>
          <cell r="B158">
            <v>35947</v>
          </cell>
          <cell r="C158">
            <v>1</v>
          </cell>
          <cell r="D158">
            <v>0</v>
          </cell>
          <cell r="E158">
            <v>1</v>
          </cell>
        </row>
        <row r="159">
          <cell r="A159">
            <v>7</v>
          </cell>
          <cell r="B159">
            <v>35977</v>
          </cell>
          <cell r="C159">
            <v>1</v>
          </cell>
          <cell r="D159">
            <v>0</v>
          </cell>
          <cell r="E159">
            <v>1</v>
          </cell>
        </row>
        <row r="160">
          <cell r="A160">
            <v>8</v>
          </cell>
          <cell r="B160">
            <v>36008</v>
          </cell>
          <cell r="C160">
            <v>1</v>
          </cell>
          <cell r="D160">
            <v>0</v>
          </cell>
          <cell r="E160">
            <v>1</v>
          </cell>
        </row>
        <row r="161">
          <cell r="A161">
            <v>9</v>
          </cell>
          <cell r="B161">
            <v>36039</v>
          </cell>
          <cell r="C161">
            <v>0.97771021703548211</v>
          </cell>
          <cell r="D161">
            <v>2.2289782964517869E-2</v>
          </cell>
          <cell r="E161">
            <v>1</v>
          </cell>
        </row>
        <row r="162">
          <cell r="A162">
            <v>10</v>
          </cell>
          <cell r="B162">
            <v>36069</v>
          </cell>
          <cell r="C162">
            <v>0.96240025843889387</v>
          </cell>
          <cell r="D162">
            <v>3.7599741561106167E-2</v>
          </cell>
          <cell r="E162">
            <v>1</v>
          </cell>
        </row>
        <row r="163">
          <cell r="A163">
            <v>11</v>
          </cell>
          <cell r="B163">
            <v>36100</v>
          </cell>
          <cell r="C163">
            <v>0.95516155317390683</v>
          </cell>
          <cell r="D163">
            <v>4.4838446826093135E-2</v>
          </cell>
          <cell r="E163">
            <v>1</v>
          </cell>
        </row>
        <row r="164">
          <cell r="A164">
            <v>12</v>
          </cell>
          <cell r="B164">
            <v>36130</v>
          </cell>
          <cell r="C164">
            <v>0.95475882057802197</v>
          </cell>
          <cell r="D164">
            <v>4.5241179421978077E-2</v>
          </cell>
          <cell r="E164">
            <v>1</v>
          </cell>
        </row>
        <row r="165">
          <cell r="A165">
            <v>1</v>
          </cell>
          <cell r="B165">
            <v>36161</v>
          </cell>
          <cell r="C165">
            <v>0.95475882057802197</v>
          </cell>
          <cell r="D165">
            <v>4.5241179421978077E-2</v>
          </cell>
          <cell r="E165">
            <v>1</v>
          </cell>
        </row>
        <row r="166">
          <cell r="A166">
            <v>2</v>
          </cell>
          <cell r="B166">
            <v>36192</v>
          </cell>
          <cell r="C166">
            <v>0.92974950473009177</v>
          </cell>
          <cell r="D166">
            <v>7.0250495269908245E-2</v>
          </cell>
          <cell r="E166">
            <v>1</v>
          </cell>
        </row>
        <row r="167">
          <cell r="A167">
            <v>3</v>
          </cell>
          <cell r="B167">
            <v>36220</v>
          </cell>
          <cell r="C167">
            <v>0.69117187426981241</v>
          </cell>
          <cell r="D167">
            <v>0.30882812573018764</v>
          </cell>
          <cell r="E167">
            <v>1</v>
          </cell>
        </row>
        <row r="168">
          <cell r="A168">
            <v>4</v>
          </cell>
          <cell r="B168">
            <v>36251</v>
          </cell>
          <cell r="C168">
            <v>0.69117187426981241</v>
          </cell>
          <cell r="D168">
            <v>0.30882812573018764</v>
          </cell>
          <cell r="E168">
            <v>1</v>
          </cell>
        </row>
        <row r="169">
          <cell r="A169">
            <v>5</v>
          </cell>
          <cell r="B169">
            <v>36281</v>
          </cell>
          <cell r="C169">
            <v>0.69117187426981241</v>
          </cell>
          <cell r="D169">
            <v>0.30882812573018764</v>
          </cell>
          <cell r="E169">
            <v>1</v>
          </cell>
        </row>
        <row r="170">
          <cell r="A170">
            <v>6</v>
          </cell>
          <cell r="B170">
            <v>36312</v>
          </cell>
          <cell r="C170">
            <v>0.60192656486101148</v>
          </cell>
          <cell r="D170">
            <v>0.39807343513898846</v>
          </cell>
          <cell r="E170">
            <v>1</v>
          </cell>
        </row>
        <row r="171">
          <cell r="A171">
            <v>7</v>
          </cell>
          <cell r="B171">
            <v>36342</v>
          </cell>
          <cell r="C171">
            <v>0.60192656486101148</v>
          </cell>
          <cell r="D171">
            <v>0.39807343513898846</v>
          </cell>
          <cell r="E171">
            <v>1</v>
          </cell>
        </row>
        <row r="172">
          <cell r="A172">
            <v>8</v>
          </cell>
          <cell r="B172">
            <v>36373</v>
          </cell>
          <cell r="C172">
            <v>0.60192656486101148</v>
          </cell>
          <cell r="D172">
            <v>0.39807343513898846</v>
          </cell>
          <cell r="E172">
            <v>1</v>
          </cell>
        </row>
        <row r="173">
          <cell r="A173">
            <v>9</v>
          </cell>
          <cell r="B173">
            <v>36404</v>
          </cell>
          <cell r="C173">
            <v>0.46151922999136907</v>
          </cell>
          <cell r="D173">
            <v>0.53848077000863104</v>
          </cell>
          <cell r="E173">
            <v>1</v>
          </cell>
        </row>
        <row r="174">
          <cell r="A174">
            <v>10</v>
          </cell>
          <cell r="B174">
            <v>36434</v>
          </cell>
          <cell r="C174">
            <v>0.46151922999136907</v>
          </cell>
          <cell r="D174">
            <v>0.53848077000863104</v>
          </cell>
          <cell r="E174">
            <v>1</v>
          </cell>
        </row>
        <row r="175">
          <cell r="A175">
            <v>11</v>
          </cell>
          <cell r="B175">
            <v>36465</v>
          </cell>
          <cell r="C175">
            <v>0.46151922999136907</v>
          </cell>
          <cell r="D175">
            <v>0.53848077000863104</v>
          </cell>
          <cell r="E175">
            <v>1</v>
          </cell>
        </row>
        <row r="176">
          <cell r="A176">
            <v>12</v>
          </cell>
          <cell r="B176">
            <v>36495</v>
          </cell>
          <cell r="C176">
            <v>0.39998361257681986</v>
          </cell>
          <cell r="D176">
            <v>0.60001638742318009</v>
          </cell>
          <cell r="E176">
            <v>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>
        <row r="10">
          <cell r="A10">
            <v>36008</v>
          </cell>
          <cell r="B10">
            <v>51273598.33419732</v>
          </cell>
          <cell r="C10">
            <v>0</v>
          </cell>
          <cell r="D10">
            <v>51273598.33419732</v>
          </cell>
          <cell r="E10">
            <v>36008</v>
          </cell>
          <cell r="F10">
            <v>1</v>
          </cell>
          <cell r="G10">
            <v>0</v>
          </cell>
          <cell r="H10">
            <v>1</v>
          </cell>
        </row>
        <row r="11">
          <cell r="A11">
            <v>36017</v>
          </cell>
          <cell r="B11">
            <v>51589837.038938805</v>
          </cell>
          <cell r="C11">
            <v>0</v>
          </cell>
          <cell r="D11">
            <v>51589837.038938805</v>
          </cell>
          <cell r="E11">
            <v>36017</v>
          </cell>
          <cell r="F11">
            <v>1</v>
          </cell>
          <cell r="G11">
            <v>0</v>
          </cell>
          <cell r="H11">
            <v>1</v>
          </cell>
        </row>
        <row r="12">
          <cell r="A12">
            <v>36034</v>
          </cell>
          <cell r="B12">
            <v>51684466.3743705</v>
          </cell>
          <cell r="C12">
            <v>0</v>
          </cell>
          <cell r="D12">
            <v>51684466.3743705</v>
          </cell>
          <cell r="E12">
            <v>36034</v>
          </cell>
          <cell r="F12">
            <v>1</v>
          </cell>
          <cell r="G12">
            <v>0</v>
          </cell>
          <cell r="H12">
            <v>1</v>
          </cell>
        </row>
        <row r="13">
          <cell r="A13">
            <v>36039</v>
          </cell>
          <cell r="B13">
            <v>52116450.988020986</v>
          </cell>
          <cell r="C13">
            <v>0</v>
          </cell>
          <cell r="D13">
            <v>52116450.988020986</v>
          </cell>
          <cell r="E13">
            <v>36039</v>
          </cell>
          <cell r="F13">
            <v>1</v>
          </cell>
          <cell r="G13">
            <v>0</v>
          </cell>
          <cell r="H13">
            <v>1</v>
          </cell>
        </row>
        <row r="14">
          <cell r="A14">
            <v>36068</v>
          </cell>
          <cell r="B14">
            <v>45248574.086901687</v>
          </cell>
          <cell r="C14">
            <v>1870500</v>
          </cell>
          <cell r="D14">
            <v>47119074.086901687</v>
          </cell>
          <cell r="E14">
            <v>36068</v>
          </cell>
          <cell r="F14">
            <v>0.96030270041915</v>
          </cell>
          <cell r="G14">
            <v>3.969729958084995E-2</v>
          </cell>
          <cell r="H14">
            <v>1</v>
          </cell>
        </row>
        <row r="15">
          <cell r="A15">
            <v>36069</v>
          </cell>
          <cell r="B15">
            <v>45993137.439775549</v>
          </cell>
          <cell r="C15">
            <v>1870500</v>
          </cell>
          <cell r="D15">
            <v>47863637.439775549</v>
          </cell>
          <cell r="E15">
            <v>36069</v>
          </cell>
          <cell r="F15">
            <v>0.96092022879887562</v>
          </cell>
          <cell r="G15">
            <v>3.9079771201124401E-2</v>
          </cell>
          <cell r="H15">
            <v>1</v>
          </cell>
        </row>
        <row r="16">
          <cell r="A16">
            <v>36076</v>
          </cell>
          <cell r="B16">
            <v>46015186.657266811</v>
          </cell>
          <cell r="C16">
            <v>2244897.5689340327</v>
          </cell>
          <cell r="D16">
            <v>48260084.226200841</v>
          </cell>
          <cell r="E16">
            <v>36076</v>
          </cell>
          <cell r="F16">
            <v>0.95348334747175478</v>
          </cell>
          <cell r="G16">
            <v>4.6516652528245224E-2</v>
          </cell>
          <cell r="H16">
            <v>1</v>
          </cell>
        </row>
        <row r="17">
          <cell r="A17">
            <v>36096</v>
          </cell>
          <cell r="B17">
            <v>46013414.817134805</v>
          </cell>
          <cell r="C17">
            <v>2245263.0799906873</v>
          </cell>
          <cell r="D17">
            <v>48258677.89712549</v>
          </cell>
          <cell r="E17">
            <v>36096</v>
          </cell>
          <cell r="F17">
            <v>0.95347441791138621</v>
          </cell>
          <cell r="G17">
            <v>4.6525582088613862E-2</v>
          </cell>
          <cell r="H17">
            <v>1</v>
          </cell>
        </row>
        <row r="18">
          <cell r="A18">
            <v>36100</v>
          </cell>
          <cell r="B18">
            <v>46462389.181474075</v>
          </cell>
          <cell r="C18">
            <v>2267802.5051957378</v>
          </cell>
          <cell r="D18">
            <v>48730191.686669812</v>
          </cell>
          <cell r="E18">
            <v>36100</v>
          </cell>
          <cell r="F18">
            <v>0.95346206475489614</v>
          </cell>
          <cell r="G18">
            <v>4.6537935245103856E-2</v>
          </cell>
          <cell r="H18">
            <v>1</v>
          </cell>
        </row>
        <row r="19">
          <cell r="A19">
            <v>36105</v>
          </cell>
          <cell r="B19">
            <v>46412093.718217686</v>
          </cell>
          <cell r="C19">
            <v>2265737.251236055</v>
          </cell>
          <cell r="D19">
            <v>48677830.969453737</v>
          </cell>
          <cell r="E19">
            <v>36105</v>
          </cell>
          <cell r="F19">
            <v>0.95345443282676579</v>
          </cell>
          <cell r="G19">
            <v>4.6545567173234326E-2</v>
          </cell>
          <cell r="H19">
            <v>1</v>
          </cell>
        </row>
        <row r="20">
          <cell r="A20">
            <v>36111</v>
          </cell>
          <cell r="B20">
            <v>46524680.860473886</v>
          </cell>
          <cell r="C20">
            <v>3613393.292943296</v>
          </cell>
          <cell r="D20">
            <v>50138074.153417185</v>
          </cell>
          <cell r="E20">
            <v>36111</v>
          </cell>
          <cell r="F20">
            <v>0.92793115104727197</v>
          </cell>
          <cell r="G20">
            <v>7.2068848952727943E-2</v>
          </cell>
          <cell r="H20">
            <v>0.99999999999999989</v>
          </cell>
        </row>
        <row r="21">
          <cell r="A21">
            <v>36130</v>
          </cell>
          <cell r="B21">
            <v>46515886.679837056</v>
          </cell>
          <cell r="C21">
            <v>3613383.9351459034</v>
          </cell>
          <cell r="D21">
            <v>50129270.614982963</v>
          </cell>
          <cell r="E21">
            <v>36130</v>
          </cell>
          <cell r="F21">
            <v>0.92791868122521781</v>
          </cell>
          <cell r="G21">
            <v>7.2081318774782091E-2</v>
          </cell>
          <cell r="H21">
            <v>0.99999999999999989</v>
          </cell>
        </row>
        <row r="22">
          <cell r="A22">
            <v>36139</v>
          </cell>
          <cell r="B22">
            <v>46945361.968508638</v>
          </cell>
          <cell r="C22">
            <v>4121551.2189711304</v>
          </cell>
          <cell r="D22">
            <v>51066913.187479772</v>
          </cell>
          <cell r="E22">
            <v>36139</v>
          </cell>
          <cell r="F22">
            <v>0.91929116209080708</v>
          </cell>
          <cell r="G22">
            <v>8.0708837909192907E-2</v>
          </cell>
          <cell r="H22">
            <v>1</v>
          </cell>
        </row>
        <row r="23">
          <cell r="A23">
            <v>36140</v>
          </cell>
          <cell r="B23">
            <v>47148107.884977847</v>
          </cell>
          <cell r="C23">
            <v>4447832.116682129</v>
          </cell>
          <cell r="D23">
            <v>51595940.001659974</v>
          </cell>
          <cell r="E23">
            <v>36140</v>
          </cell>
          <cell r="F23">
            <v>0.91379492036507082</v>
          </cell>
          <cell r="G23">
            <v>8.6205079634929238E-2</v>
          </cell>
          <cell r="H23">
            <v>1</v>
          </cell>
        </row>
        <row r="24">
          <cell r="A24">
            <v>36147</v>
          </cell>
          <cell r="B24">
            <v>47170754.533527687</v>
          </cell>
          <cell r="C24">
            <v>5843275.6715975394</v>
          </cell>
          <cell r="D24">
            <v>53014030.205125228</v>
          </cell>
          <cell r="E24">
            <v>36147</v>
          </cell>
          <cell r="F24">
            <v>0.88977869350833416</v>
          </cell>
          <cell r="G24">
            <v>0.11022130649166587</v>
          </cell>
          <cell r="H24">
            <v>1</v>
          </cell>
        </row>
        <row r="25">
          <cell r="A25">
            <v>36151</v>
          </cell>
          <cell r="B25">
            <v>47152961.908781379</v>
          </cell>
          <cell r="C25">
            <v>5871573.1619881652</v>
          </cell>
          <cell r="D25">
            <v>53024535.070769548</v>
          </cell>
          <cell r="E25">
            <v>36151</v>
          </cell>
          <cell r="F25">
            <v>0.88926686195076232</v>
          </cell>
          <cell r="G25">
            <v>0.11073313804923761</v>
          </cell>
          <cell r="H25">
            <v>0.99999999999999989</v>
          </cell>
        </row>
        <row r="26">
          <cell r="A26">
            <v>36160</v>
          </cell>
          <cell r="B26">
            <v>47222694.687133983</v>
          </cell>
          <cell r="C26">
            <v>5870508.2166512487</v>
          </cell>
          <cell r="D26">
            <v>53093202.903785229</v>
          </cell>
          <cell r="E26">
            <v>36160</v>
          </cell>
          <cell r="F26">
            <v>0.88943013614586974</v>
          </cell>
          <cell r="G26">
            <v>0.11056986385413031</v>
          </cell>
          <cell r="H26">
            <v>1</v>
          </cell>
        </row>
        <row r="27">
          <cell r="A27">
            <v>36161</v>
          </cell>
          <cell r="B27">
            <v>47427452.512762785</v>
          </cell>
          <cell r="C27">
            <v>5896963.8836295521</v>
          </cell>
          <cell r="D27">
            <v>53324416.396392338</v>
          </cell>
          <cell r="E27">
            <v>36161</v>
          </cell>
          <cell r="F27">
            <v>0.88941343793068661</v>
          </cell>
          <cell r="G27">
            <v>0.11058656206931336</v>
          </cell>
          <cell r="H27">
            <v>1</v>
          </cell>
        </row>
        <row r="28">
          <cell r="A28">
            <v>36165</v>
          </cell>
          <cell r="B28">
            <v>47450182.171003297</v>
          </cell>
          <cell r="C28">
            <v>7257612.0002327412</v>
          </cell>
          <cell r="D28">
            <v>54707794.171236038</v>
          </cell>
          <cell r="E28">
            <v>36165</v>
          </cell>
          <cell r="F28">
            <v>0.86733861033555237</v>
          </cell>
          <cell r="G28">
            <v>0.13266138966444763</v>
          </cell>
          <cell r="H28">
            <v>1</v>
          </cell>
        </row>
        <row r="29">
          <cell r="A29">
            <v>36166</v>
          </cell>
          <cell r="B29">
            <v>47541482.729523778</v>
          </cell>
          <cell r="C29">
            <v>7694406.1749585653</v>
          </cell>
          <cell r="D29">
            <v>55235888.904482342</v>
          </cell>
          <cell r="E29">
            <v>36166</v>
          </cell>
          <cell r="F29">
            <v>0.86069915180935619</v>
          </cell>
          <cell r="G29">
            <v>0.13930084819064387</v>
          </cell>
          <cell r="H29">
            <v>1</v>
          </cell>
        </row>
        <row r="30">
          <cell r="A30">
            <v>36167</v>
          </cell>
          <cell r="B30">
            <v>47564299.47495316</v>
          </cell>
          <cell r="C30">
            <v>13743032.338396512</v>
          </cell>
          <cell r="D30">
            <v>61307331.813349672</v>
          </cell>
          <cell r="E30">
            <v>36167</v>
          </cell>
          <cell r="F30">
            <v>0.77583378803309844</v>
          </cell>
          <cell r="G30">
            <v>0.22416621196690159</v>
          </cell>
          <cell r="H30">
            <v>1</v>
          </cell>
        </row>
        <row r="31">
          <cell r="A31">
            <v>36182</v>
          </cell>
          <cell r="B31">
            <v>47440126.915264465</v>
          </cell>
          <cell r="C31">
            <v>14338623.005420743</v>
          </cell>
          <cell r="D31">
            <v>61778749.920685209</v>
          </cell>
          <cell r="E31">
            <v>36182</v>
          </cell>
          <cell r="F31">
            <v>0.76790363961994346</v>
          </cell>
          <cell r="G31">
            <v>0.23209636038005652</v>
          </cell>
          <cell r="H31">
            <v>1</v>
          </cell>
        </row>
        <row r="32">
          <cell r="A32">
            <v>36188</v>
          </cell>
          <cell r="B32">
            <v>47784235.47914955</v>
          </cell>
          <cell r="C32">
            <v>16300622.698996218</v>
          </cell>
          <cell r="D32">
            <v>64084858.178145766</v>
          </cell>
          <cell r="E32">
            <v>36188</v>
          </cell>
          <cell r="F32">
            <v>0.74564002851214772</v>
          </cell>
          <cell r="G32">
            <v>0.25435997148785233</v>
          </cell>
          <cell r="H32">
            <v>1</v>
          </cell>
        </row>
        <row r="33">
          <cell r="A33">
            <v>36192</v>
          </cell>
          <cell r="B33">
            <v>47921180.861414678</v>
          </cell>
          <cell r="C33">
            <v>16343660.970412716</v>
          </cell>
          <cell r="D33">
            <v>64264841.831827395</v>
          </cell>
          <cell r="E33">
            <v>36192</v>
          </cell>
          <cell r="F33">
            <v>0.74568270138776782</v>
          </cell>
          <cell r="G33">
            <v>0.25431729861223218</v>
          </cell>
          <cell r="H33">
            <v>1</v>
          </cell>
        </row>
        <row r="34">
          <cell r="A34">
            <v>36195</v>
          </cell>
          <cell r="B34">
            <v>48012959.286376014</v>
          </cell>
          <cell r="C34">
            <v>17113762.898463421</v>
          </cell>
          <cell r="D34">
            <v>65126722.184839435</v>
          </cell>
          <cell r="E34">
            <v>36195</v>
          </cell>
          <cell r="F34">
            <v>0.73722364147404829</v>
          </cell>
          <cell r="G34">
            <v>0.26277635852595171</v>
          </cell>
          <cell r="H34">
            <v>1</v>
          </cell>
        </row>
        <row r="35">
          <cell r="A35">
            <v>36208</v>
          </cell>
          <cell r="B35">
            <v>48081933.286485642</v>
          </cell>
          <cell r="C35">
            <v>17388272.779232807</v>
          </cell>
          <cell r="D35">
            <v>65470206.06571845</v>
          </cell>
          <cell r="E35">
            <v>36208</v>
          </cell>
          <cell r="F35">
            <v>0.73440937757583036</v>
          </cell>
          <cell r="G35">
            <v>0.26559062242416959</v>
          </cell>
          <cell r="H35">
            <v>1</v>
          </cell>
        </row>
        <row r="36">
          <cell r="A36">
            <v>36217</v>
          </cell>
          <cell r="B36">
            <v>48239447.829720795</v>
          </cell>
          <cell r="C36">
            <v>17488992.021294676</v>
          </cell>
          <cell r="D36">
            <v>65728439.851015471</v>
          </cell>
          <cell r="E36">
            <v>36217</v>
          </cell>
          <cell r="F36">
            <v>0.7339204755059392</v>
          </cell>
          <cell r="G36">
            <v>0.26607952449406086</v>
          </cell>
          <cell r="H36">
            <v>1</v>
          </cell>
        </row>
        <row r="37">
          <cell r="A37">
            <v>36220</v>
          </cell>
          <cell r="B37">
            <v>48447235.411211498</v>
          </cell>
          <cell r="C37">
            <v>17567338.716683466</v>
          </cell>
          <cell r="D37">
            <v>66014574.127894968</v>
          </cell>
          <cell r="E37">
            <v>36220</v>
          </cell>
          <cell r="F37">
            <v>0.73388696437473111</v>
          </cell>
          <cell r="G37">
            <v>0.26611303562526889</v>
          </cell>
          <cell r="H37">
            <v>1</v>
          </cell>
        </row>
        <row r="38">
          <cell r="A38">
            <v>36227</v>
          </cell>
          <cell r="B38">
            <v>48516525.075342074</v>
          </cell>
          <cell r="C38">
            <v>23605466.200843517</v>
          </cell>
          <cell r="D38">
            <v>72121991.276185587</v>
          </cell>
          <cell r="E38">
            <v>36227</v>
          </cell>
          <cell r="F38">
            <v>0.67270085332990592</v>
          </cell>
          <cell r="G38">
            <v>0.32729914667009413</v>
          </cell>
          <cell r="H38">
            <v>1</v>
          </cell>
        </row>
        <row r="39">
          <cell r="A39">
            <v>36231</v>
          </cell>
          <cell r="B39">
            <v>48678920.252871297</v>
          </cell>
          <cell r="C39">
            <v>20841311.28234338</v>
          </cell>
          <cell r="D39">
            <v>69520231.535214677</v>
          </cell>
          <cell r="E39">
            <v>36231</v>
          </cell>
          <cell r="F39">
            <v>0.70021228609133079</v>
          </cell>
          <cell r="G39">
            <v>0.29978771390866921</v>
          </cell>
          <cell r="H39">
            <v>1</v>
          </cell>
        </row>
        <row r="40">
          <cell r="A40">
            <v>36234</v>
          </cell>
          <cell r="B40">
            <v>48771754.175694391</v>
          </cell>
          <cell r="C40">
            <v>21890752.203316841</v>
          </cell>
          <cell r="D40">
            <v>70662506.379011229</v>
          </cell>
          <cell r="E40">
            <v>36234</v>
          </cell>
          <cell r="F40">
            <v>0.69020696653608915</v>
          </cell>
          <cell r="G40">
            <v>0.30979303346391085</v>
          </cell>
          <cell r="H40">
            <v>1</v>
          </cell>
        </row>
        <row r="41">
          <cell r="A41">
            <v>36248</v>
          </cell>
          <cell r="B41">
            <v>48693462.498393625</v>
          </cell>
          <cell r="C41">
            <v>21855839.354286056</v>
          </cell>
          <cell r="D41">
            <v>70549301.852679685</v>
          </cell>
          <cell r="E41">
            <v>36248</v>
          </cell>
          <cell r="F41">
            <v>0.69020473937608628</v>
          </cell>
          <cell r="G41">
            <v>0.30979526062391366</v>
          </cell>
          <cell r="H41">
            <v>1</v>
          </cell>
        </row>
        <row r="42">
          <cell r="A42">
            <v>36251</v>
          </cell>
          <cell r="B42">
            <v>49020566.89157974</v>
          </cell>
          <cell r="C42">
            <v>22009461.31578913</v>
          </cell>
          <cell r="D42">
            <v>71030028.207368866</v>
          </cell>
          <cell r="E42">
            <v>36251</v>
          </cell>
          <cell r="F42">
            <v>0.69013863754166727</v>
          </cell>
          <cell r="G42">
            <v>0.30986136245833285</v>
          </cell>
          <cell r="H42">
            <v>1</v>
          </cell>
        </row>
        <row r="43">
          <cell r="A43">
            <v>36262</v>
          </cell>
          <cell r="B43">
            <v>49090326.391531624</v>
          </cell>
          <cell r="C43">
            <v>23148064.571834713</v>
          </cell>
          <cell r="D43">
            <v>72238390.96336633</v>
          </cell>
          <cell r="E43">
            <v>36262</v>
          </cell>
          <cell r="F43">
            <v>0.67956007514655747</v>
          </cell>
          <cell r="G43">
            <v>0.32043992485344258</v>
          </cell>
          <cell r="H43">
            <v>1</v>
          </cell>
        </row>
        <row r="44">
          <cell r="A44">
            <v>36271</v>
          </cell>
          <cell r="B44">
            <v>49348003.532171473</v>
          </cell>
          <cell r="C44">
            <v>23519331.099687606</v>
          </cell>
          <cell r="D44">
            <v>72867334.631859079</v>
          </cell>
          <cell r="E44">
            <v>36271</v>
          </cell>
          <cell r="F44">
            <v>0.67723080282115222</v>
          </cell>
          <cell r="G44">
            <v>0.32276919717884778</v>
          </cell>
          <cell r="H44">
            <v>1</v>
          </cell>
        </row>
        <row r="45">
          <cell r="A45">
            <v>36281</v>
          </cell>
          <cell r="B45">
            <v>49558965.815144569</v>
          </cell>
          <cell r="C45">
            <v>23623629.806458272</v>
          </cell>
          <cell r="D45">
            <v>73182595.621602833</v>
          </cell>
          <cell r="E45">
            <v>36281</v>
          </cell>
          <cell r="F45">
            <v>0.67719606546061362</v>
          </cell>
          <cell r="G45">
            <v>0.32280393453938649</v>
          </cell>
          <cell r="H45">
            <v>1</v>
          </cell>
        </row>
        <row r="46">
          <cell r="A46">
            <v>36283</v>
          </cell>
          <cell r="B46">
            <v>49794415.452533878</v>
          </cell>
          <cell r="C46">
            <v>23921405.385525912</v>
          </cell>
          <cell r="D46">
            <v>73715820.838059783</v>
          </cell>
          <cell r="E46">
            <v>36283</v>
          </cell>
          <cell r="F46">
            <v>0.67549156865421234</v>
          </cell>
          <cell r="G46">
            <v>0.32450843134578772</v>
          </cell>
          <cell r="H46">
            <v>1</v>
          </cell>
        </row>
        <row r="47">
          <cell r="A47">
            <v>36284</v>
          </cell>
          <cell r="B47">
            <v>49694609.709593661</v>
          </cell>
          <cell r="C47">
            <v>23879351.893940948</v>
          </cell>
          <cell r="D47">
            <v>73573961.603534609</v>
          </cell>
          <cell r="E47">
            <v>36284</v>
          </cell>
          <cell r="F47">
            <v>0.67543745948303335</v>
          </cell>
          <cell r="G47">
            <v>0.32456254051696665</v>
          </cell>
          <cell r="H47">
            <v>1</v>
          </cell>
        </row>
        <row r="48">
          <cell r="A48">
            <v>36304</v>
          </cell>
          <cell r="B48">
            <v>49718272.66724351</v>
          </cell>
          <cell r="C48">
            <v>26132770.886633657</v>
          </cell>
          <cell r="D48">
            <v>75851043.553877175</v>
          </cell>
          <cell r="E48">
            <v>36304</v>
          </cell>
          <cell r="F48">
            <v>0.65547249368993199</v>
          </cell>
          <cell r="G48">
            <v>0.34452750631006795</v>
          </cell>
          <cell r="H48">
            <v>1</v>
          </cell>
        </row>
        <row r="49">
          <cell r="A49">
            <v>36312</v>
          </cell>
          <cell r="B49">
            <v>50192672.267699942</v>
          </cell>
          <cell r="C49">
            <v>26372526.532239407</v>
          </cell>
          <cell r="D49">
            <v>76565198.799939349</v>
          </cell>
          <cell r="E49">
            <v>36312</v>
          </cell>
          <cell r="F49">
            <v>0.65555465217102915</v>
          </cell>
          <cell r="G49">
            <v>0.34444534782897079</v>
          </cell>
          <cell r="H49">
            <v>1</v>
          </cell>
        </row>
        <row r="50">
          <cell r="A50">
            <v>36313</v>
          </cell>
          <cell r="B50">
            <v>50381936.202456839</v>
          </cell>
          <cell r="C50">
            <v>29477164.340072382</v>
          </cell>
          <cell r="D50">
            <v>79859100.542529225</v>
          </cell>
          <cell r="E50">
            <v>36313</v>
          </cell>
          <cell r="F50">
            <v>0.6308853450662868</v>
          </cell>
          <cell r="G50">
            <v>0.3691146549337132</v>
          </cell>
          <cell r="H50">
            <v>1</v>
          </cell>
        </row>
        <row r="51">
          <cell r="A51">
            <v>36314</v>
          </cell>
          <cell r="B51">
            <v>50405734.339370474</v>
          </cell>
          <cell r="C51">
            <v>29615341.000863072</v>
          </cell>
          <cell r="D51">
            <v>80021075.340233549</v>
          </cell>
          <cell r="E51">
            <v>36314</v>
          </cell>
          <cell r="F51">
            <v>0.62990573577092546</v>
          </cell>
          <cell r="G51">
            <v>0.37009426422907449</v>
          </cell>
          <cell r="H51">
            <v>1</v>
          </cell>
        </row>
        <row r="52">
          <cell r="A52">
            <v>36318</v>
          </cell>
          <cell r="B52">
            <v>50429604.931511365</v>
          </cell>
          <cell r="C52">
            <v>29915435.550130971</v>
          </cell>
          <cell r="D52">
            <v>80345040.481642336</v>
          </cell>
          <cell r="E52">
            <v>36318</v>
          </cell>
          <cell r="F52">
            <v>0.62766294757215024</v>
          </cell>
          <cell r="G52">
            <v>0.3723370524278497</v>
          </cell>
          <cell r="H52">
            <v>1</v>
          </cell>
        </row>
        <row r="53">
          <cell r="A53">
            <v>36325</v>
          </cell>
          <cell r="B53">
            <v>50525195.367976896</v>
          </cell>
          <cell r="C53">
            <v>30600034.472391624</v>
          </cell>
          <cell r="D53">
            <v>81125229.840368524</v>
          </cell>
          <cell r="E53">
            <v>36325</v>
          </cell>
          <cell r="F53">
            <v>0.6228049580555417</v>
          </cell>
          <cell r="G53">
            <v>0.3771950419444583</v>
          </cell>
          <cell r="H53">
            <v>1</v>
          </cell>
        </row>
        <row r="54">
          <cell r="A54">
            <v>36326</v>
          </cell>
          <cell r="B54">
            <v>50692668.166144811</v>
          </cell>
          <cell r="C54">
            <v>30519452.207489941</v>
          </cell>
          <cell r="D54">
            <v>81212120.373634756</v>
          </cell>
          <cell r="E54">
            <v>36326</v>
          </cell>
          <cell r="F54">
            <v>0.62420077117703254</v>
          </cell>
          <cell r="G54">
            <v>0.3757992288229674</v>
          </cell>
          <cell r="H54">
            <v>1</v>
          </cell>
        </row>
        <row r="55">
          <cell r="A55">
            <v>36327</v>
          </cell>
          <cell r="B55">
            <v>50584389.976195835</v>
          </cell>
          <cell r="C55">
            <v>30447310.55445103</v>
          </cell>
          <cell r="D55">
            <v>81031700.530646861</v>
          </cell>
          <cell r="E55">
            <v>36327</v>
          </cell>
          <cell r="F55">
            <v>0.62425433065006941</v>
          </cell>
          <cell r="G55">
            <v>0.37574566934993059</v>
          </cell>
          <cell r="H55">
            <v>1</v>
          </cell>
        </row>
        <row r="56">
          <cell r="A56">
            <v>36335</v>
          </cell>
          <cell r="B56">
            <v>50608379.544468425</v>
          </cell>
          <cell r="C56">
            <v>32533424.1681462</v>
          </cell>
          <cell r="D56">
            <v>83141803.712614626</v>
          </cell>
          <cell r="E56">
            <v>36335</v>
          </cell>
          <cell r="F56">
            <v>0.60869956248964452</v>
          </cell>
          <cell r="G56">
            <v>0.39130043751035548</v>
          </cell>
          <cell r="H56">
            <v>1</v>
          </cell>
        </row>
        <row r="57">
          <cell r="A57">
            <v>36341</v>
          </cell>
          <cell r="B57">
            <v>50800176.113727912</v>
          </cell>
          <cell r="C57">
            <v>32905337.754908524</v>
          </cell>
          <cell r="D57">
            <v>83705513.868636429</v>
          </cell>
          <cell r="E57">
            <v>36341</v>
          </cell>
          <cell r="F57">
            <v>0.60689163432472759</v>
          </cell>
          <cell r="G57">
            <v>0.39310836567527252</v>
          </cell>
          <cell r="H57">
            <v>1</v>
          </cell>
        </row>
        <row r="58">
          <cell r="A58">
            <v>36342</v>
          </cell>
          <cell r="B58">
            <v>50944006.857821867</v>
          </cell>
          <cell r="C58">
            <v>33002988.857035097</v>
          </cell>
          <cell r="D58">
            <v>83946995.714856967</v>
          </cell>
          <cell r="E58">
            <v>36342</v>
          </cell>
          <cell r="F58">
            <v>0.60685920233361945</v>
          </cell>
          <cell r="G58">
            <v>0.39314079766638055</v>
          </cell>
          <cell r="H58">
            <v>1</v>
          </cell>
        </row>
        <row r="59">
          <cell r="A59">
            <v>36350</v>
          </cell>
          <cell r="B59">
            <v>50817229.798134118</v>
          </cell>
          <cell r="C59">
            <v>32919705.704470236</v>
          </cell>
          <cell r="D59">
            <v>83736935.50260435</v>
          </cell>
          <cell r="E59">
            <v>36350</v>
          </cell>
          <cell r="F59">
            <v>0.60686756080957394</v>
          </cell>
          <cell r="G59">
            <v>0.39313243919042606</v>
          </cell>
          <cell r="H59">
            <v>1</v>
          </cell>
        </row>
        <row r="60">
          <cell r="A60">
            <v>36362</v>
          </cell>
          <cell r="B60">
            <v>51010129.743514046</v>
          </cell>
          <cell r="C60">
            <v>33673697.441642389</v>
          </cell>
          <cell r="D60">
            <v>84683827.185156435</v>
          </cell>
          <cell r="E60">
            <v>36362</v>
          </cell>
          <cell r="F60">
            <v>0.60235975910705197</v>
          </cell>
          <cell r="G60">
            <v>0.39764024089294808</v>
          </cell>
          <cell r="H60">
            <v>1</v>
          </cell>
        </row>
        <row r="61">
          <cell r="A61">
            <v>36368</v>
          </cell>
          <cell r="B61">
            <v>51298973.203186929</v>
          </cell>
          <cell r="C61">
            <v>35366615.128182329</v>
          </cell>
          <cell r="D61">
            <v>86665588.331369251</v>
          </cell>
          <cell r="E61">
            <v>36368</v>
          </cell>
          <cell r="F61">
            <v>0.59191859411423264</v>
          </cell>
          <cell r="G61">
            <v>0.40808140588576747</v>
          </cell>
          <cell r="H61">
            <v>1</v>
          </cell>
        </row>
        <row r="62">
          <cell r="A62">
            <v>36370</v>
          </cell>
          <cell r="B62">
            <v>51443622.149355374</v>
          </cell>
          <cell r="C62">
            <v>36717688.831671335</v>
          </cell>
          <cell r="D62">
            <v>88161310.981026709</v>
          </cell>
          <cell r="E62">
            <v>36370</v>
          </cell>
          <cell r="F62">
            <v>0.58351698241450389</v>
          </cell>
          <cell r="G62">
            <v>0.41648301758549605</v>
          </cell>
          <cell r="H62">
            <v>1</v>
          </cell>
        </row>
        <row r="63">
          <cell r="A63">
            <v>36373</v>
          </cell>
          <cell r="B63">
            <v>51492011.46098686</v>
          </cell>
          <cell r="C63">
            <v>36753038.520971812</v>
          </cell>
          <cell r="D63">
            <v>88245049.981958672</v>
          </cell>
          <cell r="E63">
            <v>36373</v>
          </cell>
          <cell r="F63">
            <v>0.58351161307647492</v>
          </cell>
          <cell r="G63">
            <v>0.41648838692352508</v>
          </cell>
          <cell r="H63">
            <v>1</v>
          </cell>
        </row>
        <row r="64">
          <cell r="A64">
            <v>36375</v>
          </cell>
          <cell r="B64">
            <v>51564779.791437022</v>
          </cell>
          <cell r="C64">
            <v>41759853.449244738</v>
          </cell>
          <cell r="D64">
            <v>93324633.240681767</v>
          </cell>
          <cell r="E64">
            <v>36375</v>
          </cell>
          <cell r="F64">
            <v>0.55253128783750816</v>
          </cell>
          <cell r="G64">
            <v>0.44746871216249173</v>
          </cell>
          <cell r="H64">
            <v>0.99999999999999989</v>
          </cell>
        </row>
        <row r="65">
          <cell r="A65">
            <v>36376</v>
          </cell>
          <cell r="B65">
            <v>51613316.966173172</v>
          </cell>
          <cell r="C65">
            <v>42681588.898420632</v>
          </cell>
          <cell r="D65">
            <v>94294905.864593804</v>
          </cell>
          <cell r="E65">
            <v>36376</v>
          </cell>
          <cell r="F65">
            <v>0.54736060758456229</v>
          </cell>
          <cell r="G65">
            <v>0.45263939241543771</v>
          </cell>
          <cell r="H65">
            <v>1</v>
          </cell>
        </row>
        <row r="66">
          <cell r="A66">
            <v>36381</v>
          </cell>
          <cell r="B66">
            <v>51637607.358091809</v>
          </cell>
          <cell r="C66">
            <v>42665462.620004922</v>
          </cell>
          <cell r="D66">
            <v>94303069.978096724</v>
          </cell>
          <cell r="E66">
            <v>36381</v>
          </cell>
          <cell r="F66">
            <v>0.54757079880947035</v>
          </cell>
          <cell r="G66">
            <v>0.45242920119052971</v>
          </cell>
          <cell r="H66">
            <v>1</v>
          </cell>
        </row>
        <row r="67">
          <cell r="A67">
            <v>36382</v>
          </cell>
          <cell r="B67">
            <v>51759273.773855172</v>
          </cell>
          <cell r="C67">
            <v>43272195.49035836</v>
          </cell>
          <cell r="D67">
            <v>95031469.264213532</v>
          </cell>
          <cell r="E67">
            <v>36382</v>
          </cell>
          <cell r="F67">
            <v>0.54465404117819338</v>
          </cell>
          <cell r="G67">
            <v>0.45534595882180667</v>
          </cell>
          <cell r="H67">
            <v>1</v>
          </cell>
        </row>
        <row r="68">
          <cell r="A68">
            <v>36385</v>
          </cell>
          <cell r="B68">
            <v>51783592.056391627</v>
          </cell>
          <cell r="C68">
            <v>43631030.426787548</v>
          </cell>
          <cell r="D68">
            <v>95414622.483179182</v>
          </cell>
          <cell r="E68">
            <v>36385</v>
          </cell>
          <cell r="F68">
            <v>0.54272176222801338</v>
          </cell>
          <cell r="G68">
            <v>0.45727823777198662</v>
          </cell>
          <cell r="H68">
            <v>1</v>
          </cell>
        </row>
        <row r="69">
          <cell r="A69">
            <v>36388</v>
          </cell>
          <cell r="B69">
            <v>51731832.158322327</v>
          </cell>
          <cell r="C69">
            <v>44818619.403177693</v>
          </cell>
          <cell r="D69">
            <v>96550451.561500013</v>
          </cell>
          <cell r="E69">
            <v>36388</v>
          </cell>
          <cell r="F69">
            <v>0.53580103792026856</v>
          </cell>
          <cell r="G69">
            <v>0.46419896207973144</v>
          </cell>
          <cell r="H69">
            <v>1</v>
          </cell>
        </row>
        <row r="70">
          <cell r="A70">
            <v>36399</v>
          </cell>
          <cell r="B70">
            <v>51804991.242917798</v>
          </cell>
          <cell r="C70">
            <v>51209050.970532283</v>
          </cell>
          <cell r="D70">
            <v>103014042.21345007</v>
          </cell>
          <cell r="E70">
            <v>36399</v>
          </cell>
          <cell r="F70">
            <v>0.50289251960014691</v>
          </cell>
          <cell r="G70">
            <v>0.4971074803998532</v>
          </cell>
          <cell r="H70">
            <v>1</v>
          </cell>
        </row>
        <row r="71">
          <cell r="A71">
            <v>36403</v>
          </cell>
          <cell r="B71">
            <v>52073398.748526804</v>
          </cell>
          <cell r="C71">
            <v>55105990.151832677</v>
          </cell>
          <cell r="D71">
            <v>107179388.90035948</v>
          </cell>
          <cell r="E71">
            <v>36403</v>
          </cell>
          <cell r="F71">
            <v>0.48585273048102023</v>
          </cell>
          <cell r="G71">
            <v>0.51414726951897982</v>
          </cell>
          <cell r="H71">
            <v>1</v>
          </cell>
        </row>
        <row r="72">
          <cell r="A72">
            <v>36404</v>
          </cell>
          <cell r="B72">
            <v>52171456.69468718</v>
          </cell>
          <cell r="C72">
            <v>55209009.722066447</v>
          </cell>
          <cell r="D72">
            <v>107380466.41675362</v>
          </cell>
          <cell r="E72">
            <v>36404</v>
          </cell>
          <cell r="F72">
            <v>0.48585611923312833</v>
          </cell>
          <cell r="G72">
            <v>0.51414388076687167</v>
          </cell>
          <cell r="H72">
            <v>1</v>
          </cell>
        </row>
        <row r="73">
          <cell r="A73">
            <v>36410</v>
          </cell>
          <cell r="B73">
            <v>52195927.231508002</v>
          </cell>
          <cell r="C73">
            <v>55736542.652552955</v>
          </cell>
          <cell r="D73">
            <v>107932469.88406095</v>
          </cell>
          <cell r="E73">
            <v>36410</v>
          </cell>
          <cell r="F73">
            <v>0.48359800611971443</v>
          </cell>
          <cell r="G73">
            <v>0.51640199388028563</v>
          </cell>
          <cell r="H73">
            <v>1</v>
          </cell>
        </row>
        <row r="74">
          <cell r="A74">
            <v>36412</v>
          </cell>
          <cell r="B74">
            <v>52219750.649559885</v>
          </cell>
          <cell r="C74">
            <v>55758267.339091457</v>
          </cell>
          <cell r="D74">
            <v>107978017.98865134</v>
          </cell>
          <cell r="E74">
            <v>36412</v>
          </cell>
          <cell r="F74">
            <v>0.48361464326052239</v>
          </cell>
          <cell r="G74">
            <v>0.51638535673947772</v>
          </cell>
          <cell r="H74">
            <v>1</v>
          </cell>
        </row>
        <row r="75">
          <cell r="A75">
            <v>36425</v>
          </cell>
          <cell r="B75">
            <v>52268797.932393506</v>
          </cell>
          <cell r="C75">
            <v>57340413.557234325</v>
          </cell>
          <cell r="D75">
            <v>109609211.48962784</v>
          </cell>
          <cell r="E75">
            <v>36425</v>
          </cell>
          <cell r="F75">
            <v>0.47686501181827795</v>
          </cell>
          <cell r="G75">
            <v>0.52313498818172199</v>
          </cell>
          <cell r="H75">
            <v>1</v>
          </cell>
        </row>
        <row r="76">
          <cell r="A76">
            <v>36434</v>
          </cell>
          <cell r="B76">
            <v>52588413.928597942</v>
          </cell>
          <cell r="C76">
            <v>57703666.062495582</v>
          </cell>
          <cell r="D76">
            <v>110292079.99109352</v>
          </cell>
          <cell r="E76">
            <v>36434</v>
          </cell>
          <cell r="F76">
            <v>0.4768104285715225</v>
          </cell>
          <cell r="G76">
            <v>0.52318957142847755</v>
          </cell>
          <cell r="H76">
            <v>1</v>
          </cell>
        </row>
        <row r="77">
          <cell r="A77">
            <v>36439</v>
          </cell>
          <cell r="B77">
            <v>52809634.780001238</v>
          </cell>
          <cell r="C77">
            <v>58212025.933626726</v>
          </cell>
          <cell r="D77">
            <v>111021660.71362796</v>
          </cell>
          <cell r="E77">
            <v>36439</v>
          </cell>
          <cell r="F77">
            <v>0.47566965257545302</v>
          </cell>
          <cell r="G77">
            <v>0.52433034742454698</v>
          </cell>
          <cell r="H77">
            <v>1</v>
          </cell>
        </row>
        <row r="78">
          <cell r="A78">
            <v>36440</v>
          </cell>
          <cell r="B78">
            <v>52933024.682584919</v>
          </cell>
          <cell r="C78">
            <v>64120638.16777692</v>
          </cell>
          <cell r="D78">
            <v>117053662.85036184</v>
          </cell>
          <cell r="E78">
            <v>36440</v>
          </cell>
          <cell r="F78">
            <v>0.45221160443524977</v>
          </cell>
          <cell r="G78">
            <v>0.54778839556475023</v>
          </cell>
          <cell r="H78">
            <v>1</v>
          </cell>
        </row>
        <row r="79">
          <cell r="A79">
            <v>36446</v>
          </cell>
          <cell r="B79">
            <v>52822055.028441384</v>
          </cell>
          <cell r="C79">
            <v>63991385.116421804</v>
          </cell>
          <cell r="D79">
            <v>116813440.14486319</v>
          </cell>
          <cell r="E79">
            <v>36446</v>
          </cell>
          <cell r="F79">
            <v>0.45219158825333344</v>
          </cell>
          <cell r="G79">
            <v>0.54780841174666661</v>
          </cell>
          <cell r="H79">
            <v>1</v>
          </cell>
        </row>
        <row r="80">
          <cell r="A80">
            <v>36451</v>
          </cell>
          <cell r="B80">
            <v>52970952.479772545</v>
          </cell>
          <cell r="C80">
            <v>66128900.631828085</v>
          </cell>
          <cell r="D80">
            <v>119099853.11160064</v>
          </cell>
          <cell r="E80">
            <v>36451</v>
          </cell>
          <cell r="F80">
            <v>0.4447608548277297</v>
          </cell>
          <cell r="G80">
            <v>0.55523914517227024</v>
          </cell>
          <cell r="H80">
            <v>1</v>
          </cell>
        </row>
        <row r="81">
          <cell r="A81">
            <v>36465</v>
          </cell>
          <cell r="B81">
            <v>53094710.746395692</v>
          </cell>
          <cell r="C81">
            <v>66288922.420792475</v>
          </cell>
          <cell r="D81">
            <v>119383633.16718817</v>
          </cell>
          <cell r="E81">
            <v>36465</v>
          </cell>
          <cell r="F81">
            <v>0.44474028254811426</v>
          </cell>
          <cell r="G81">
            <v>0.55525971745188574</v>
          </cell>
          <cell r="H81">
            <v>1</v>
          </cell>
        </row>
        <row r="82">
          <cell r="A82">
            <v>36468</v>
          </cell>
          <cell r="B82">
            <v>53305429.267222889</v>
          </cell>
          <cell r="C82">
            <v>63996869.1004951</v>
          </cell>
          <cell r="D82">
            <v>117302298.36771798</v>
          </cell>
          <cell r="E82">
            <v>36468</v>
          </cell>
          <cell r="F82">
            <v>0.45442783311987295</v>
          </cell>
          <cell r="G82">
            <v>0.54557216688012711</v>
          </cell>
          <cell r="H82">
            <v>1</v>
          </cell>
        </row>
        <row r="83">
          <cell r="A83">
            <v>36473</v>
          </cell>
          <cell r="B83">
            <v>53379960.473692127</v>
          </cell>
          <cell r="C83">
            <v>64423781.727514729</v>
          </cell>
          <cell r="D83">
            <v>117803742.20120686</v>
          </cell>
          <cell r="E83">
            <v>36473</v>
          </cell>
          <cell r="F83">
            <v>0.45312618662419085</v>
          </cell>
          <cell r="G83">
            <v>0.54687381337580909</v>
          </cell>
          <cell r="H83">
            <v>1</v>
          </cell>
        </row>
        <row r="84">
          <cell r="A84">
            <v>36480</v>
          </cell>
          <cell r="B84">
            <v>53504564.428535208</v>
          </cell>
          <cell r="C84">
            <v>64883623.230152309</v>
          </cell>
          <cell r="D84">
            <v>118388187.65868752</v>
          </cell>
          <cell r="E84">
            <v>36480</v>
          </cell>
          <cell r="F84">
            <v>0.4519417476242526</v>
          </cell>
          <cell r="G84">
            <v>0.54805825237574746</v>
          </cell>
          <cell r="H84">
            <v>1</v>
          </cell>
        </row>
        <row r="85">
          <cell r="A85">
            <v>36481</v>
          </cell>
          <cell r="B85">
            <v>53679297.253686152</v>
          </cell>
          <cell r="C85">
            <v>68267143.279037222</v>
          </cell>
          <cell r="D85">
            <v>121946440.53272337</v>
          </cell>
          <cell r="E85">
            <v>36481</v>
          </cell>
          <cell r="F85">
            <v>0.44018748738534713</v>
          </cell>
          <cell r="G85">
            <v>0.55981251261465292</v>
          </cell>
          <cell r="H85">
            <v>1</v>
          </cell>
        </row>
        <row r="86">
          <cell r="A86">
            <v>36494</v>
          </cell>
          <cell r="B86">
            <v>53704269.405321062</v>
          </cell>
          <cell r="C86">
            <v>68858561.465938255</v>
          </cell>
          <cell r="D86">
            <v>122562830.87125932</v>
          </cell>
          <cell r="E86">
            <v>36494</v>
          </cell>
          <cell r="F86">
            <v>0.43817745578781814</v>
          </cell>
          <cell r="G86">
            <v>0.56182254421218181</v>
          </cell>
          <cell r="H86">
            <v>1</v>
          </cell>
        </row>
        <row r="87">
          <cell r="A87">
            <v>36495</v>
          </cell>
          <cell r="B87">
            <v>54030754.629353464</v>
          </cell>
          <cell r="C87">
            <v>69403306.469801635</v>
          </cell>
          <cell r="D87">
            <v>123434061.0991551</v>
          </cell>
          <cell r="E87">
            <v>36495</v>
          </cell>
          <cell r="F87">
            <v>0.43772970076671408</v>
          </cell>
          <cell r="G87">
            <v>0.56227029923328598</v>
          </cell>
          <cell r="H87">
            <v>1</v>
          </cell>
        </row>
        <row r="88">
          <cell r="A88">
            <v>36501</v>
          </cell>
          <cell r="B88">
            <v>53927055.867941447</v>
          </cell>
          <cell r="C88">
            <v>69244576.431699276</v>
          </cell>
          <cell r="D88">
            <v>123171632.29964072</v>
          </cell>
          <cell r="E88">
            <v>36501</v>
          </cell>
          <cell r="F88">
            <v>0.4378204206692059</v>
          </cell>
          <cell r="G88">
            <v>0.56217957933079421</v>
          </cell>
          <cell r="H88">
            <v>1</v>
          </cell>
        </row>
        <row r="89">
          <cell r="A89">
            <v>36509</v>
          </cell>
          <cell r="B89">
            <v>54078286.032598525</v>
          </cell>
          <cell r="C89">
            <v>69552894.785555184</v>
          </cell>
          <cell r="D89">
            <v>123631180.81815371</v>
          </cell>
          <cell r="E89">
            <v>36509</v>
          </cell>
          <cell r="F89">
            <v>0.43741623815872993</v>
          </cell>
          <cell r="G89">
            <v>0.56258376184127012</v>
          </cell>
          <cell r="H89">
            <v>1</v>
          </cell>
        </row>
        <row r="90">
          <cell r="A90">
            <v>36514</v>
          </cell>
          <cell r="B90">
            <v>54279588.42210155</v>
          </cell>
          <cell r="C90">
            <v>71273029.280965537</v>
          </cell>
          <cell r="D90">
            <v>125552617.70306709</v>
          </cell>
          <cell r="E90">
            <v>36514</v>
          </cell>
          <cell r="F90">
            <v>0.43232542192368456</v>
          </cell>
          <cell r="G90">
            <v>0.56767457807631538</v>
          </cell>
          <cell r="H90">
            <v>1</v>
          </cell>
        </row>
        <row r="91">
          <cell r="A91">
            <v>36521</v>
          </cell>
          <cell r="B91">
            <v>54405597.929357581</v>
          </cell>
          <cell r="C91">
            <v>71827458.609592944</v>
          </cell>
          <cell r="D91">
            <v>126233056.53895053</v>
          </cell>
          <cell r="E91">
            <v>36521</v>
          </cell>
          <cell r="F91">
            <v>0.43099327086776323</v>
          </cell>
          <cell r="G91">
            <v>0.56900672913223671</v>
          </cell>
          <cell r="H91">
            <v>1</v>
          </cell>
        </row>
        <row r="92">
          <cell r="A92">
            <v>36523</v>
          </cell>
          <cell r="B92">
            <v>54582639.682288796</v>
          </cell>
          <cell r="C92">
            <v>75727106.503916442</v>
          </cell>
          <cell r="D92">
            <v>130309746.18620524</v>
          </cell>
          <cell r="E92">
            <v>36523</v>
          </cell>
          <cell r="F92">
            <v>0.41886843678057128</v>
          </cell>
          <cell r="G92">
            <v>0.58113156321942872</v>
          </cell>
          <cell r="H92">
            <v>1</v>
          </cell>
        </row>
        <row r="93">
          <cell r="A93">
            <v>36529</v>
          </cell>
          <cell r="B93">
            <v>54633256.409210883</v>
          </cell>
          <cell r="C93">
            <v>78419930.58719255</v>
          </cell>
          <cell r="D93">
            <v>133053186.99640343</v>
          </cell>
          <cell r="E93">
            <v>36529</v>
          </cell>
          <cell r="F93">
            <v>0.41061215926145145</v>
          </cell>
          <cell r="G93">
            <v>0.58938784073854866</v>
          </cell>
          <cell r="H93">
            <v>1</v>
          </cell>
        </row>
        <row r="94">
          <cell r="A94">
            <v>36537</v>
          </cell>
          <cell r="B94">
            <v>54785665.607630357</v>
          </cell>
          <cell r="C94">
            <v>78854730.221339405</v>
          </cell>
          <cell r="D94">
            <v>133640395.82896976</v>
          </cell>
          <cell r="E94">
            <v>36537</v>
          </cell>
          <cell r="F94">
            <v>0.4099483937307693</v>
          </cell>
          <cell r="G94">
            <v>0.5900516062692307</v>
          </cell>
          <cell r="H94">
            <v>1</v>
          </cell>
        </row>
        <row r="95">
          <cell r="A95">
            <v>36551</v>
          </cell>
          <cell r="B95">
            <v>54989134.808589965</v>
          </cell>
          <cell r="C95">
            <v>81515174.704833493</v>
          </cell>
          <cell r="D95">
            <v>136504309.51342344</v>
          </cell>
          <cell r="E95">
            <v>36551</v>
          </cell>
          <cell r="F95">
            <v>0.40283808624505363</v>
          </cell>
          <cell r="G95">
            <v>0.59716191375494654</v>
          </cell>
          <cell r="H95">
            <v>1.0000000000000002</v>
          </cell>
        </row>
        <row r="96">
          <cell r="A96">
            <v>36553</v>
          </cell>
          <cell r="B96">
            <v>55346559.985515468</v>
          </cell>
          <cell r="C96">
            <v>80968550.770575196</v>
          </cell>
          <cell r="D96">
            <v>136315110.75609067</v>
          </cell>
          <cell r="E96">
            <v>36553</v>
          </cell>
          <cell r="F96">
            <v>0.4060192569886647</v>
          </cell>
          <cell r="G96">
            <v>0.5939807430113353</v>
          </cell>
          <cell r="H96">
            <v>1</v>
          </cell>
        </row>
        <row r="97">
          <cell r="A97">
            <v>36559</v>
          </cell>
          <cell r="B97">
            <v>55397623.645787425</v>
          </cell>
          <cell r="C97">
            <v>82437095.93357937</v>
          </cell>
          <cell r="D97">
            <v>137834719.5793668</v>
          </cell>
          <cell r="E97">
            <v>36559</v>
          </cell>
          <cell r="F97">
            <v>0.40191342076107928</v>
          </cell>
          <cell r="G97">
            <v>0.59808657923892061</v>
          </cell>
          <cell r="H97">
            <v>0.99999999999999989</v>
          </cell>
        </row>
        <row r="98">
          <cell r="A98">
            <v>36564</v>
          </cell>
          <cell r="B98">
            <v>55551789.524220973</v>
          </cell>
          <cell r="C98">
            <v>83180128.08966209</v>
          </cell>
          <cell r="D98">
            <v>138731917.61388308</v>
          </cell>
          <cell r="E98">
            <v>36564</v>
          </cell>
          <cell r="F98">
            <v>0.40042544267882185</v>
          </cell>
          <cell r="G98">
            <v>0.59957455732117804</v>
          </cell>
          <cell r="H98">
            <v>0.99999999999999989</v>
          </cell>
        </row>
        <row r="99">
          <cell r="A99">
            <v>36574</v>
          </cell>
          <cell r="B99">
            <v>55545015.565874457</v>
          </cell>
          <cell r="C99">
            <v>83179291.176215097</v>
          </cell>
          <cell r="D99">
            <v>138724306.74208957</v>
          </cell>
          <cell r="E99">
            <v>36574</v>
          </cell>
          <cell r="F99">
            <v>0.400398580972125</v>
          </cell>
          <cell r="G99">
            <v>0.59960141902787489</v>
          </cell>
          <cell r="H99">
            <v>0.99999999999999989</v>
          </cell>
        </row>
        <row r="100">
          <cell r="A100">
            <v>36580</v>
          </cell>
          <cell r="B100">
            <v>55657639.727522299</v>
          </cell>
          <cell r="C100">
            <v>83373447.33200179</v>
          </cell>
          <cell r="D100">
            <v>139031087.05952409</v>
          </cell>
          <cell r="E100">
            <v>36580</v>
          </cell>
          <cell r="F100">
            <v>0.40032514241720135</v>
          </cell>
          <cell r="G100">
            <v>0.5996748575827987</v>
          </cell>
          <cell r="H100">
            <v>1</v>
          </cell>
        </row>
        <row r="101">
          <cell r="A101">
            <v>36581</v>
          </cell>
          <cell r="B101">
            <v>55812167.201762334</v>
          </cell>
          <cell r="C101">
            <v>86358140.16332148</v>
          </cell>
          <cell r="D101">
            <v>142170307.36508381</v>
          </cell>
          <cell r="E101">
            <v>36581</v>
          </cell>
          <cell r="F101">
            <v>0.39257259997645239</v>
          </cell>
          <cell r="G101">
            <v>0.60742740002354756</v>
          </cell>
          <cell r="H101">
            <v>1</v>
          </cell>
        </row>
        <row r="102">
          <cell r="A102">
            <v>36588</v>
          </cell>
          <cell r="B102">
            <v>55837915.753895372</v>
          </cell>
          <cell r="C102">
            <v>87399796.529961258</v>
          </cell>
          <cell r="D102">
            <v>143237712.28385663</v>
          </cell>
          <cell r="E102">
            <v>36588</v>
          </cell>
          <cell r="F102">
            <v>0.38982691683346921</v>
          </cell>
          <cell r="G102">
            <v>0.61017308316653074</v>
          </cell>
          <cell r="H102">
            <v>1</v>
          </cell>
        </row>
        <row r="103">
          <cell r="A103">
            <v>36592</v>
          </cell>
          <cell r="B103">
            <v>55903482.412027523</v>
          </cell>
          <cell r="C103">
            <v>87521021.866467357</v>
          </cell>
          <cell r="D103">
            <v>143424504.27849489</v>
          </cell>
          <cell r="E103">
            <v>36592</v>
          </cell>
          <cell r="F103">
            <v>0.38977636836364304</v>
          </cell>
          <cell r="G103">
            <v>0.61022363163635684</v>
          </cell>
          <cell r="H103">
            <v>0.99999999999999989</v>
          </cell>
        </row>
        <row r="104">
          <cell r="A104">
            <v>36605</v>
          </cell>
          <cell r="B104">
            <v>56006830.144074537</v>
          </cell>
          <cell r="C104">
            <v>89139331.11973764</v>
          </cell>
          <cell r="D104">
            <v>145146161.26381218</v>
          </cell>
          <cell r="E104">
            <v>36605</v>
          </cell>
          <cell r="F104">
            <v>0.38586504566440882</v>
          </cell>
          <cell r="G104">
            <v>0.61413495433559107</v>
          </cell>
          <cell r="H104">
            <v>0.99999999999999989</v>
          </cell>
        </row>
        <row r="105">
          <cell r="A105">
            <v>36612</v>
          </cell>
          <cell r="B105">
            <v>56298000.648877583</v>
          </cell>
          <cell r="C105">
            <v>86387096.406492949</v>
          </cell>
          <cell r="D105">
            <v>142685097.05537054</v>
          </cell>
          <cell r="E105">
            <v>36612</v>
          </cell>
          <cell r="F105">
            <v>0.39456118270733292</v>
          </cell>
          <cell r="G105">
            <v>0.60543881729266702</v>
          </cell>
          <cell r="H105">
            <v>1</v>
          </cell>
        </row>
        <row r="106">
          <cell r="A106">
            <v>36616</v>
          </cell>
          <cell r="B106">
            <v>56479353.764257871</v>
          </cell>
          <cell r="C106">
            <v>94519508.559834406</v>
          </cell>
          <cell r="D106">
            <v>150998862.32409227</v>
          </cell>
          <cell r="E106">
            <v>36616</v>
          </cell>
          <cell r="F106">
            <v>0.37403827350059737</v>
          </cell>
          <cell r="G106">
            <v>0.62596172649940274</v>
          </cell>
          <cell r="H106">
            <v>1</v>
          </cell>
        </row>
        <row r="107">
          <cell r="A107">
            <v>36620</v>
          </cell>
          <cell r="B107">
            <v>56475718.943175659</v>
          </cell>
          <cell r="C107">
            <v>94691009.720230848</v>
          </cell>
          <cell r="D107">
            <v>151166728.66340649</v>
          </cell>
          <cell r="E107">
            <v>36620</v>
          </cell>
          <cell r="F107">
            <v>0.37359886955632027</v>
          </cell>
          <cell r="G107">
            <v>0.62640113044367984</v>
          </cell>
          <cell r="H107">
            <v>1</v>
          </cell>
        </row>
        <row r="108">
          <cell r="A108">
            <v>36621</v>
          </cell>
          <cell r="B108">
            <v>56579974.297392733</v>
          </cell>
          <cell r="C108">
            <v>95156052.695726827</v>
          </cell>
          <cell r="D108">
            <v>151736026.99311957</v>
          </cell>
          <cell r="E108">
            <v>36621</v>
          </cell>
          <cell r="F108">
            <v>0.37288424785208285</v>
          </cell>
          <cell r="G108">
            <v>0.62711575214791704</v>
          </cell>
          <cell r="H108">
            <v>0.99999999999999989</v>
          </cell>
        </row>
        <row r="109">
          <cell r="A109">
            <v>36629</v>
          </cell>
          <cell r="B109">
            <v>56606004.658087432</v>
          </cell>
          <cell r="C109">
            <v>95903363.722733885</v>
          </cell>
          <cell r="D109">
            <v>152509368.38082132</v>
          </cell>
          <cell r="E109">
            <v>36629</v>
          </cell>
          <cell r="F109">
            <v>0.3711641144348603</v>
          </cell>
          <cell r="G109">
            <v>0.6288358855651397</v>
          </cell>
          <cell r="H109">
            <v>1</v>
          </cell>
        </row>
        <row r="110">
          <cell r="A110">
            <v>36644</v>
          </cell>
          <cell r="B110">
            <v>56814931.994615979</v>
          </cell>
          <cell r="C110">
            <v>98134731.543736055</v>
          </cell>
          <cell r="D110">
            <v>154949663.53835204</v>
          </cell>
          <cell r="E110">
            <v>36644</v>
          </cell>
          <cell r="F110">
            <v>0.3666670239690682</v>
          </cell>
          <cell r="G110">
            <v>0.63333297603093175</v>
          </cell>
          <cell r="H110">
            <v>1</v>
          </cell>
        </row>
        <row r="111">
          <cell r="A111">
            <v>36648</v>
          </cell>
          <cell r="B111">
            <v>57207506.940816358</v>
          </cell>
          <cell r="C111">
            <v>99286252.231296122</v>
          </cell>
          <cell r="D111">
            <v>156493759.17211246</v>
          </cell>
          <cell r="E111">
            <v>36648</v>
          </cell>
          <cell r="F111">
            <v>0.365557752867955</v>
          </cell>
          <cell r="G111">
            <v>0.63444224713204511</v>
          </cell>
          <cell r="H111">
            <v>1</v>
          </cell>
        </row>
        <row r="112">
          <cell r="A112">
            <v>36656</v>
          </cell>
          <cell r="B112">
            <v>57312226.325639509</v>
          </cell>
          <cell r="C112">
            <v>98982525.804161593</v>
          </cell>
          <cell r="D112">
            <v>156294752.12980109</v>
          </cell>
          <cell r="E112">
            <v>36656</v>
          </cell>
          <cell r="F112">
            <v>0.36669322254686021</v>
          </cell>
          <cell r="G112">
            <v>0.63330677745313979</v>
          </cell>
          <cell r="H112">
            <v>1</v>
          </cell>
        </row>
        <row r="113">
          <cell r="A113">
            <v>36661</v>
          </cell>
          <cell r="B113">
            <v>57523078.455155</v>
          </cell>
          <cell r="C113">
            <v>99755076.290732771</v>
          </cell>
          <cell r="D113">
            <v>157278154.74588776</v>
          </cell>
          <cell r="E113">
            <v>36661</v>
          </cell>
          <cell r="F113">
            <v>0.36574105633483733</v>
          </cell>
          <cell r="G113">
            <v>0.63425894366516278</v>
          </cell>
          <cell r="H113">
            <v>1</v>
          </cell>
        </row>
        <row r="114">
          <cell r="A114">
            <v>36664</v>
          </cell>
          <cell r="B114">
            <v>57654962.973351449</v>
          </cell>
          <cell r="C114">
            <v>100366463.62260906</v>
          </cell>
          <cell r="D114">
            <v>158021426.5959605</v>
          </cell>
          <cell r="E114">
            <v>36664</v>
          </cell>
          <cell r="F114">
            <v>0.36485535041249451</v>
          </cell>
          <cell r="G114">
            <v>0.63514464958750561</v>
          </cell>
          <cell r="H114">
            <v>1</v>
          </cell>
        </row>
        <row r="115">
          <cell r="A115">
            <v>36678</v>
          </cell>
          <cell r="B115">
            <v>57589945.519830793</v>
          </cell>
          <cell r="C115">
            <v>100724276.82501808</v>
          </cell>
          <cell r="D115">
            <v>158314222.34484887</v>
          </cell>
          <cell r="E115">
            <v>36678</v>
          </cell>
          <cell r="F115">
            <v>0.36376987908505881</v>
          </cell>
          <cell r="G115">
            <v>0.63623012091494113</v>
          </cell>
          <cell r="H115">
            <v>1</v>
          </cell>
        </row>
        <row r="116">
          <cell r="A116">
            <v>36711</v>
          </cell>
          <cell r="B116">
            <v>56826014.844985388</v>
          </cell>
          <cell r="C116">
            <v>100870311.02535164</v>
          </cell>
          <cell r="D116">
            <v>157696325.87033704</v>
          </cell>
          <cell r="E116">
            <v>36711</v>
          </cell>
          <cell r="F116">
            <v>0.36035091199087005</v>
          </cell>
          <cell r="G116">
            <v>0.6396490880091299</v>
          </cell>
          <cell r="H116">
            <v>1</v>
          </cell>
        </row>
        <row r="117">
          <cell r="A117">
            <v>36732</v>
          </cell>
          <cell r="B117">
            <v>57705547.18281129</v>
          </cell>
          <cell r="C117">
            <v>105794396.37948298</v>
          </cell>
          <cell r="D117">
            <v>163499943.56229427</v>
          </cell>
          <cell r="E117">
            <v>36732</v>
          </cell>
          <cell r="F117">
            <v>0.35293924832961909</v>
          </cell>
          <cell r="G117">
            <v>0.64706075167038091</v>
          </cell>
          <cell r="H117">
            <v>1</v>
          </cell>
        </row>
        <row r="118">
          <cell r="A118">
            <v>36741</v>
          </cell>
          <cell r="B118">
            <v>58254597.237929203</v>
          </cell>
          <cell r="C118">
            <v>107108068.11367217</v>
          </cell>
          <cell r="D118">
            <v>165362665.35160136</v>
          </cell>
          <cell r="E118">
            <v>36741</v>
          </cell>
          <cell r="F118">
            <v>0.35228385508945276</v>
          </cell>
          <cell r="G118">
            <v>0.6477161449105473</v>
          </cell>
          <cell r="H118">
            <v>1</v>
          </cell>
        </row>
        <row r="119">
          <cell r="A119">
            <v>36753</v>
          </cell>
          <cell r="B119">
            <v>58353072.888255291</v>
          </cell>
          <cell r="C119">
            <v>107323684.19910851</v>
          </cell>
          <cell r="D119">
            <v>165676757.08736381</v>
          </cell>
          <cell r="E119">
            <v>36753</v>
          </cell>
          <cell r="F119">
            <v>0.35221037587961024</v>
          </cell>
          <cell r="G119">
            <v>0.64778962412038965</v>
          </cell>
          <cell r="H119">
            <v>0.99999999999999989</v>
          </cell>
        </row>
        <row r="120">
          <cell r="A120">
            <v>36754</v>
          </cell>
          <cell r="B120">
            <v>58672683.38491264</v>
          </cell>
          <cell r="C120">
            <v>109967632.27206901</v>
          </cell>
          <cell r="D120">
            <v>168640315.65698165</v>
          </cell>
          <cell r="E120">
            <v>36754</v>
          </cell>
          <cell r="F120">
            <v>0.3479161145799457</v>
          </cell>
          <cell r="G120">
            <v>0.65208388542005424</v>
          </cell>
          <cell r="H120">
            <v>1</v>
          </cell>
        </row>
        <row r="121">
          <cell r="A121">
            <v>36754</v>
          </cell>
          <cell r="B121">
            <v>58726590.377087101</v>
          </cell>
          <cell r="C121">
            <v>108021255.03664447</v>
          </cell>
          <cell r="D121">
            <v>166747845.41373158</v>
          </cell>
          <cell r="E121">
            <v>36754</v>
          </cell>
          <cell r="F121">
            <v>0.35218800117852078</v>
          </cell>
          <cell r="G121">
            <v>0.64781199882147922</v>
          </cell>
          <cell r="H121">
            <v>1</v>
          </cell>
        </row>
        <row r="122">
          <cell r="A122">
            <v>36759</v>
          </cell>
          <cell r="B122">
            <v>58726590.377087101</v>
          </cell>
          <cell r="C122">
            <v>109508064.03664447</v>
          </cell>
          <cell r="D122">
            <v>168234654.41373158</v>
          </cell>
          <cell r="E122">
            <v>36759</v>
          </cell>
          <cell r="F122">
            <v>0.34907546594213318</v>
          </cell>
          <cell r="G122">
            <v>0.65092453405786688</v>
          </cell>
          <cell r="H122">
            <v>1</v>
          </cell>
        </row>
        <row r="123">
          <cell r="A123">
            <v>36762</v>
          </cell>
          <cell r="B123">
            <v>58781329.130733781</v>
          </cell>
          <cell r="C123">
            <v>114074153.77676412</v>
          </cell>
          <cell r="D123">
            <v>172855482.90749791</v>
          </cell>
          <cell r="E123">
            <v>36762</v>
          </cell>
          <cell r="F123">
            <v>0.34006054156922572</v>
          </cell>
          <cell r="G123">
            <v>0.65993945843077428</v>
          </cell>
          <cell r="H123">
            <v>1</v>
          </cell>
        </row>
        <row r="124">
          <cell r="A124">
            <v>36777</v>
          </cell>
          <cell r="B124">
            <v>58861554.765189976</v>
          </cell>
          <cell r="C124">
            <v>112447289.27932103</v>
          </cell>
          <cell r="D124">
            <v>171308844.04451102</v>
          </cell>
          <cell r="E124">
            <v>36777</v>
          </cell>
          <cell r="F124">
            <v>0.34359904238158323</v>
          </cell>
          <cell r="G124">
            <v>0.65640095761841666</v>
          </cell>
          <cell r="H124">
            <v>0.99999999999999989</v>
          </cell>
        </row>
        <row r="125">
          <cell r="A125">
            <v>36794</v>
          </cell>
          <cell r="B125">
            <v>59264064.450172447</v>
          </cell>
          <cell r="C125">
            <v>114509995.97160245</v>
          </cell>
          <cell r="D125">
            <v>173774060.42177489</v>
          </cell>
          <cell r="E125">
            <v>36794</v>
          </cell>
          <cell r="F125">
            <v>0.34104091431327527</v>
          </cell>
          <cell r="G125">
            <v>0.65895908568672479</v>
          </cell>
          <cell r="H125">
            <v>1</v>
          </cell>
        </row>
        <row r="126">
          <cell r="A126">
            <v>36799</v>
          </cell>
          <cell r="B126">
            <v>59592833.558715314</v>
          </cell>
          <cell r="C126">
            <v>115219155.21191819</v>
          </cell>
          <cell r="D126">
            <v>174811988.77063352</v>
          </cell>
          <cell r="E126">
            <v>36799</v>
          </cell>
          <cell r="F126">
            <v>0.34089671982912795</v>
          </cell>
          <cell r="G126">
            <v>0.65910328017087194</v>
          </cell>
          <cell r="H126">
            <v>0.99999999999999989</v>
          </cell>
        </row>
        <row r="127">
          <cell r="A127">
            <v>36823</v>
          </cell>
          <cell r="B127">
            <v>58572652.85799478</v>
          </cell>
          <cell r="C127">
            <v>115505507.73228236</v>
          </cell>
          <cell r="D127">
            <v>171728426.90158471</v>
          </cell>
          <cell r="E127">
            <v>36823</v>
          </cell>
          <cell r="F127">
            <v>0.34107721077280928</v>
          </cell>
          <cell r="G127">
            <v>0.65892278922719072</v>
          </cell>
          <cell r="H127">
            <v>1</v>
          </cell>
        </row>
        <row r="128">
          <cell r="A128">
            <v>36890</v>
          </cell>
          <cell r="B128">
            <v>58635320.876652993</v>
          </cell>
          <cell r="C128">
            <v>116895098.44908911</v>
          </cell>
          <cell r="D128">
            <v>171980462.79581121</v>
          </cell>
          <cell r="E128">
            <v>36890</v>
          </cell>
          <cell r="F128">
            <v>0.34094175537990895</v>
          </cell>
          <cell r="G128">
            <v>0.65905824462009099</v>
          </cell>
          <cell r="H128">
            <v>1</v>
          </cell>
        </row>
        <row r="129">
          <cell r="A129">
            <v>36891</v>
          </cell>
          <cell r="B129">
            <v>54911048.710395731</v>
          </cell>
          <cell r="C129">
            <v>120826163.5856134</v>
          </cell>
          <cell r="D129">
            <v>162811288.29325888</v>
          </cell>
          <cell r="E129">
            <v>36891</v>
          </cell>
          <cell r="F129">
            <v>0.33726806836322598</v>
          </cell>
          <cell r="G129">
            <v>0.66273193163677402</v>
          </cell>
          <cell r="H129">
            <v>1</v>
          </cell>
        </row>
        <row r="130">
          <cell r="A130">
            <v>36892</v>
          </cell>
          <cell r="B130">
            <v>53786513.921051636</v>
          </cell>
          <cell r="C130">
            <v>120884568.57227537</v>
          </cell>
          <cell r="D130">
            <v>159355574.61319488</v>
          </cell>
          <cell r="E130">
            <v>36892</v>
          </cell>
          <cell r="F130">
            <v>0.33752514809480677</v>
          </cell>
          <cell r="G130">
            <v>0.66247485190519317</v>
          </cell>
          <cell r="H130">
            <v>1</v>
          </cell>
        </row>
        <row r="131">
          <cell r="A131">
            <v>36922</v>
          </cell>
          <cell r="B131">
            <v>53810905.018621355</v>
          </cell>
          <cell r="C131">
            <v>120944937.66016923</v>
          </cell>
          <cell r="D131">
            <v>162085077.91647595</v>
          </cell>
          <cell r="E131">
            <v>36922</v>
          </cell>
          <cell r="F131">
            <v>0.33199172749480771</v>
          </cell>
          <cell r="G131">
            <v>0.66800827250519246</v>
          </cell>
          <cell r="H131">
            <v>1.0000000000000002</v>
          </cell>
        </row>
        <row r="132">
          <cell r="A132">
            <v>36923</v>
          </cell>
          <cell r="B132">
            <v>54530892.234382175</v>
          </cell>
          <cell r="C132">
            <v>122770074.21299566</v>
          </cell>
          <cell r="D132">
            <v>165722250.44385168</v>
          </cell>
          <cell r="E132">
            <v>36923</v>
          </cell>
          <cell r="F132">
            <v>0.32904991386692384</v>
          </cell>
          <cell r="G132">
            <v>0.67095008613307616</v>
          </cell>
          <cell r="H132">
            <v>1</v>
          </cell>
        </row>
        <row r="133">
          <cell r="A133">
            <v>36950</v>
          </cell>
          <cell r="B133">
            <v>54554727.728131555</v>
          </cell>
          <cell r="C133">
            <v>122830502.64468008</v>
          </cell>
          <cell r="D133">
            <v>169290331.42653134</v>
          </cell>
          <cell r="E133">
            <v>36950</v>
          </cell>
          <cell r="F133">
            <v>0.32225542515289612</v>
          </cell>
          <cell r="G133">
            <v>0.67774457484710382</v>
          </cell>
          <cell r="H133">
            <v>1</v>
          </cell>
        </row>
        <row r="134">
          <cell r="A134">
            <v>36981</v>
          </cell>
          <cell r="B134">
            <v>38671152.711575039</v>
          </cell>
          <cell r="C134">
            <v>124497494.01463333</v>
          </cell>
          <cell r="D134">
            <v>123042500.85233644</v>
          </cell>
          <cell r="E134">
            <v>36981</v>
          </cell>
          <cell r="F134">
            <v>0.31429101687379041</v>
          </cell>
          <cell r="G134">
            <v>0.68570898312620954</v>
          </cell>
          <cell r="H134">
            <v>1</v>
          </cell>
        </row>
        <row r="135">
          <cell r="A135">
            <v>36982</v>
          </cell>
          <cell r="B135">
            <v>37981979.878336407</v>
          </cell>
          <cell r="C135">
            <v>126414307.73423226</v>
          </cell>
          <cell r="D135">
            <v>122658915.38744473</v>
          </cell>
          <cell r="E135">
            <v>36982</v>
          </cell>
          <cell r="F135">
            <v>0.30965527257731001</v>
          </cell>
          <cell r="G135">
            <v>0.69034472742268993</v>
          </cell>
          <cell r="H135">
            <v>1</v>
          </cell>
        </row>
        <row r="136">
          <cell r="A136">
            <v>37072</v>
          </cell>
          <cell r="B136">
            <v>36935640.871868677</v>
          </cell>
          <cell r="C136">
            <v>126476511.15057601</v>
          </cell>
          <cell r="D136">
            <v>122173192.26556632</v>
          </cell>
          <cell r="E136">
            <v>37072</v>
          </cell>
          <cell r="F136">
            <v>0.30232197577011938</v>
          </cell>
          <cell r="G136">
            <v>0.69767802422988068</v>
          </cell>
          <cell r="H136">
            <v>1</v>
          </cell>
        </row>
        <row r="137">
          <cell r="A137">
            <v>37164</v>
          </cell>
          <cell r="B137">
            <v>37216570.012229361</v>
          </cell>
          <cell r="C137">
            <v>132289273.11873856</v>
          </cell>
          <cell r="D137">
            <v>125687923.37734291</v>
          </cell>
          <cell r="E137">
            <v>37164</v>
          </cell>
          <cell r="F137">
            <v>0.29610299074237223</v>
          </cell>
          <cell r="G137">
            <v>0.70389700925762766</v>
          </cell>
          <cell r="H137">
            <v>0.99999999999999989</v>
          </cell>
        </row>
        <row r="138">
          <cell r="A138">
            <v>37256</v>
          </cell>
          <cell r="B138">
            <v>33079213.296970282</v>
          </cell>
          <cell r="C138">
            <v>138237124.13489461</v>
          </cell>
          <cell r="D138">
            <v>113814285.27368523</v>
          </cell>
          <cell r="E138">
            <v>37256</v>
          </cell>
          <cell r="F138">
            <v>0.29064201578409821</v>
          </cell>
          <cell r="G138">
            <v>0.70935798421590179</v>
          </cell>
          <cell r="H138">
            <v>1</v>
          </cell>
        </row>
        <row r="139">
          <cell r="A139">
            <v>37346</v>
          </cell>
          <cell r="B139">
            <v>29655374.729965605</v>
          </cell>
          <cell r="C139">
            <v>144458333.75229993</v>
          </cell>
          <cell r="D139">
            <v>101351239.66464916</v>
          </cell>
          <cell r="E139">
            <v>37346</v>
          </cell>
          <cell r="F139">
            <v>0.29260001977370248</v>
          </cell>
          <cell r="G139">
            <v>0.70739998022629758</v>
          </cell>
          <cell r="H139">
            <v>1</v>
          </cell>
        </row>
        <row r="140">
          <cell r="A140">
            <v>37437</v>
          </cell>
          <cell r="B140">
            <v>28773187.541301128</v>
          </cell>
          <cell r="C140">
            <v>150814730.52543107</v>
          </cell>
          <cell r="D140">
            <v>98560936.625562832</v>
          </cell>
          <cell r="E140">
            <v>37437</v>
          </cell>
          <cell r="F140">
            <v>0.29193297594778023</v>
          </cell>
          <cell r="G140">
            <v>0.70806702405221966</v>
          </cell>
          <cell r="H140">
            <v>0.99999999999999989</v>
          </cell>
        </row>
        <row r="141">
          <cell r="A141">
            <v>37529</v>
          </cell>
          <cell r="B141">
            <v>29219488.790735032</v>
          </cell>
          <cell r="C141">
            <v>157532685.31842107</v>
          </cell>
          <cell r="D141">
            <v>100770717.04076901</v>
          </cell>
          <cell r="E141">
            <v>37529</v>
          </cell>
          <cell r="F141">
            <v>0.28996011588280796</v>
          </cell>
          <cell r="G141">
            <v>0.71003988411719199</v>
          </cell>
          <cell r="H141">
            <v>1</v>
          </cell>
        </row>
        <row r="142">
          <cell r="A142">
            <v>37621</v>
          </cell>
          <cell r="B142">
            <v>20504496.782070979</v>
          </cell>
          <cell r="C142">
            <v>164625097.49872735</v>
          </cell>
          <cell r="D142">
            <v>68980871.05014576</v>
          </cell>
          <cell r="E142">
            <v>37621</v>
          </cell>
          <cell r="F142">
            <v>0.29724902672170089</v>
          </cell>
          <cell r="G142">
            <v>0.70275097327829916</v>
          </cell>
          <cell r="H142">
            <v>1</v>
          </cell>
        </row>
        <row r="143">
          <cell r="A143">
            <v>37711</v>
          </cell>
          <cell r="B143">
            <v>19991855.607783087</v>
          </cell>
          <cell r="C143">
            <v>172033437.07043996</v>
          </cell>
          <cell r="D143">
            <v>67747170.168073535</v>
          </cell>
          <cell r="E143">
            <v>37711</v>
          </cell>
          <cell r="F143">
            <v>0.29509506534642577</v>
          </cell>
          <cell r="G143">
            <v>0.70490493465357429</v>
          </cell>
          <cell r="H143">
            <v>1</v>
          </cell>
        </row>
        <row r="144">
          <cell r="A144">
            <v>37802</v>
          </cell>
          <cell r="B144">
            <v>19451468.373894356</v>
          </cell>
          <cell r="C144">
            <v>179603201.30755031</v>
          </cell>
          <cell r="D144">
            <v>66452778.567073144</v>
          </cell>
          <cell r="E144">
            <v>37802</v>
          </cell>
          <cell r="F144">
            <v>0.29271113704088836</v>
          </cell>
          <cell r="G144">
            <v>0.70728886295911164</v>
          </cell>
          <cell r="H144">
            <v>1</v>
          </cell>
        </row>
        <row r="145">
          <cell r="A145">
            <v>37894</v>
          </cell>
          <cell r="B145">
            <v>19475969.463232819</v>
          </cell>
          <cell r="C145">
            <v>187603521.00598729</v>
          </cell>
          <cell r="D145">
            <v>67327980.464626849</v>
          </cell>
          <cell r="E145">
            <v>37894</v>
          </cell>
          <cell r="F145">
            <v>0.28927006764245977</v>
          </cell>
          <cell r="G145">
            <v>0.71072993235754012</v>
          </cell>
          <cell r="H145">
            <v>0.99999999999999989</v>
          </cell>
        </row>
        <row r="146">
          <cell r="A146">
            <v>37986</v>
          </cell>
          <cell r="B146">
            <v>11720325.821236063</v>
          </cell>
          <cell r="C146">
            <v>196049777.73527193</v>
          </cell>
          <cell r="D146">
            <v>39333261.056543946</v>
          </cell>
          <cell r="E146">
            <v>37986</v>
          </cell>
          <cell r="F146">
            <v>0.2979749328281574</v>
          </cell>
          <cell r="G146">
            <v>0.70202506717184265</v>
          </cell>
          <cell r="H146">
            <v>1</v>
          </cell>
        </row>
        <row r="147">
          <cell r="A147">
            <v>38077</v>
          </cell>
          <cell r="B147">
            <v>11915654.077938385</v>
          </cell>
          <cell r="C147">
            <v>204872268.03721789</v>
          </cell>
          <cell r="D147">
            <v>40955926.327165022</v>
          </cell>
          <cell r="E147">
            <v>38077</v>
          </cell>
          <cell r="F147">
            <v>0.29093845864340845</v>
          </cell>
          <cell r="G147">
            <v>0.70906154135659161</v>
          </cell>
          <cell r="H147">
            <v>1</v>
          </cell>
        </row>
        <row r="148">
          <cell r="A148">
            <v>38168</v>
          </cell>
          <cell r="B148">
            <v>3341452.184092937</v>
          </cell>
          <cell r="C148">
            <v>213989454.35517463</v>
          </cell>
          <cell r="D148">
            <v>10014804.930021072</v>
          </cell>
          <cell r="E148">
            <v>38168</v>
          </cell>
          <cell r="F148">
            <v>0.33365125006842311</v>
          </cell>
          <cell r="G148">
            <v>0.66634874993157689</v>
          </cell>
          <cell r="H148">
            <v>1</v>
          </cell>
        </row>
        <row r="149">
          <cell r="A149">
            <v>38260</v>
          </cell>
          <cell r="B149" t="e">
            <v>#DIV/0!</v>
          </cell>
          <cell r="C149">
            <v>223516925.69768173</v>
          </cell>
          <cell r="D149" t="e">
            <v>#DIV/0!</v>
          </cell>
          <cell r="E149">
            <v>38260</v>
          </cell>
          <cell r="F149" t="e">
            <v>#DIV/0!</v>
          </cell>
          <cell r="G149" t="e">
            <v>#DIV/0!</v>
          </cell>
          <cell r="H149" t="e">
            <v>#DIV/0!</v>
          </cell>
        </row>
        <row r="150">
          <cell r="A150">
            <v>38352</v>
          </cell>
          <cell r="B150" t="e">
            <v>#DIV/0!</v>
          </cell>
          <cell r="C150">
            <v>233580275.65851209</v>
          </cell>
          <cell r="D150" t="e">
            <v>#DIV/0!</v>
          </cell>
          <cell r="E150">
            <v>38352</v>
          </cell>
          <cell r="F150" t="e">
            <v>#DIV/0!</v>
          </cell>
          <cell r="G150" t="e">
            <v>#DIV/0!</v>
          </cell>
          <cell r="H150" t="e">
            <v>#DIV/0!</v>
          </cell>
        </row>
        <row r="151">
          <cell r="A151">
            <v>38442</v>
          </cell>
          <cell r="B151" t="e">
            <v>#DIV/0!</v>
          </cell>
          <cell r="C151">
            <v>244091677.03687769</v>
          </cell>
          <cell r="D151" t="e">
            <v>#DIV/0!</v>
          </cell>
          <cell r="E151">
            <v>38442</v>
          </cell>
          <cell r="F151" t="e">
            <v>#DIV/0!</v>
          </cell>
          <cell r="G151" t="e">
            <v>#DIV/0!</v>
          </cell>
          <cell r="H151" t="e">
            <v>#DIV/0!</v>
          </cell>
        </row>
        <row r="152">
          <cell r="A152">
            <v>38533</v>
          </cell>
          <cell r="B152" t="e">
            <v>#DIV/0!</v>
          </cell>
          <cell r="C152">
            <v>254832126.96850401</v>
          </cell>
          <cell r="D152" t="e">
            <v>#DIV/0!</v>
          </cell>
          <cell r="E152">
            <v>38533</v>
          </cell>
          <cell r="F152" t="e">
            <v>#DIV/0!</v>
          </cell>
          <cell r="G152" t="e">
            <v>#DIV/0!</v>
          </cell>
          <cell r="H152" t="e">
            <v>#DIV/0!</v>
          </cell>
        </row>
        <row r="153">
          <cell r="A153">
            <v>38625</v>
          </cell>
          <cell r="B153" t="e">
            <v>#DIV/0!</v>
          </cell>
          <cell r="C153">
            <v>266183475.20217943</v>
          </cell>
          <cell r="D153" t="e">
            <v>#DIV/0!</v>
          </cell>
          <cell r="E153">
            <v>38625</v>
          </cell>
          <cell r="F153" t="e">
            <v>#DIV/0!</v>
          </cell>
          <cell r="G153" t="e">
            <v>#DIV/0!</v>
          </cell>
          <cell r="H153" t="e">
            <v>#DIV/0!</v>
          </cell>
        </row>
        <row r="154">
          <cell r="A154">
            <v>38717</v>
          </cell>
          <cell r="B154" t="e">
            <v>#DIV/0!</v>
          </cell>
          <cell r="C154">
            <v>278167546.48585296</v>
          </cell>
          <cell r="D154" t="e">
            <v>#DIV/0!</v>
          </cell>
          <cell r="E154">
            <v>38717</v>
          </cell>
          <cell r="F154" t="e">
            <v>#DIV/0!</v>
          </cell>
          <cell r="G154" t="e">
            <v>#DIV/0!</v>
          </cell>
          <cell r="H154" t="e">
            <v>#DIV/0!</v>
          </cell>
        </row>
        <row r="155">
          <cell r="A155">
            <v>38807</v>
          </cell>
          <cell r="B155" t="e">
            <v>#DIV/0!</v>
          </cell>
          <cell r="C155">
            <v>290685441.22427076</v>
          </cell>
          <cell r="D155" t="e">
            <v>#DIV/0!</v>
          </cell>
          <cell r="E155">
            <v>38807</v>
          </cell>
          <cell r="F155" t="e">
            <v>#DIV/0!</v>
          </cell>
          <cell r="G155" t="e">
            <v>#DIV/0!</v>
          </cell>
          <cell r="H155" t="e">
            <v>#DIV/0!</v>
          </cell>
        </row>
        <row r="156">
          <cell r="A156">
            <v>38898</v>
          </cell>
          <cell r="B156" t="e">
            <v>#DIV/0!</v>
          </cell>
          <cell r="C156">
            <v>303476095.73142827</v>
          </cell>
          <cell r="D156" t="e">
            <v>#DIV/0!</v>
          </cell>
          <cell r="E156">
            <v>38898</v>
          </cell>
          <cell r="F156" t="e">
            <v>#DIV/0!</v>
          </cell>
          <cell r="G156" t="e">
            <v>#DIV/0!</v>
          </cell>
          <cell r="H156" t="e">
            <v>#DIV/0!</v>
          </cell>
        </row>
        <row r="157">
          <cell r="A157">
            <v>38990</v>
          </cell>
          <cell r="B157" t="e">
            <v>#DIV/0!</v>
          </cell>
          <cell r="C157">
            <v>316994261.15948486</v>
          </cell>
          <cell r="D157" t="e">
            <v>#DIV/0!</v>
          </cell>
          <cell r="E157">
            <v>38990</v>
          </cell>
          <cell r="F157" t="e">
            <v>#DIV/0!</v>
          </cell>
          <cell r="G157" t="e">
            <v>#DIV/0!</v>
          </cell>
          <cell r="H157" t="e">
            <v>#DIV/0!</v>
          </cell>
        </row>
        <row r="158">
          <cell r="A158">
            <v>39082</v>
          </cell>
          <cell r="B158" t="e">
            <v>#DIV/0!</v>
          </cell>
          <cell r="C158">
            <v>331265927.79508871</v>
          </cell>
          <cell r="D158" t="e">
            <v>#DIV/0!</v>
          </cell>
          <cell r="E158">
            <v>39082</v>
          </cell>
          <cell r="F158" t="e">
            <v>#DIV/0!</v>
          </cell>
          <cell r="G158" t="e">
            <v>#DIV/0!</v>
          </cell>
          <cell r="H158" t="e">
            <v>#DIV/0!</v>
          </cell>
        </row>
        <row r="159">
          <cell r="A159">
            <v>39172</v>
          </cell>
          <cell r="B159" t="e">
            <v>#DIV/0!</v>
          </cell>
          <cell r="C159">
            <v>346173317.48508728</v>
          </cell>
          <cell r="D159" t="e">
            <v>#DIV/0!</v>
          </cell>
          <cell r="E159">
            <v>39172</v>
          </cell>
          <cell r="F159" t="e">
            <v>#DIV/0!</v>
          </cell>
          <cell r="G159" t="e">
            <v>#DIV/0!</v>
          </cell>
          <cell r="H159" t="e">
            <v>#DIV/0!</v>
          </cell>
        </row>
      </sheetData>
      <sheetData sheetId="9">
        <row r="8">
          <cell r="E8" t="str">
            <v>Date</v>
          </cell>
          <cell r="F8" t="str">
            <v>SOFI CO Invest</v>
          </cell>
          <cell r="G8" t="str">
            <v>Ceruzzi</v>
          </cell>
          <cell r="H8" t="str">
            <v>Total</v>
          </cell>
        </row>
        <row r="10">
          <cell r="E10">
            <v>36799</v>
          </cell>
          <cell r="F10">
            <v>0.81430648265629779</v>
          </cell>
          <cell r="G10">
            <v>0.18569351734370229</v>
          </cell>
          <cell r="H10">
            <v>1</v>
          </cell>
        </row>
        <row r="11">
          <cell r="E11">
            <v>36823</v>
          </cell>
          <cell r="F11">
            <v>0.81054039589016436</v>
          </cell>
          <cell r="G11">
            <v>0.1894596041098357</v>
          </cell>
          <cell r="H11">
            <v>1</v>
          </cell>
        </row>
        <row r="12">
          <cell r="E12">
            <v>36890</v>
          </cell>
          <cell r="F12">
            <v>0.80855715268275252</v>
          </cell>
          <cell r="G12">
            <v>0.19144284731724753</v>
          </cell>
          <cell r="H12">
            <v>1</v>
          </cell>
        </row>
        <row r="13">
          <cell r="E13">
            <v>36891</v>
          </cell>
          <cell r="F13">
            <v>0.83958506295756763</v>
          </cell>
          <cell r="G13">
            <v>0.16041493704243243</v>
          </cell>
          <cell r="H13">
            <v>1</v>
          </cell>
        </row>
        <row r="14">
          <cell r="E14">
            <v>36892</v>
          </cell>
          <cell r="F14">
            <v>0.83561876667772594</v>
          </cell>
          <cell r="G14">
            <v>0.16438123332227414</v>
          </cell>
          <cell r="H14">
            <v>1</v>
          </cell>
        </row>
        <row r="15">
          <cell r="E15">
            <v>36922</v>
          </cell>
          <cell r="F15">
            <v>0.8386242194646305</v>
          </cell>
          <cell r="G15">
            <v>0.16137578053536938</v>
          </cell>
          <cell r="H15">
            <v>1</v>
          </cell>
        </row>
        <row r="16">
          <cell r="E16">
            <v>36923</v>
          </cell>
          <cell r="F16">
            <v>0.84008357603763584</v>
          </cell>
          <cell r="G16">
            <v>0.15991642396236411</v>
          </cell>
          <cell r="H16">
            <v>1</v>
          </cell>
        </row>
        <row r="17">
          <cell r="E17">
            <v>36950</v>
          </cell>
          <cell r="F17">
            <v>0.84380894802864448</v>
          </cell>
          <cell r="G17">
            <v>0.15619105197135549</v>
          </cell>
          <cell r="H17">
            <v>1</v>
          </cell>
        </row>
        <row r="18">
          <cell r="E18">
            <v>36981</v>
          </cell>
          <cell r="F18">
            <v>0.80484338658615429</v>
          </cell>
          <cell r="G18">
            <v>0.19515661341384571</v>
          </cell>
          <cell r="H18">
            <v>1</v>
          </cell>
        </row>
        <row r="19">
          <cell r="E19">
            <v>36982</v>
          </cell>
          <cell r="F19">
            <v>0.798780033584227</v>
          </cell>
          <cell r="G19">
            <v>0.20121996641577305</v>
          </cell>
          <cell r="H19">
            <v>1</v>
          </cell>
        </row>
        <row r="20">
          <cell r="E20">
            <v>37072</v>
          </cell>
          <cell r="F20">
            <v>0.81457109740402112</v>
          </cell>
          <cell r="G20">
            <v>0.18542890259597888</v>
          </cell>
          <cell r="H20">
            <v>1</v>
          </cell>
        </row>
        <row r="21">
          <cell r="E21">
            <v>37164</v>
          </cell>
          <cell r="F21">
            <v>0.82763468846015487</v>
          </cell>
          <cell r="G21">
            <v>0.17236531153984513</v>
          </cell>
          <cell r="H21">
            <v>1</v>
          </cell>
        </row>
        <row r="22">
          <cell r="E22">
            <v>37256</v>
          </cell>
          <cell r="F22">
            <v>0.84069422688867557</v>
          </cell>
          <cell r="G22">
            <v>0.15930577311132454</v>
          </cell>
          <cell r="H22">
            <v>1</v>
          </cell>
        </row>
        <row r="23">
          <cell r="E23">
            <v>37346</v>
          </cell>
          <cell r="F23">
            <v>0.80997210964701483</v>
          </cell>
          <cell r="G23">
            <v>0.19002789035298512</v>
          </cell>
          <cell r="H23">
            <v>1</v>
          </cell>
        </row>
        <row r="24">
          <cell r="E24">
            <v>37437</v>
          </cell>
          <cell r="F24">
            <v>0.83187500031120643</v>
          </cell>
          <cell r="G24">
            <v>0.16812499968879363</v>
          </cell>
          <cell r="H24">
            <v>1</v>
          </cell>
        </row>
        <row r="25">
          <cell r="E25">
            <v>37529</v>
          </cell>
          <cell r="F25">
            <v>0.85555782134121883</v>
          </cell>
          <cell r="G25">
            <v>0.14444217865878126</v>
          </cell>
          <cell r="H25">
            <v>1</v>
          </cell>
        </row>
        <row r="26">
          <cell r="E26">
            <v>37621</v>
          </cell>
          <cell r="F26">
            <v>0.76285994633146148</v>
          </cell>
          <cell r="G26">
            <v>0.23714005366853852</v>
          </cell>
          <cell r="H26">
            <v>1</v>
          </cell>
        </row>
        <row r="27">
          <cell r="E27">
            <v>37711</v>
          </cell>
          <cell r="F27">
            <v>0.75315101141604079</v>
          </cell>
          <cell r="G27">
            <v>0.24684898858395918</v>
          </cell>
          <cell r="H27">
            <v>1</v>
          </cell>
        </row>
        <row r="28">
          <cell r="E28">
            <v>37802</v>
          </cell>
          <cell r="F28">
            <v>0.70587848565920686</v>
          </cell>
          <cell r="G28">
            <v>0.29412151434079326</v>
          </cell>
          <cell r="H28">
            <v>1</v>
          </cell>
        </row>
        <row r="29">
          <cell r="E29">
            <v>37894</v>
          </cell>
          <cell r="F29">
            <v>0.67410073870256726</v>
          </cell>
          <cell r="G29">
            <v>0.3258992612974328</v>
          </cell>
          <cell r="H29">
            <v>1</v>
          </cell>
        </row>
        <row r="30">
          <cell r="E30">
            <v>37986</v>
          </cell>
          <cell r="F30">
            <v>0.66529186208886526</v>
          </cell>
          <cell r="G30">
            <v>0.33470813791113485</v>
          </cell>
          <cell r="H30">
            <v>1</v>
          </cell>
        </row>
        <row r="31">
          <cell r="E31">
            <v>38077</v>
          </cell>
          <cell r="F31">
            <v>0.65958317683186318</v>
          </cell>
          <cell r="G31">
            <v>0.34041682316813693</v>
          </cell>
          <cell r="H31">
            <v>1</v>
          </cell>
        </row>
        <row r="32">
          <cell r="E32">
            <v>38168</v>
          </cell>
          <cell r="F32">
            <v>0.65542178970848608</v>
          </cell>
          <cell r="G32">
            <v>0.34457821029151398</v>
          </cell>
          <cell r="H32">
            <v>1</v>
          </cell>
        </row>
        <row r="33">
          <cell r="E33">
            <v>38260</v>
          </cell>
          <cell r="F33">
            <v>0.65153089653960727</v>
          </cell>
          <cell r="G33">
            <v>0.34846910346039273</v>
          </cell>
          <cell r="H33">
            <v>1</v>
          </cell>
        </row>
        <row r="34">
          <cell r="E34">
            <v>38352</v>
          </cell>
          <cell r="F34">
            <v>0.64883566447009799</v>
          </cell>
          <cell r="G34">
            <v>0.35116433552990212</v>
          </cell>
          <cell r="H34">
            <v>1</v>
          </cell>
        </row>
        <row r="35">
          <cell r="E35">
            <v>38442</v>
          </cell>
          <cell r="F35">
            <v>0.64719289487109111</v>
          </cell>
          <cell r="G35">
            <v>0.35280710512890889</v>
          </cell>
          <cell r="H35">
            <v>1</v>
          </cell>
        </row>
        <row r="36">
          <cell r="E36">
            <v>38533</v>
          </cell>
          <cell r="F36">
            <v>0.64558668986102885</v>
          </cell>
          <cell r="G36">
            <v>0.35441331013897109</v>
          </cell>
          <cell r="H36">
            <v>1</v>
          </cell>
        </row>
        <row r="37">
          <cell r="E37">
            <v>38625</v>
          </cell>
          <cell r="F37">
            <v>0.64398442476843931</v>
          </cell>
          <cell r="G37">
            <v>0.35601557523156069</v>
          </cell>
          <cell r="H37">
            <v>1</v>
          </cell>
        </row>
        <row r="38">
          <cell r="E38">
            <v>38717</v>
          </cell>
          <cell r="F38">
            <v>0.64248673171617243</v>
          </cell>
          <cell r="G38">
            <v>0.35751326828382757</v>
          </cell>
          <cell r="H38">
            <v>1</v>
          </cell>
        </row>
        <row r="39">
          <cell r="E39">
            <v>38807</v>
          </cell>
          <cell r="F39">
            <v>0.64125267548115927</v>
          </cell>
          <cell r="G39">
            <v>0.35874732451884078</v>
          </cell>
          <cell r="H39">
            <v>1</v>
          </cell>
        </row>
        <row r="40">
          <cell r="E40">
            <v>38898</v>
          </cell>
          <cell r="F40">
            <v>0.64003981165418777</v>
          </cell>
          <cell r="G40">
            <v>0.35996018834581217</v>
          </cell>
          <cell r="H40">
            <v>1</v>
          </cell>
        </row>
        <row r="41">
          <cell r="E41">
            <v>38990</v>
          </cell>
          <cell r="F41">
            <v>0.63884759897794274</v>
          </cell>
          <cell r="G41">
            <v>0.36115240102205731</v>
          </cell>
          <cell r="H41">
            <v>1</v>
          </cell>
        </row>
        <row r="42">
          <cell r="E42">
            <v>39082</v>
          </cell>
          <cell r="F42">
            <v>0.63781340652628571</v>
          </cell>
          <cell r="G42">
            <v>0.36218659347371424</v>
          </cell>
          <cell r="H42">
            <v>1</v>
          </cell>
        </row>
        <row r="43">
          <cell r="E43">
            <v>39172</v>
          </cell>
          <cell r="F43">
            <v>0.63730948150385724</v>
          </cell>
          <cell r="G43">
            <v>0.3626905184961427</v>
          </cell>
          <cell r="H43">
            <v>1</v>
          </cell>
        </row>
        <row r="44">
          <cell r="E44">
            <v>39263</v>
          </cell>
          <cell r="F44">
            <v>0.6368092283340504</v>
          </cell>
          <cell r="G44">
            <v>0.36319077166594954</v>
          </cell>
          <cell r="H44">
            <v>1</v>
          </cell>
        </row>
        <row r="45">
          <cell r="E45">
            <v>39355</v>
          </cell>
          <cell r="F45">
            <v>0.63631260703008374</v>
          </cell>
          <cell r="G45">
            <v>0.36368739296991626</v>
          </cell>
          <cell r="H45">
            <v>1</v>
          </cell>
        </row>
        <row r="46">
          <cell r="E46">
            <v>39447</v>
          </cell>
          <cell r="F46">
            <v>0.63586614916904483</v>
          </cell>
          <cell r="G46">
            <v>0.36413385083095506</v>
          </cell>
          <cell r="H46">
            <v>1</v>
          </cell>
        </row>
      </sheetData>
      <sheetData sheetId="10">
        <row r="6">
          <cell r="A6">
            <v>35720</v>
          </cell>
          <cell r="B6">
            <v>-28272386</v>
          </cell>
          <cell r="C6">
            <v>0</v>
          </cell>
          <cell r="E6">
            <v>0</v>
          </cell>
          <cell r="F6">
            <v>0</v>
          </cell>
          <cell r="G6">
            <v>0</v>
          </cell>
        </row>
        <row r="7">
          <cell r="A7">
            <v>35795</v>
          </cell>
          <cell r="B7">
            <v>-3733246</v>
          </cell>
          <cell r="C7">
            <v>0</v>
          </cell>
          <cell r="E7">
            <v>0</v>
          </cell>
          <cell r="F7">
            <v>414059.56279212463</v>
          </cell>
          <cell r="G7">
            <v>0</v>
          </cell>
        </row>
        <row r="8">
          <cell r="A8">
            <v>35845</v>
          </cell>
          <cell r="B8">
            <v>-2250000</v>
          </cell>
          <cell r="C8">
            <v>0</v>
          </cell>
          <cell r="E8">
            <v>0</v>
          </cell>
          <cell r="F8">
            <v>0</v>
          </cell>
          <cell r="G8">
            <v>0</v>
          </cell>
        </row>
        <row r="9">
          <cell r="A9">
            <v>36039</v>
          </cell>
          <cell r="B9">
            <v>-250000</v>
          </cell>
          <cell r="C9">
            <v>0</v>
          </cell>
          <cell r="E9">
            <v>0</v>
          </cell>
          <cell r="F9">
            <v>0</v>
          </cell>
          <cell r="G9">
            <v>0</v>
          </cell>
        </row>
        <row r="10">
          <cell r="A10">
            <v>36069</v>
          </cell>
          <cell r="B10">
            <v>-1785035</v>
          </cell>
          <cell r="C10">
            <v>0</v>
          </cell>
          <cell r="E10">
            <v>0</v>
          </cell>
          <cell r="F10">
            <v>0</v>
          </cell>
          <cell r="G10">
            <v>0</v>
          </cell>
        </row>
        <row r="11">
          <cell r="A11">
            <v>36160</v>
          </cell>
          <cell r="B11">
            <v>-38865032</v>
          </cell>
          <cell r="C11">
            <v>0</v>
          </cell>
          <cell r="E11">
            <v>0</v>
          </cell>
          <cell r="F11">
            <v>2457574.1800000002</v>
          </cell>
          <cell r="G11">
            <v>0</v>
          </cell>
        </row>
        <row r="12">
          <cell r="A12">
            <v>36161</v>
          </cell>
          <cell r="B12">
            <v>-6341528</v>
          </cell>
          <cell r="C12">
            <v>0</v>
          </cell>
          <cell r="E12">
            <v>0</v>
          </cell>
          <cell r="F12">
            <v>0</v>
          </cell>
          <cell r="G12">
            <v>0</v>
          </cell>
        </row>
        <row r="13">
          <cell r="A13">
            <v>36250</v>
          </cell>
          <cell r="B13">
            <v>-3057098</v>
          </cell>
          <cell r="C13">
            <v>0</v>
          </cell>
          <cell r="E13">
            <v>0</v>
          </cell>
          <cell r="F13">
            <v>0</v>
          </cell>
          <cell r="G13">
            <v>0</v>
          </cell>
        </row>
        <row r="14">
          <cell r="A14">
            <v>36281</v>
          </cell>
          <cell r="B14">
            <v>-3024712</v>
          </cell>
          <cell r="C14">
            <v>0</v>
          </cell>
          <cell r="E14">
            <v>0</v>
          </cell>
          <cell r="F14">
            <v>0</v>
          </cell>
          <cell r="G14">
            <v>0</v>
          </cell>
        </row>
        <row r="15">
          <cell r="A15">
            <v>36295</v>
          </cell>
          <cell r="B15">
            <v>-250000</v>
          </cell>
          <cell r="C15">
            <v>0</v>
          </cell>
          <cell r="E15">
            <v>0</v>
          </cell>
          <cell r="F15">
            <v>0</v>
          </cell>
          <cell r="G15">
            <v>0</v>
          </cell>
        </row>
        <row r="16">
          <cell r="A16">
            <v>36333</v>
          </cell>
          <cell r="B16">
            <v>-550000</v>
          </cell>
          <cell r="C16">
            <v>0</v>
          </cell>
          <cell r="E16">
            <v>0</v>
          </cell>
          <cell r="F16">
            <v>0</v>
          </cell>
          <cell r="G16">
            <v>0</v>
          </cell>
        </row>
        <row r="17">
          <cell r="A17">
            <v>36341</v>
          </cell>
          <cell r="B17">
            <v>-294818</v>
          </cell>
          <cell r="C17">
            <v>0</v>
          </cell>
          <cell r="E17">
            <v>0</v>
          </cell>
          <cell r="F17">
            <v>0</v>
          </cell>
          <cell r="G17">
            <v>0</v>
          </cell>
        </row>
        <row r="18">
          <cell r="A18">
            <v>36361</v>
          </cell>
          <cell r="B18">
            <v>-2815000</v>
          </cell>
          <cell r="C18">
            <v>0</v>
          </cell>
          <cell r="E18">
            <v>0</v>
          </cell>
          <cell r="F18">
            <v>0</v>
          </cell>
          <cell r="G18">
            <v>0</v>
          </cell>
        </row>
        <row r="19">
          <cell r="A19">
            <v>36376</v>
          </cell>
          <cell r="B19">
            <v>-5224664</v>
          </cell>
          <cell r="C19">
            <v>0</v>
          </cell>
          <cell r="E19">
            <v>0</v>
          </cell>
          <cell r="F19">
            <v>0</v>
          </cell>
          <cell r="G19">
            <v>0</v>
          </cell>
        </row>
        <row r="20">
          <cell r="A20">
            <v>36397</v>
          </cell>
          <cell r="B20">
            <v>-3650000</v>
          </cell>
          <cell r="C20">
            <v>0</v>
          </cell>
          <cell r="E20">
            <v>0</v>
          </cell>
          <cell r="F20">
            <v>0</v>
          </cell>
          <cell r="G20">
            <v>0</v>
          </cell>
        </row>
        <row r="21">
          <cell r="A21">
            <v>36403</v>
          </cell>
          <cell r="B21">
            <v>-6409654</v>
          </cell>
          <cell r="C21">
            <v>0</v>
          </cell>
          <cell r="E21">
            <v>0</v>
          </cell>
          <cell r="F21">
            <v>0</v>
          </cell>
          <cell r="G21">
            <v>0</v>
          </cell>
        </row>
        <row r="22">
          <cell r="A22">
            <v>36404</v>
          </cell>
          <cell r="B22">
            <v>-500000</v>
          </cell>
          <cell r="C22">
            <v>0</v>
          </cell>
          <cell r="E22">
            <v>0</v>
          </cell>
          <cell r="F22">
            <v>0</v>
          </cell>
          <cell r="G22">
            <v>0</v>
          </cell>
        </row>
        <row r="23">
          <cell r="A23">
            <v>36433</v>
          </cell>
          <cell r="B23">
            <v>-58873</v>
          </cell>
          <cell r="C23">
            <v>0</v>
          </cell>
          <cell r="E23">
            <v>0</v>
          </cell>
          <cell r="F23">
            <v>0</v>
          </cell>
          <cell r="G23">
            <v>0</v>
          </cell>
        </row>
        <row r="24">
          <cell r="A24">
            <v>36494</v>
          </cell>
          <cell r="B24">
            <v>0</v>
          </cell>
          <cell r="C24">
            <v>0</v>
          </cell>
          <cell r="E24">
            <v>2268326</v>
          </cell>
          <cell r="F24">
            <v>0</v>
          </cell>
          <cell r="G24">
            <v>0</v>
          </cell>
        </row>
        <row r="25">
          <cell r="A25">
            <v>36525</v>
          </cell>
          <cell r="B25">
            <v>-24798237.16</v>
          </cell>
          <cell r="C25">
            <v>0</v>
          </cell>
          <cell r="D25">
            <v>0</v>
          </cell>
          <cell r="E25">
            <v>553185.5</v>
          </cell>
          <cell r="F25">
            <v>3993601.1550000003</v>
          </cell>
          <cell r="G25">
            <v>0</v>
          </cell>
        </row>
        <row r="26">
          <cell r="A26">
            <v>36556</v>
          </cell>
          <cell r="B26">
            <v>-500000</v>
          </cell>
          <cell r="C26">
            <v>0</v>
          </cell>
          <cell r="E26">
            <v>1100000</v>
          </cell>
          <cell r="F26">
            <v>0</v>
          </cell>
          <cell r="G26">
            <v>0</v>
          </cell>
        </row>
        <row r="27">
          <cell r="A27">
            <v>36616</v>
          </cell>
          <cell r="B27">
            <v>-1929668</v>
          </cell>
          <cell r="C27">
            <v>0</v>
          </cell>
          <cell r="D27">
            <v>0</v>
          </cell>
          <cell r="E27">
            <v>0</v>
          </cell>
          <cell r="F27">
            <v>603066.56999999995</v>
          </cell>
          <cell r="G27">
            <v>0</v>
          </cell>
        </row>
        <row r="28">
          <cell r="A28">
            <v>36646</v>
          </cell>
          <cell r="B28">
            <v>-9250000</v>
          </cell>
          <cell r="C28">
            <v>0</v>
          </cell>
          <cell r="E28">
            <v>0</v>
          </cell>
          <cell r="F28">
            <v>0</v>
          </cell>
          <cell r="G28">
            <v>0</v>
          </cell>
        </row>
        <row r="29">
          <cell r="A29">
            <v>36692</v>
          </cell>
          <cell r="B29">
            <v>-577870</v>
          </cell>
          <cell r="C29">
            <v>0</v>
          </cell>
          <cell r="E29">
            <v>0</v>
          </cell>
          <cell r="F29">
            <v>0</v>
          </cell>
          <cell r="G29">
            <v>0</v>
          </cell>
        </row>
        <row r="30">
          <cell r="A30">
            <v>36707</v>
          </cell>
          <cell r="B30">
            <v>-8214965</v>
          </cell>
          <cell r="C30">
            <v>0</v>
          </cell>
          <cell r="D30">
            <v>-33936.580000000075</v>
          </cell>
          <cell r="E30">
            <v>645000</v>
          </cell>
          <cell r="F30">
            <v>202404.57</v>
          </cell>
          <cell r="G30">
            <v>0</v>
          </cell>
        </row>
        <row r="31">
          <cell r="A31">
            <v>36713</v>
          </cell>
          <cell r="B31">
            <v>0</v>
          </cell>
          <cell r="C31">
            <v>0</v>
          </cell>
          <cell r="E31">
            <v>1980292</v>
          </cell>
          <cell r="F31">
            <v>0</v>
          </cell>
          <cell r="G31">
            <v>0</v>
          </cell>
        </row>
        <row r="32">
          <cell r="A32">
            <v>36770</v>
          </cell>
          <cell r="B32">
            <v>-545008</v>
          </cell>
          <cell r="C32">
            <v>0</v>
          </cell>
          <cell r="E32">
            <v>0</v>
          </cell>
          <cell r="F32">
            <v>0</v>
          </cell>
          <cell r="G32">
            <v>0</v>
          </cell>
        </row>
        <row r="33">
          <cell r="A33">
            <v>36774</v>
          </cell>
          <cell r="B33">
            <v>0</v>
          </cell>
          <cell r="C33">
            <v>0</v>
          </cell>
          <cell r="E33">
            <v>1791089</v>
          </cell>
          <cell r="F33">
            <v>0</v>
          </cell>
          <cell r="G33">
            <v>0</v>
          </cell>
        </row>
        <row r="34">
          <cell r="A34">
            <v>36799</v>
          </cell>
          <cell r="B34">
            <v>-8981161</v>
          </cell>
          <cell r="C34">
            <v>0</v>
          </cell>
          <cell r="D34">
            <v>-51752.650000000373</v>
          </cell>
          <cell r="E34">
            <v>2702646</v>
          </cell>
          <cell r="F34">
            <v>381878.07</v>
          </cell>
          <cell r="G34">
            <v>0</v>
          </cell>
        </row>
        <row r="35">
          <cell r="A35">
            <v>36823</v>
          </cell>
          <cell r="B35">
            <v>0</v>
          </cell>
          <cell r="C35">
            <v>0</v>
          </cell>
          <cell r="E35">
            <v>3504674</v>
          </cell>
          <cell r="F35">
            <v>0</v>
          </cell>
          <cell r="G35">
            <v>0</v>
          </cell>
        </row>
        <row r="36">
          <cell r="A36">
            <v>36890</v>
          </cell>
          <cell r="B36">
            <v>0</v>
          </cell>
          <cell r="C36">
            <v>0</v>
          </cell>
          <cell r="E36">
            <v>1790156</v>
          </cell>
          <cell r="F36">
            <v>0</v>
          </cell>
          <cell r="G36">
            <v>0</v>
          </cell>
        </row>
        <row r="37">
          <cell r="A37">
            <v>36891</v>
          </cell>
          <cell r="B37">
            <v>-1954968</v>
          </cell>
          <cell r="C37">
            <v>0</v>
          </cell>
          <cell r="D37">
            <v>-646199.34485056973</v>
          </cell>
          <cell r="E37">
            <v>8400777.5732560549</v>
          </cell>
          <cell r="F37">
            <v>9981429.6082729492</v>
          </cell>
          <cell r="G37">
            <v>0</v>
          </cell>
        </row>
        <row r="38">
          <cell r="A38">
            <v>36892</v>
          </cell>
          <cell r="B38">
            <v>0</v>
          </cell>
          <cell r="C38">
            <v>0</v>
          </cell>
          <cell r="D38" t="e">
            <v>#N/A</v>
          </cell>
          <cell r="E38">
            <v>3535668</v>
          </cell>
          <cell r="F38">
            <v>3760.3033472773386</v>
          </cell>
          <cell r="G38">
            <v>0</v>
          </cell>
        </row>
        <row r="39">
          <cell r="A39">
            <v>36922</v>
          </cell>
          <cell r="B39">
            <v>-2651201.3733730433</v>
          </cell>
          <cell r="C39">
            <v>0</v>
          </cell>
          <cell r="E39">
            <v>0</v>
          </cell>
          <cell r="F39">
            <v>0</v>
          </cell>
          <cell r="G39">
            <v>0</v>
          </cell>
        </row>
        <row r="40">
          <cell r="A40">
            <v>36923</v>
          </cell>
          <cell r="B40">
            <v>-1323285</v>
          </cell>
          <cell r="C40">
            <v>0</v>
          </cell>
          <cell r="E40">
            <v>0</v>
          </cell>
          <cell r="F40">
            <v>0</v>
          </cell>
          <cell r="G40">
            <v>0</v>
          </cell>
        </row>
        <row r="41">
          <cell r="A41">
            <v>36950</v>
          </cell>
          <cell r="B41">
            <v>-3490147.8260869565</v>
          </cell>
          <cell r="C41">
            <v>0</v>
          </cell>
          <cell r="E41">
            <v>0</v>
          </cell>
          <cell r="F41">
            <v>0</v>
          </cell>
          <cell r="G41">
            <v>0</v>
          </cell>
        </row>
        <row r="42">
          <cell r="A42">
            <v>36981</v>
          </cell>
          <cell r="B42">
            <v>-4994029.3049999997</v>
          </cell>
          <cell r="C42">
            <v>0</v>
          </cell>
          <cell r="D42">
            <v>-813445.70687310421</v>
          </cell>
          <cell r="E42">
            <v>39829937.431422025</v>
          </cell>
          <cell r="F42">
            <v>3221097.9716564589</v>
          </cell>
          <cell r="G42">
            <v>13017702.184903231</v>
          </cell>
        </row>
        <row r="43">
          <cell r="A43">
            <v>36982</v>
          </cell>
          <cell r="B43">
            <v>-1952584.8</v>
          </cell>
          <cell r="C43">
            <v>0</v>
          </cell>
          <cell r="E43">
            <v>4880008</v>
          </cell>
          <cell r="F43">
            <v>0</v>
          </cell>
          <cell r="G43">
            <v>0</v>
          </cell>
        </row>
        <row r="44">
          <cell r="A44">
            <v>37072</v>
          </cell>
          <cell r="B44">
            <v>-3113366</v>
          </cell>
          <cell r="C44">
            <v>0</v>
          </cell>
          <cell r="D44">
            <v>-724487.6687375732</v>
          </cell>
          <cell r="E44">
            <v>1522690.6315789483</v>
          </cell>
          <cell r="F44">
            <v>2620594.4803106515</v>
          </cell>
          <cell r="G44">
            <v>0</v>
          </cell>
        </row>
        <row r="45">
          <cell r="A45">
            <v>37164</v>
          </cell>
          <cell r="B45">
            <v>-2296503.2000000002</v>
          </cell>
          <cell r="C45">
            <v>0</v>
          </cell>
          <cell r="D45">
            <v>-877448.13399640145</v>
          </cell>
          <cell r="E45">
            <v>1949000</v>
          </cell>
          <cell r="F45">
            <v>2620594.4803106515</v>
          </cell>
          <cell r="G45">
            <v>0</v>
          </cell>
        </row>
        <row r="46">
          <cell r="A46">
            <v>37256</v>
          </cell>
          <cell r="B46">
            <v>-2815495</v>
          </cell>
          <cell r="C46">
            <v>0</v>
          </cell>
          <cell r="D46">
            <v>-1007918.0206919044</v>
          </cell>
          <cell r="E46">
            <v>6847413.3850868307</v>
          </cell>
          <cell r="F46">
            <v>3413094.4803106515</v>
          </cell>
          <cell r="G46">
            <v>12574123.901620768</v>
          </cell>
        </row>
        <row r="47">
          <cell r="A47">
            <v>37346</v>
          </cell>
          <cell r="B47">
            <v>0</v>
          </cell>
          <cell r="C47">
            <v>0</v>
          </cell>
          <cell r="D47">
            <v>-1102678.707357727</v>
          </cell>
          <cell r="E47">
            <v>15911183.249070421</v>
          </cell>
          <cell r="F47">
            <v>2636475.3482155823</v>
          </cell>
          <cell r="G47">
            <v>0</v>
          </cell>
        </row>
        <row r="48">
          <cell r="A48">
            <v>37437</v>
          </cell>
          <cell r="B48">
            <v>0</v>
          </cell>
          <cell r="C48">
            <v>0</v>
          </cell>
          <cell r="D48">
            <v>-1260327.6640821337</v>
          </cell>
          <cell r="E48">
            <v>0</v>
          </cell>
          <cell r="F48">
            <v>2636475.3482155828</v>
          </cell>
          <cell r="G48">
            <v>6784202.984544931</v>
          </cell>
        </row>
        <row r="49">
          <cell r="A49">
            <v>37529</v>
          </cell>
          <cell r="B49">
            <v>0</v>
          </cell>
          <cell r="C49">
            <v>0</v>
          </cell>
          <cell r="D49">
            <v>-1214030.5612678595</v>
          </cell>
          <cell r="E49">
            <v>0</v>
          </cell>
          <cell r="F49">
            <v>2511237.9810503926</v>
          </cell>
          <cell r="G49">
            <v>0</v>
          </cell>
        </row>
        <row r="50">
          <cell r="A50">
            <v>37621</v>
          </cell>
          <cell r="B50">
            <v>0</v>
          </cell>
          <cell r="C50">
            <v>0</v>
          </cell>
          <cell r="D50">
            <v>-1263040.8303644962</v>
          </cell>
          <cell r="E50">
            <v>2544361.0050000013</v>
          </cell>
          <cell r="F50">
            <v>2511237.9810503931</v>
          </cell>
          <cell r="G50">
            <v>36926310.26718232</v>
          </cell>
        </row>
        <row r="51">
          <cell r="A51">
            <v>37711</v>
          </cell>
          <cell r="B51">
            <v>0</v>
          </cell>
          <cell r="C51">
            <v>0</v>
          </cell>
          <cell r="D51">
            <v>-1043972.2845928338</v>
          </cell>
          <cell r="E51">
            <v>3453561.0409999988</v>
          </cell>
          <cell r="F51">
            <v>2835357.4230081383</v>
          </cell>
          <cell r="G51">
            <v>0</v>
          </cell>
        </row>
        <row r="52">
          <cell r="A52">
            <v>37802</v>
          </cell>
          <cell r="B52">
            <v>0</v>
          </cell>
          <cell r="C52">
            <v>0</v>
          </cell>
          <cell r="D52">
            <v>-1066480.2028748747</v>
          </cell>
          <cell r="E52">
            <v>0</v>
          </cell>
          <cell r="F52">
            <v>2835357.4230081378</v>
          </cell>
          <cell r="G52">
            <v>2760391.231603337</v>
          </cell>
        </row>
        <row r="53">
          <cell r="A53">
            <v>37894</v>
          </cell>
          <cell r="B53">
            <v>0</v>
          </cell>
          <cell r="C53">
            <v>0</v>
          </cell>
          <cell r="D53">
            <v>-1051261.6044210657</v>
          </cell>
          <cell r="E53">
            <v>0</v>
          </cell>
          <cell r="F53">
            <v>2780245.8556222338</v>
          </cell>
          <cell r="G53">
            <v>0</v>
          </cell>
        </row>
        <row r="54">
          <cell r="A54">
            <v>37986</v>
          </cell>
          <cell r="B54">
            <v>0</v>
          </cell>
          <cell r="C54">
            <v>0</v>
          </cell>
          <cell r="D54">
            <v>-1042549.1633052349</v>
          </cell>
          <cell r="E54">
            <v>0</v>
          </cell>
          <cell r="F54">
            <v>2780245.8556222338</v>
          </cell>
          <cell r="G54">
            <v>42809970.355019137</v>
          </cell>
        </row>
        <row r="55">
          <cell r="A55">
            <v>38077</v>
          </cell>
          <cell r="B55">
            <v>0</v>
          </cell>
          <cell r="C55">
            <v>0</v>
          </cell>
          <cell r="D55">
            <v>-478222.89056206704</v>
          </cell>
          <cell r="E55">
            <v>0</v>
          </cell>
          <cell r="F55">
            <v>1706801.7961427853</v>
          </cell>
          <cell r="G55">
            <v>0</v>
          </cell>
        </row>
        <row r="56">
          <cell r="A56">
            <v>38168</v>
          </cell>
          <cell r="B56">
            <v>0</v>
          </cell>
          <cell r="C56">
            <v>0</v>
          </cell>
          <cell r="D56">
            <v>-488992.04015030246</v>
          </cell>
          <cell r="E56">
            <v>0</v>
          </cell>
          <cell r="F56">
            <v>1706801.7961427853</v>
          </cell>
          <cell r="G56">
            <v>19821204.004525296</v>
          </cell>
        </row>
        <row r="57">
          <cell r="A57">
            <v>38260</v>
          </cell>
          <cell r="B57">
            <v>0</v>
          </cell>
          <cell r="C57">
            <v>0</v>
          </cell>
          <cell r="D57">
            <v>-174230.36851887382</v>
          </cell>
          <cell r="E57">
            <v>0</v>
          </cell>
          <cell r="F57">
            <v>1373388.7579590902</v>
          </cell>
          <cell r="G57">
            <v>0</v>
          </cell>
        </row>
        <row r="58">
          <cell r="A58">
            <v>38352</v>
          </cell>
          <cell r="B58">
            <v>0</v>
          </cell>
          <cell r="C58">
            <v>0</v>
          </cell>
          <cell r="D58">
            <v>-178180.02131197113</v>
          </cell>
          <cell r="E58">
            <v>0</v>
          </cell>
          <cell r="F58">
            <v>1373388.7579590902</v>
          </cell>
          <cell r="G58">
            <v>36202440.701375559</v>
          </cell>
        </row>
        <row r="59">
          <cell r="A59">
            <v>38442</v>
          </cell>
          <cell r="B59">
            <v>0</v>
          </cell>
          <cell r="C59">
            <v>0</v>
          </cell>
          <cell r="D59">
            <v>-14496</v>
          </cell>
          <cell r="E59">
            <v>0</v>
          </cell>
          <cell r="F59">
            <v>764456.8572203404</v>
          </cell>
          <cell r="G59">
            <v>0</v>
          </cell>
        </row>
        <row r="60">
          <cell r="A60">
            <v>38533</v>
          </cell>
          <cell r="B60">
            <v>0</v>
          </cell>
          <cell r="C60">
            <v>0</v>
          </cell>
          <cell r="D60">
            <v>-14824.620000000112</v>
          </cell>
          <cell r="E60">
            <v>0</v>
          </cell>
          <cell r="F60">
            <v>764456.8572203404</v>
          </cell>
          <cell r="G60">
            <v>0</v>
          </cell>
        </row>
        <row r="61">
          <cell r="A61">
            <v>38625</v>
          </cell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764456.8572203404</v>
          </cell>
          <cell r="G61">
            <v>0</v>
          </cell>
        </row>
        <row r="62">
          <cell r="A62">
            <v>38717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764456.85722034029</v>
          </cell>
          <cell r="G62">
            <v>6535226.5335927829</v>
          </cell>
        </row>
        <row r="63">
          <cell r="A63">
            <v>38807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642072.32229132717</v>
          </cell>
          <cell r="G63">
            <v>0</v>
          </cell>
        </row>
        <row r="64">
          <cell r="A64">
            <v>38898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642072.32229132717</v>
          </cell>
          <cell r="G64">
            <v>0</v>
          </cell>
        </row>
        <row r="65">
          <cell r="A65">
            <v>38990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642072.32229132717</v>
          </cell>
          <cell r="G65">
            <v>0</v>
          </cell>
        </row>
        <row r="66">
          <cell r="A66">
            <v>39082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642072.32229132717</v>
          </cell>
          <cell r="G66">
            <v>20282957.200486757</v>
          </cell>
        </row>
        <row r="67">
          <cell r="A67">
            <v>39172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316363.48889622424</v>
          </cell>
          <cell r="G67">
            <v>0</v>
          </cell>
        </row>
        <row r="68">
          <cell r="A68">
            <v>39263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316363.48889622424</v>
          </cell>
          <cell r="G68">
            <v>0</v>
          </cell>
        </row>
        <row r="69">
          <cell r="A69">
            <v>39355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316363.48889622424</v>
          </cell>
          <cell r="G69">
            <v>0</v>
          </cell>
        </row>
        <row r="70">
          <cell r="A70">
            <v>39447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316363.48889622424</v>
          </cell>
          <cell r="G70">
            <v>18247988.503103562</v>
          </cell>
        </row>
        <row r="71">
          <cell r="A71">
            <v>39538</v>
          </cell>
          <cell r="B71">
            <v>0</v>
          </cell>
          <cell r="C71">
            <v>0</v>
          </cell>
          <cell r="E71">
            <v>0</v>
          </cell>
          <cell r="F71">
            <v>0</v>
          </cell>
          <cell r="G71">
            <v>0</v>
          </cell>
        </row>
        <row r="72">
          <cell r="A72" t="str">
            <v>Grand Total</v>
          </cell>
          <cell r="B72">
            <v>-186720535.66446</v>
          </cell>
          <cell r="C72">
            <v>0</v>
          </cell>
          <cell r="D72" t="e">
            <v>#N/A</v>
          </cell>
          <cell r="E72">
            <v>105209968.81641427</v>
          </cell>
          <cell r="F72">
            <v>64491740.429628767</v>
          </cell>
          <cell r="G72">
            <v>215962517.86795765</v>
          </cell>
        </row>
      </sheetData>
      <sheetData sheetId="11"/>
      <sheetData sheetId="12"/>
      <sheetData sheetId="13" refreshError="1"/>
      <sheetData sheetId="14" refreshError="1"/>
      <sheetData sheetId="15" refreshError="1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Cash Flow"/>
      <sheetName val="Unlev."/>
      <sheetName val="Lev."/>
      <sheetName val="7361Argus"/>
      <sheetName val="15400Argus"/>
      <sheetName val="7361Exp. Table"/>
      <sheetName val="15400Exp. Table"/>
      <sheetName val="7361&amp;15400Calhoun_SC1"/>
      <sheetName val="Summary"/>
      <sheetName val="Bank of America "/>
      <sheetName val="Input"/>
      <sheetName val="C3- 8865 Pages 1-2"/>
    </sheetNames>
    <definedNames>
      <definedName name="Annual_interest_rate"/>
      <definedName name="Payments_per_year"/>
      <definedName name="Strt_Lag"/>
    </definedNames>
    <sheetDataSet>
      <sheetData sheetId="0">
        <row r="9">
          <cell r="D9">
            <v>337533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TOC"/>
      <sheetName val="AnalystNotes"/>
      <sheetName val="Bridge"/>
      <sheetName val="ActionPlan"/>
      <sheetName val="Indicators"/>
      <sheetName val="Input"/>
      <sheetName val="Balances"/>
      <sheetName val="Const"/>
      <sheetName val="Detail"/>
      <sheetName val="Sources"/>
      <sheetName val="Assumptions"/>
      <sheetName val="Detail (2)"/>
      <sheetName val="PPA O&amp;M"/>
      <sheetName val="Post PPA O&amp;M"/>
      <sheetName val="Post PPA O&amp;M Rev"/>
      <sheetName val="SRAC"/>
      <sheetName val="Curves"/>
      <sheetName val="Merchant Power"/>
      <sheetName val="Merchant Gas"/>
      <sheetName val="SoCA prices (rev)"/>
      <sheetName val="SoCA prices"/>
      <sheetName val="Post PPA Gas"/>
      <sheetName val="Post PPA Capacity"/>
      <sheetName val="Production"/>
      <sheetName val="Gen Base"/>
      <sheetName val="Gen FPL"/>
      <sheetName val="Rev SEGS III"/>
      <sheetName val="Rev SEGS IV"/>
      <sheetName val="Rev SEGS V"/>
      <sheetName val="Rev SEGS VI "/>
      <sheetName val="Rev SEGS VII"/>
      <sheetName val="SEGS III"/>
      <sheetName val="SEGS IV"/>
      <sheetName val="SEGS V"/>
      <sheetName val="SEGS VI"/>
      <sheetName val="SEGS VII"/>
      <sheetName val="Seinfeld Budget"/>
      <sheetName val="Control"/>
      <sheetName val="SEGS Sum"/>
      <sheetName val="Cash"/>
      <sheetName val="Bridge Update"/>
      <sheetName val="Output Ratios"/>
      <sheetName val="Financials"/>
      <sheetName val="ControlPanel"/>
      <sheetName val="FPLEIncome"/>
      <sheetName val="FPLEReturns"/>
      <sheetName val="FPLGroup"/>
      <sheetName val="FPLGroup_Amort"/>
      <sheetName val="FPL Group Financials"/>
      <sheetName val="Tax"/>
      <sheetName val="Accounting"/>
      <sheetName val="PartReturns"/>
      <sheetName val="Depr"/>
      <sheetName val="Debt"/>
      <sheetName val="Indices"/>
      <sheetName val="Own Interest"/>
      <sheetName val="Legend"/>
      <sheetName val="Trend"/>
      <sheetName val="NG Summary"/>
      <sheetName val="NG Long"/>
      <sheetName val="NG Short"/>
      <sheetName val="NG Long 8 - 9"/>
      <sheetName val="Recon"/>
      <sheetName val="Summary PTC Monetization"/>
      <sheetName val="Switch"/>
      <sheetName val="CorpInputs"/>
      <sheetName val="#REF"/>
      <sheetName val="POILI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>
        <row r="57">
          <cell r="M57">
            <v>1</v>
          </cell>
        </row>
      </sheetData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 refreshError="1"/>
      <sheetData sheetId="66" refreshError="1"/>
      <sheetData sheetId="67" refreshError="1"/>
      <sheetData sheetId="68" refreshError="1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TOC"/>
      <sheetName val="Scenario"/>
      <sheetName val="Executive Graphs"/>
      <sheetName val="Executive Summary"/>
      <sheetName val="AnalystNotes"/>
      <sheetName val="ActionPlan"/>
      <sheetName val="Bridge"/>
      <sheetName val="Indicators"/>
      <sheetName val="Input"/>
      <sheetName val="O&amp;M Budget "/>
      <sheetName val="Capital"/>
      <sheetName val="Sources"/>
      <sheetName val="Detail"/>
      <sheetName val="Const"/>
      <sheetName val="Ramp"/>
      <sheetName val="Balances"/>
      <sheetName val="ControlPanel"/>
      <sheetName val="Financials"/>
      <sheetName val="FPL Group Financials"/>
      <sheetName val="FPLEIncome"/>
      <sheetName val="FPLEReturns"/>
      <sheetName val="FPLGroup"/>
      <sheetName val="Tax"/>
      <sheetName val="Depr"/>
      <sheetName val="Debt"/>
      <sheetName val="Indices"/>
      <sheetName val="PartReturns"/>
      <sheetName val="FPLGroup_Amort"/>
      <sheetName val="Accounting"/>
      <sheetName val="PPT Slides"/>
      <sheetName val="ROI CHART"/>
      <sheetName val="Trend"/>
      <sheetName val="Legend"/>
      <sheetName val="Recon"/>
      <sheetName val="Summary PTC Monetiz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1">
          <cell r="B1" t="str">
            <v>LANGDON</v>
          </cell>
        </row>
        <row r="21">
          <cell r="D21">
            <v>25</v>
          </cell>
        </row>
        <row r="22">
          <cell r="D22">
            <v>48610</v>
          </cell>
        </row>
        <row r="31">
          <cell r="D31">
            <v>25</v>
          </cell>
        </row>
      </sheetData>
      <sheetData sheetId="10" refreshError="1"/>
      <sheetData sheetId="11" refreshError="1"/>
      <sheetData sheetId="12" refreshError="1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is"/>
      <sheetName val="Input"/>
      <sheetName val="Asia Aug 1 2002 - 2004"/>
      <sheetName val="PC %"/>
      <sheetName val="ptable"/>
      <sheetName val="SOF %"/>
      <sheetName val="Allocation"/>
      <sheetName val="Parking and DS"/>
      <sheetName val="Draw (2)"/>
      <sheetName val="MTD 9 Line"/>
      <sheetName val="Stock_Price"/>
      <sheetName val="T"/>
      <sheetName val="novotel"/>
      <sheetName val="1997CIP"/>
      <sheetName val="SCH3(A)"/>
      <sheetName val="Charts"/>
      <sheetName val="Information Requirements"/>
      <sheetName val="A&amp;A"/>
      <sheetName val="Loan Data"/>
      <sheetName val="AVANCES"/>
      <sheetName val="Summary"/>
      <sheetName val="Repo"/>
      <sheetName val="VIACOM Earnings"/>
      <sheetName val="All Existing"/>
      <sheetName val="PAY &amp; BENS"/>
      <sheetName val="Assumptions"/>
    </sheetNames>
    <sheetDataSet>
      <sheetData sheetId="0">
        <row r="6">
          <cell r="E6">
            <v>1</v>
          </cell>
        </row>
      </sheetData>
      <sheetData sheetId="1" refreshError="1">
        <row r="6">
          <cell r="E6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 Sheet"/>
      <sheetName val="Summary"/>
      <sheetName val="DBMortgage"/>
      <sheetName val="Ref"/>
      <sheetName val="Not Used"/>
      <sheetName val="Input"/>
      <sheetName val="MTD 9 Line"/>
      <sheetName val="1997CIP"/>
      <sheetName val="Top 50 Chains - Pricing 02 - 01"/>
      <sheetName val="Daily Balance Sheet 013101"/>
    </sheetNames>
    <sheetDataSet>
      <sheetData sheetId="0" refreshError="1"/>
      <sheetData sheetId="1" refreshError="1">
        <row r="8">
          <cell r="M8" t="str">
            <v>Product</v>
          </cell>
        </row>
        <row r="11">
          <cell r="H11" t="str">
            <v>Long</v>
          </cell>
          <cell r="I11" t="str">
            <v>Short</v>
          </cell>
        </row>
        <row r="14">
          <cell r="H14">
            <v>888.38841532999993</v>
          </cell>
          <cell r="I14">
            <v>-10.235546880000001</v>
          </cell>
          <cell r="M14" t="str">
            <v>COMMERCIAL ASSET SECURITIZATION</v>
          </cell>
        </row>
        <row r="15">
          <cell r="H15">
            <v>12.225</v>
          </cell>
          <cell r="I15">
            <v>0</v>
          </cell>
          <cell r="M15" t="str">
            <v>COMMERCIAL ASSET SECURITIZATION</v>
          </cell>
        </row>
        <row r="16">
          <cell r="H16">
            <v>192.53611478999997</v>
          </cell>
          <cell r="I16">
            <v>0</v>
          </cell>
          <cell r="M16" t="str">
            <v>COMMERCIAL ASSET SECURITIZATION</v>
          </cell>
        </row>
        <row r="17">
          <cell r="H17">
            <v>161.62805541999998</v>
          </cell>
          <cell r="I17">
            <v>0</v>
          </cell>
          <cell r="M17" t="str">
            <v>COMMERCIAL ASSET SECURITIZATION</v>
          </cell>
        </row>
        <row r="18">
          <cell r="H18">
            <v>0</v>
          </cell>
          <cell r="I18">
            <v>0</v>
          </cell>
          <cell r="M18" t="str">
            <v>COMMERCIAL ASSET SECURITIZATION</v>
          </cell>
        </row>
        <row r="19">
          <cell r="H19">
            <v>57.562948420000005</v>
          </cell>
          <cell r="I19">
            <v>0</v>
          </cell>
          <cell r="M19" t="str">
            <v>COMMERCIAL ASSET SECURITIZATION</v>
          </cell>
        </row>
        <row r="20">
          <cell r="H20">
            <v>0</v>
          </cell>
          <cell r="I20">
            <v>0</v>
          </cell>
          <cell r="M20" t="str">
            <v>COMMERCIAL ASSET SECURITIZATION</v>
          </cell>
        </row>
        <row r="21">
          <cell r="H21">
            <v>608.96535155999993</v>
          </cell>
          <cell r="I21">
            <v>-768.86796565999998</v>
          </cell>
          <cell r="M21" t="str">
            <v>COMMERCIAL ASSET SECURITIZATION - Treasury</v>
          </cell>
        </row>
        <row r="25">
          <cell r="H25">
            <v>1300.7943724599995</v>
          </cell>
          <cell r="I25">
            <v>-74.932102209999996</v>
          </cell>
          <cell r="M25" t="str">
            <v>COMMERCIAL ASSET SECURITIZATION - LOAN</v>
          </cell>
        </row>
        <row r="26">
          <cell r="H26">
            <v>13.39576619</v>
          </cell>
          <cell r="I26">
            <v>0</v>
          </cell>
          <cell r="M26" t="str">
            <v>COMMERCIAL ASSET SECURITIZATION - LOAN</v>
          </cell>
        </row>
        <row r="27">
          <cell r="H27">
            <v>1943.2137997800003</v>
          </cell>
          <cell r="I27">
            <v>0</v>
          </cell>
          <cell r="M27" t="str">
            <v>COMMERCIAL ASSET SECURITIZATION - LOAN</v>
          </cell>
        </row>
        <row r="28">
          <cell r="H28">
            <v>159.47220578</v>
          </cell>
          <cell r="I28">
            <v>0</v>
          </cell>
          <cell r="M28" t="str">
            <v>COMMERCIAL ASSET SECURITIZATION - LOAN</v>
          </cell>
        </row>
        <row r="29">
          <cell r="H29">
            <v>30.862873</v>
          </cell>
          <cell r="I29">
            <v>0</v>
          </cell>
          <cell r="M29" t="str">
            <v>COMMERCIAL ASSET SECURITIZATION - LOAN</v>
          </cell>
        </row>
        <row r="30">
          <cell r="H30">
            <v>432.09637500000002</v>
          </cell>
          <cell r="I30">
            <v>-286.97454843999998</v>
          </cell>
          <cell r="M30" t="str">
            <v>COMMERCIAL ASSET SECURITIZATION - Treasury</v>
          </cell>
        </row>
        <row r="33">
          <cell r="H33">
            <v>70.682612729999988</v>
          </cell>
          <cell r="I33">
            <v>0</v>
          </cell>
          <cell r="M33" t="str">
            <v>STRUCTURED CMO</v>
          </cell>
        </row>
        <row r="34">
          <cell r="H34">
            <v>0</v>
          </cell>
          <cell r="I34">
            <v>0</v>
          </cell>
          <cell r="M34" t="str">
            <v>STRUCTURED CMO</v>
          </cell>
        </row>
        <row r="35">
          <cell r="H35">
            <v>0</v>
          </cell>
          <cell r="I35">
            <v>0</v>
          </cell>
          <cell r="M35" t="str">
            <v>STRUCTURED CMO</v>
          </cell>
        </row>
        <row r="36">
          <cell r="H36">
            <v>0</v>
          </cell>
          <cell r="I36">
            <v>0</v>
          </cell>
          <cell r="M36" t="str">
            <v>STRUCTURED CMO</v>
          </cell>
        </row>
        <row r="37">
          <cell r="H37">
            <v>155.58503129999997</v>
          </cell>
          <cell r="I37">
            <v>0</v>
          </cell>
          <cell r="M37" t="str">
            <v>STRUCTURED CMO</v>
          </cell>
        </row>
        <row r="38">
          <cell r="H38">
            <v>0</v>
          </cell>
          <cell r="I38">
            <v>-152.66039805</v>
          </cell>
          <cell r="M38" t="str">
            <v>STRUCTURED CMO - Treasury</v>
          </cell>
        </row>
        <row r="41">
          <cell r="H41">
            <v>438.08490456000004</v>
          </cell>
          <cell r="I41">
            <v>-471.13257417000005</v>
          </cell>
          <cell r="M41" t="str">
            <v>MORTGAGE BACKED SECURITIES</v>
          </cell>
        </row>
        <row r="42">
          <cell r="H42">
            <v>9.4493905700000003</v>
          </cell>
          <cell r="I42">
            <v>0</v>
          </cell>
          <cell r="M42" t="str">
            <v>MORTGAGE BACKED SECURITIES</v>
          </cell>
        </row>
        <row r="43">
          <cell r="H43">
            <v>10.083203119999999</v>
          </cell>
          <cell r="I43">
            <v>-70.076562509999988</v>
          </cell>
          <cell r="M43" t="str">
            <v>MORTGAGE BACKED SECURITIES - Treasury</v>
          </cell>
        </row>
        <row r="46">
          <cell r="H46">
            <v>750.97478036999985</v>
          </cell>
          <cell r="I46">
            <v>-70.269521330000018</v>
          </cell>
          <cell r="M46" t="str">
            <v>ASSET BACKED SECURITIES</v>
          </cell>
        </row>
        <row r="47">
          <cell r="H47">
            <v>109.19695773000001</v>
          </cell>
          <cell r="I47">
            <v>0</v>
          </cell>
          <cell r="M47" t="str">
            <v>ASSET BACKED SECURITIES</v>
          </cell>
        </row>
        <row r="48">
          <cell r="H48">
            <v>0</v>
          </cell>
          <cell r="I48">
            <v>0</v>
          </cell>
          <cell r="M48" t="str">
            <v>ASSET BACKED SECURITIES</v>
          </cell>
        </row>
        <row r="49">
          <cell r="H49">
            <v>40.890433600000016</v>
          </cell>
          <cell r="I49">
            <v>-30.930250000000001</v>
          </cell>
          <cell r="M49" t="str">
            <v>ASSET BACKED SECURITIES</v>
          </cell>
        </row>
        <row r="50">
          <cell r="H50">
            <v>144.44627431000001</v>
          </cell>
          <cell r="I50">
            <v>0</v>
          </cell>
          <cell r="M50" t="str">
            <v>ASSET BACKED SECURITIES</v>
          </cell>
        </row>
        <row r="51">
          <cell r="H51">
            <v>1097.8542831900002</v>
          </cell>
          <cell r="I51">
            <v>0</v>
          </cell>
          <cell r="M51" t="str">
            <v>ASSET BACKED SECURITIES - LOAN</v>
          </cell>
        </row>
        <row r="52">
          <cell r="H52">
            <v>13.5646875</v>
          </cell>
          <cell r="I52">
            <v>0</v>
          </cell>
          <cell r="M52" t="str">
            <v>ASSET BACKED SECURITIES - Treasury</v>
          </cell>
        </row>
        <row r="55">
          <cell r="H55">
            <v>79.291248889999991</v>
          </cell>
          <cell r="I55">
            <v>0</v>
          </cell>
          <cell r="M55" t="str">
            <v>MUNICIPALS</v>
          </cell>
        </row>
        <row r="56">
          <cell r="H56">
            <v>0</v>
          </cell>
          <cell r="I56">
            <v>-45.592187510000002</v>
          </cell>
          <cell r="M56" t="str">
            <v>MUNICIPALS - Treasury</v>
          </cell>
        </row>
        <row r="59">
          <cell r="H59">
            <v>18.923873699999998</v>
          </cell>
          <cell r="I59">
            <v>0</v>
          </cell>
          <cell r="M59" t="str">
            <v>FRANCHISE ASSET SECURITIZATION</v>
          </cell>
        </row>
        <row r="60">
          <cell r="H60">
            <v>0</v>
          </cell>
          <cell r="I60">
            <v>0</v>
          </cell>
          <cell r="M60" t="str">
            <v>FRANCHISE ASSET SECURITIZATION</v>
          </cell>
        </row>
        <row r="61">
          <cell r="H61">
            <v>84.365665179999993</v>
          </cell>
          <cell r="I61">
            <v>0</v>
          </cell>
          <cell r="M61" t="str">
            <v>FRANCHISE ASSET SECURITIZATION - LOAN</v>
          </cell>
        </row>
        <row r="62">
          <cell r="H62">
            <v>20.053125000000001</v>
          </cell>
          <cell r="I62">
            <v>-90.150566400000002</v>
          </cell>
          <cell r="M62" t="str">
            <v>FRANCHISE ASSET SECURITIZATION - Treasury</v>
          </cell>
        </row>
        <row r="65">
          <cell r="H65">
            <v>188.76668227000002</v>
          </cell>
          <cell r="I65">
            <v>0</v>
          </cell>
          <cell r="M65" t="str">
            <v>CONDUITS</v>
          </cell>
        </row>
        <row r="66">
          <cell r="H66">
            <v>535.06623754999998</v>
          </cell>
          <cell r="I66">
            <v>0</v>
          </cell>
          <cell r="M66" t="str">
            <v>CONDUITS</v>
          </cell>
        </row>
        <row r="67">
          <cell r="H67">
            <v>41.775926829999996</v>
          </cell>
          <cell r="I67">
            <v>0</v>
          </cell>
          <cell r="M67" t="str">
            <v>CONDUITS</v>
          </cell>
        </row>
        <row r="68">
          <cell r="H68">
            <v>1844.1277986300001</v>
          </cell>
          <cell r="I68">
            <v>0</v>
          </cell>
          <cell r="M68" t="str">
            <v>CONDUITS</v>
          </cell>
        </row>
        <row r="69">
          <cell r="H69">
            <v>464.92460943000003</v>
          </cell>
          <cell r="I69">
            <v>0</v>
          </cell>
          <cell r="M69" t="str">
            <v>CONDUITS</v>
          </cell>
        </row>
        <row r="70">
          <cell r="H70">
            <v>100</v>
          </cell>
          <cell r="I70">
            <v>0</v>
          </cell>
          <cell r="M70" t="str">
            <v>CONDUITS</v>
          </cell>
        </row>
        <row r="71">
          <cell r="H71">
            <v>1.9768239599999999</v>
          </cell>
          <cell r="I71">
            <v>0</v>
          </cell>
          <cell r="M71" t="str">
            <v>CONDUITS</v>
          </cell>
        </row>
        <row r="72">
          <cell r="H72">
            <v>1328.1048329699997</v>
          </cell>
          <cell r="I72">
            <v>0</v>
          </cell>
          <cell r="M72" t="str">
            <v>CONDUITS</v>
          </cell>
        </row>
        <row r="73">
          <cell r="H73">
            <v>25.692984840000001</v>
          </cell>
          <cell r="I73">
            <v>0</v>
          </cell>
          <cell r="M73" t="str">
            <v>CONDUITS</v>
          </cell>
        </row>
        <row r="74">
          <cell r="H74">
            <v>774.31296659999987</v>
          </cell>
          <cell r="I74">
            <v>0</v>
          </cell>
          <cell r="M74" t="str">
            <v>CONDUITS</v>
          </cell>
        </row>
        <row r="76">
          <cell r="H76">
            <v>1100.5684023499998</v>
          </cell>
          <cell r="I76">
            <v>0</v>
          </cell>
        </row>
        <row r="77">
          <cell r="H77">
            <v>594.35412443000007</v>
          </cell>
          <cell r="I77">
            <v>0</v>
          </cell>
        </row>
        <row r="81">
          <cell r="I81">
            <v>-69.187169909999994</v>
          </cell>
        </row>
        <row r="82">
          <cell r="I82">
            <v>0</v>
          </cell>
        </row>
        <row r="83">
          <cell r="I83">
            <v>-171.50806878</v>
          </cell>
        </row>
        <row r="84">
          <cell r="I84">
            <v>-510.17568078999994</v>
          </cell>
        </row>
        <row r="85">
          <cell r="I85">
            <v>126.17375005</v>
          </cell>
        </row>
        <row r="90">
          <cell r="I90">
            <v>13147.739746749998</v>
          </cell>
        </row>
        <row r="91">
          <cell r="I91">
            <v>625.2169974300001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Paste Here"/>
      <sheetName val="Master Map"/>
      <sheetName val="TRC"/>
      <sheetName val="K-1 vis"/>
      <sheetName val="TrialBalance"/>
      <sheetName val="AJE"/>
      <sheetName val="Balance"/>
      <sheetName val="Income"/>
      <sheetName val="FX ADJ"/>
      <sheetName val="Capital"/>
      <sheetName val="Fixed Assets"/>
      <sheetName val="BS"/>
      <sheetName val="IS"/>
      <sheetName val="8865 - page 2"/>
      <sheetName val="COGS"/>
      <sheetName val="8865 - page 4"/>
      <sheetName val="8865 - page 5"/>
      <sheetName val="8865 - Page 6"/>
      <sheetName val="Form 8825"/>
      <sheetName val="C3- 8865 Pages 1-2"/>
      <sheetName val="C3- 8865 Pages 3-4"/>
      <sheetName val="C3 - 8865 Pages 5-7"/>
      <sheetName val="C3 - 8825 Page1"/>
      <sheetName val="C3 - Schedule K-1"/>
      <sheetName val="STATEMENT A"/>
      <sheetName val="STATEMENT A-1"/>
      <sheetName val="STATEMENT A-2"/>
      <sheetName val="COA"/>
      <sheetName val="FUBAR"/>
      <sheetName val="Assumptions"/>
      <sheetName val="Page1"/>
      <sheetName val="Summary"/>
      <sheetName val="Actual 2005 workpapers for Sta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>
        <row r="1">
          <cell r="A1" t="str">
            <v>f1-1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ules"/>
      <sheetName val="PS Summary"/>
      <sheetName val="PS Details"/>
      <sheetName val="Summary"/>
      <sheetName val="Listing"/>
    </sheetNames>
    <sheetDataSet>
      <sheetData sheetId="0"/>
      <sheetData sheetId="1"/>
      <sheetData sheetId="2">
        <row r="9">
          <cell r="B9" t="str">
            <v>Business Unit</v>
          </cell>
          <cell r="C9" t="str">
            <v>Chg Loc</v>
          </cell>
          <cell r="D9" t="str">
            <v>Loc Type</v>
          </cell>
          <cell r="E9" t="str">
            <v>Pay Loc</v>
          </cell>
          <cell r="F9" t="str">
            <v>Location Description</v>
          </cell>
          <cell r="G9" t="str">
            <v>RP</v>
          </cell>
          <cell r="H9" t="str">
            <v>Mgmt Level</v>
          </cell>
          <cell r="I9" t="str">
            <v>Job Code</v>
          </cell>
          <cell r="J9" t="str">
            <v>Job Title</v>
          </cell>
          <cell r="K9" t="str">
            <v># of Emp</v>
          </cell>
          <cell r="L9" t="str">
            <v>Hourly Rate</v>
          </cell>
          <cell r="M9" t="str">
            <v>Total Payroll</v>
          </cell>
          <cell r="N9" t="str">
            <v>Class</v>
          </cell>
          <cell r="O9" t="str">
            <v>A &amp; G</v>
          </cell>
          <cell r="P9" t="str">
            <v>Spv/Sup</v>
          </cell>
          <cell r="Q9" t="str">
            <v>Barg Unit Supp</v>
          </cell>
          <cell r="R9" t="str">
            <v>Line</v>
          </cell>
          <cell r="S9" t="str">
            <v>Fleet</v>
          </cell>
        </row>
        <row r="10">
          <cell r="B10" t="str">
            <v>Power Systems</v>
          </cell>
          <cell r="C10">
            <v>21</v>
          </cell>
          <cell r="D10" t="str">
            <v>A &amp; G</v>
          </cell>
          <cell r="E10">
            <v>21</v>
          </cell>
          <cell r="F10" t="str">
            <v>Power Systems Public Claims</v>
          </cell>
          <cell r="G10" t="str">
            <v>XM</v>
          </cell>
          <cell r="H10" t="str">
            <v>I</v>
          </cell>
          <cell r="I10" t="str">
            <v>01MAM</v>
          </cell>
          <cell r="J10" t="str">
            <v>CLAIMS SPECIALIST</v>
          </cell>
          <cell r="K10">
            <v>1</v>
          </cell>
          <cell r="L10">
            <v>22.01</v>
          </cell>
          <cell r="M10">
            <v>22.01</v>
          </cell>
          <cell r="N10" t="str">
            <v>A &amp; G</v>
          </cell>
          <cell r="O10">
            <v>22.01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</row>
        <row r="11">
          <cell r="B11" t="str">
            <v>Power Systems</v>
          </cell>
          <cell r="C11">
            <v>21</v>
          </cell>
          <cell r="D11" t="str">
            <v>A &amp; G</v>
          </cell>
          <cell r="E11">
            <v>21</v>
          </cell>
          <cell r="F11" t="str">
            <v>Power Systems Public Claims</v>
          </cell>
          <cell r="G11" t="str">
            <v>XM</v>
          </cell>
          <cell r="H11" t="str">
            <v>I</v>
          </cell>
          <cell r="I11" t="str">
            <v>01MAM</v>
          </cell>
          <cell r="J11" t="str">
            <v>CLAIMS SPECIALIST</v>
          </cell>
          <cell r="K11">
            <v>1</v>
          </cell>
          <cell r="L11">
            <v>22.31</v>
          </cell>
          <cell r="M11">
            <v>22.31</v>
          </cell>
          <cell r="N11" t="str">
            <v>A &amp; G</v>
          </cell>
          <cell r="O11">
            <v>22.31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</row>
        <row r="12">
          <cell r="B12" t="str">
            <v>Power Systems</v>
          </cell>
          <cell r="C12">
            <v>21</v>
          </cell>
          <cell r="D12" t="str">
            <v>A &amp; G</v>
          </cell>
          <cell r="E12">
            <v>21</v>
          </cell>
          <cell r="F12" t="str">
            <v>Power Systems Public Claims</v>
          </cell>
          <cell r="G12" t="str">
            <v>XM</v>
          </cell>
          <cell r="H12" t="str">
            <v>I</v>
          </cell>
          <cell r="I12" t="str">
            <v>01MAM</v>
          </cell>
          <cell r="J12" t="str">
            <v>CLAIMS SPECIALIST</v>
          </cell>
          <cell r="K12">
            <v>1</v>
          </cell>
          <cell r="L12">
            <v>22.76</v>
          </cell>
          <cell r="M12">
            <v>22.76</v>
          </cell>
          <cell r="N12" t="str">
            <v>A &amp; G</v>
          </cell>
          <cell r="O12">
            <v>22.76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</row>
        <row r="13">
          <cell r="B13" t="str">
            <v>Power Systems</v>
          </cell>
          <cell r="C13">
            <v>21</v>
          </cell>
          <cell r="D13" t="str">
            <v>A &amp; G</v>
          </cell>
          <cell r="E13">
            <v>21</v>
          </cell>
          <cell r="F13" t="str">
            <v>Power Systems Public Claims</v>
          </cell>
          <cell r="G13" t="str">
            <v>XM</v>
          </cell>
          <cell r="H13" t="str">
            <v>I</v>
          </cell>
          <cell r="I13" t="str">
            <v>01MAP</v>
          </cell>
          <cell r="J13" t="str">
            <v>ASSOCIATE CLAIMS SPECIALIST</v>
          </cell>
          <cell r="K13">
            <v>1</v>
          </cell>
          <cell r="L13">
            <v>19.96</v>
          </cell>
          <cell r="M13">
            <v>19.96</v>
          </cell>
          <cell r="N13" t="str">
            <v>A &amp; G</v>
          </cell>
          <cell r="O13">
            <v>19.96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</row>
        <row r="14">
          <cell r="B14" t="str">
            <v>Power Systems</v>
          </cell>
          <cell r="C14">
            <v>21</v>
          </cell>
          <cell r="D14" t="str">
            <v>A &amp; G</v>
          </cell>
          <cell r="E14">
            <v>21</v>
          </cell>
          <cell r="F14" t="str">
            <v>Power Systems Public Claims</v>
          </cell>
          <cell r="G14" t="str">
            <v>XM</v>
          </cell>
          <cell r="H14" t="str">
            <v>I</v>
          </cell>
          <cell r="I14" t="str">
            <v>01MAP</v>
          </cell>
          <cell r="J14" t="str">
            <v>ASSOCIATE CLAIMS SPECIALIST</v>
          </cell>
          <cell r="K14">
            <v>1</v>
          </cell>
          <cell r="L14">
            <v>20.81</v>
          </cell>
          <cell r="M14">
            <v>20.81</v>
          </cell>
          <cell r="N14" t="str">
            <v>A &amp; G</v>
          </cell>
          <cell r="O14">
            <v>20.81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</row>
        <row r="15">
          <cell r="B15" t="str">
            <v>Power Systems</v>
          </cell>
          <cell r="C15">
            <v>21</v>
          </cell>
          <cell r="D15" t="str">
            <v>A &amp; G</v>
          </cell>
          <cell r="E15">
            <v>21</v>
          </cell>
          <cell r="F15" t="str">
            <v>Power Systems Public Claims</v>
          </cell>
          <cell r="G15" t="str">
            <v>XM</v>
          </cell>
          <cell r="H15" t="str">
            <v>I</v>
          </cell>
          <cell r="I15" t="str">
            <v>01MAP</v>
          </cell>
          <cell r="J15" t="str">
            <v>ASSOCIATE CLAIMS SPECIALIST</v>
          </cell>
          <cell r="K15">
            <v>1</v>
          </cell>
          <cell r="L15">
            <v>20.96</v>
          </cell>
          <cell r="M15">
            <v>20.96</v>
          </cell>
          <cell r="N15" t="str">
            <v>A &amp; G</v>
          </cell>
          <cell r="O15">
            <v>20.96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</row>
        <row r="16">
          <cell r="B16" t="str">
            <v>Power Systems</v>
          </cell>
          <cell r="C16">
            <v>21</v>
          </cell>
          <cell r="D16" t="str">
            <v>A &amp; G</v>
          </cell>
          <cell r="E16">
            <v>21</v>
          </cell>
          <cell r="F16" t="str">
            <v>Power Systems Public Claims</v>
          </cell>
          <cell r="G16" t="str">
            <v>XM</v>
          </cell>
          <cell r="H16" t="str">
            <v>I</v>
          </cell>
          <cell r="I16" t="str">
            <v>01MAP</v>
          </cell>
          <cell r="J16" t="str">
            <v>ASSOCIATE CLAIMS SPECIALIST</v>
          </cell>
          <cell r="K16">
            <v>1</v>
          </cell>
          <cell r="L16">
            <v>21.08</v>
          </cell>
          <cell r="M16">
            <v>21.08</v>
          </cell>
          <cell r="N16" t="str">
            <v>A &amp; G</v>
          </cell>
          <cell r="O16">
            <v>21.08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</row>
        <row r="17">
          <cell r="B17" t="str">
            <v>Power Systems</v>
          </cell>
          <cell r="C17">
            <v>21</v>
          </cell>
          <cell r="D17" t="str">
            <v>A &amp; G</v>
          </cell>
          <cell r="E17">
            <v>21</v>
          </cell>
          <cell r="F17" t="str">
            <v>Power Systems Public Claims</v>
          </cell>
          <cell r="G17" t="str">
            <v>XM</v>
          </cell>
          <cell r="H17" t="str">
            <v>I</v>
          </cell>
          <cell r="I17" t="str">
            <v>01MAP</v>
          </cell>
          <cell r="J17" t="str">
            <v>ASSOCIATE CLAIMS SPECIALIST</v>
          </cell>
          <cell r="K17">
            <v>1</v>
          </cell>
          <cell r="L17">
            <v>21.21</v>
          </cell>
          <cell r="M17">
            <v>21.21</v>
          </cell>
          <cell r="N17" t="str">
            <v>A &amp; G</v>
          </cell>
          <cell r="O17">
            <v>21.21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</row>
        <row r="18">
          <cell r="B18" t="str">
            <v>Power Systems</v>
          </cell>
          <cell r="C18">
            <v>21</v>
          </cell>
          <cell r="D18" t="str">
            <v>A &amp; G</v>
          </cell>
          <cell r="E18">
            <v>21</v>
          </cell>
          <cell r="F18" t="str">
            <v>Power Systems Public Claims</v>
          </cell>
          <cell r="G18" t="str">
            <v>XM</v>
          </cell>
          <cell r="H18" t="str">
            <v>S</v>
          </cell>
          <cell r="I18" t="str">
            <v>01MQ5</v>
          </cell>
          <cell r="J18" t="str">
            <v>DISTRIBUTION SUPV III</v>
          </cell>
          <cell r="K18">
            <v>1</v>
          </cell>
          <cell r="L18">
            <v>26.63</v>
          </cell>
          <cell r="M18">
            <v>26.63</v>
          </cell>
          <cell r="N18" t="str">
            <v>A &amp; G</v>
          </cell>
          <cell r="O18">
            <v>26.63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</row>
        <row r="19">
          <cell r="B19" t="str">
            <v>Power Systems</v>
          </cell>
          <cell r="C19">
            <v>21</v>
          </cell>
          <cell r="D19" t="str">
            <v>A &amp; G</v>
          </cell>
          <cell r="E19">
            <v>21</v>
          </cell>
          <cell r="F19" t="str">
            <v>Power Systems Public Claims</v>
          </cell>
          <cell r="G19" t="str">
            <v>NB</v>
          </cell>
          <cell r="H19" t="str">
            <v>I</v>
          </cell>
          <cell r="I19" t="str">
            <v>01X63</v>
          </cell>
          <cell r="J19" t="str">
            <v>ADMINISTRATIVE SPECIALIST I</v>
          </cell>
          <cell r="K19">
            <v>1</v>
          </cell>
          <cell r="L19">
            <v>17.63</v>
          </cell>
          <cell r="M19">
            <v>17.63</v>
          </cell>
          <cell r="N19" t="str">
            <v>A &amp; G</v>
          </cell>
          <cell r="O19">
            <v>17.63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</row>
        <row r="20">
          <cell r="B20" t="str">
            <v>Power Systems</v>
          </cell>
          <cell r="C20">
            <v>21</v>
          </cell>
          <cell r="D20" t="str">
            <v>A &amp; G</v>
          </cell>
          <cell r="E20">
            <v>21</v>
          </cell>
          <cell r="F20" t="str">
            <v>Power Systems Public Claims</v>
          </cell>
          <cell r="G20" t="str">
            <v>NB</v>
          </cell>
          <cell r="H20" t="str">
            <v>I</v>
          </cell>
          <cell r="I20" t="str">
            <v>01X63</v>
          </cell>
          <cell r="J20" t="str">
            <v>ADMINISTRATIVE SPECIALIST I</v>
          </cell>
          <cell r="K20">
            <v>1</v>
          </cell>
          <cell r="L20">
            <v>19.38</v>
          </cell>
          <cell r="M20">
            <v>19.38</v>
          </cell>
          <cell r="N20" t="str">
            <v>A &amp; G</v>
          </cell>
          <cell r="O20">
            <v>19.38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</row>
        <row r="21">
          <cell r="B21" t="str">
            <v>Power Systems</v>
          </cell>
          <cell r="C21">
            <v>27</v>
          </cell>
          <cell r="D21" t="str">
            <v>A &amp; G</v>
          </cell>
          <cell r="E21">
            <v>171</v>
          </cell>
          <cell r="F21" t="str">
            <v>Dsbn - Reliability Planning</v>
          </cell>
          <cell r="G21" t="str">
            <v>XM</v>
          </cell>
          <cell r="H21" t="str">
            <v>S</v>
          </cell>
          <cell r="I21" t="str">
            <v>01M05</v>
          </cell>
          <cell r="J21" t="str">
            <v>DISTRIBUTION SUPERVISOR I</v>
          </cell>
          <cell r="K21">
            <v>1</v>
          </cell>
          <cell r="L21">
            <v>38.130000000000003</v>
          </cell>
          <cell r="M21">
            <v>38.130000000000003</v>
          </cell>
          <cell r="N21" t="str">
            <v>A &amp; G</v>
          </cell>
          <cell r="O21">
            <v>38.130000000000003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</row>
        <row r="22">
          <cell r="B22" t="str">
            <v>Power Systems</v>
          </cell>
          <cell r="C22">
            <v>27</v>
          </cell>
          <cell r="D22" t="str">
            <v>A &amp; G</v>
          </cell>
          <cell r="E22">
            <v>171</v>
          </cell>
          <cell r="F22" t="str">
            <v>Dsbn - Reliability Planning</v>
          </cell>
          <cell r="G22" t="str">
            <v>XM</v>
          </cell>
          <cell r="H22" t="str">
            <v>I</v>
          </cell>
          <cell r="I22" t="str">
            <v>01M14</v>
          </cell>
          <cell r="J22" t="str">
            <v>DISTRIBUTION ENG &amp; OPS SR ENGI</v>
          </cell>
          <cell r="K22">
            <v>1</v>
          </cell>
          <cell r="L22">
            <v>34.44</v>
          </cell>
          <cell r="M22">
            <v>34.44</v>
          </cell>
          <cell r="N22" t="str">
            <v>A &amp; G</v>
          </cell>
          <cell r="O22">
            <v>34.44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</row>
        <row r="23">
          <cell r="B23" t="str">
            <v>Power Systems</v>
          </cell>
          <cell r="C23">
            <v>27</v>
          </cell>
          <cell r="D23" t="str">
            <v>A &amp; G</v>
          </cell>
          <cell r="E23">
            <v>171</v>
          </cell>
          <cell r="F23" t="str">
            <v>Dsbn - Reliability Planning</v>
          </cell>
          <cell r="G23" t="str">
            <v>XM</v>
          </cell>
          <cell r="H23" t="str">
            <v>I</v>
          </cell>
          <cell r="I23" t="str">
            <v>01M14</v>
          </cell>
          <cell r="J23" t="str">
            <v>DISTRIBUTION ENG &amp; OPS SR ENGI</v>
          </cell>
          <cell r="K23">
            <v>1</v>
          </cell>
          <cell r="L23">
            <v>35.39</v>
          </cell>
          <cell r="M23">
            <v>35.39</v>
          </cell>
          <cell r="N23" t="str">
            <v>A &amp; G</v>
          </cell>
          <cell r="O23">
            <v>35.39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</row>
        <row r="24">
          <cell r="B24" t="str">
            <v>Power Systems</v>
          </cell>
          <cell r="C24">
            <v>27</v>
          </cell>
          <cell r="D24" t="str">
            <v>A &amp; G</v>
          </cell>
          <cell r="E24">
            <v>171</v>
          </cell>
          <cell r="F24" t="str">
            <v>Dsbn - Reliability Planning</v>
          </cell>
          <cell r="G24" t="str">
            <v>XM</v>
          </cell>
          <cell r="H24" t="str">
            <v>I</v>
          </cell>
          <cell r="I24" t="str">
            <v>01M14</v>
          </cell>
          <cell r="J24" t="str">
            <v>DISTRIBUTION ENG &amp; OPS SR ENGI</v>
          </cell>
          <cell r="K24">
            <v>1</v>
          </cell>
          <cell r="L24">
            <v>35.43</v>
          </cell>
          <cell r="M24">
            <v>35.43</v>
          </cell>
          <cell r="N24" t="str">
            <v>A &amp; G</v>
          </cell>
          <cell r="O24">
            <v>35.43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</row>
        <row r="25">
          <cell r="B25" t="str">
            <v>Power Systems</v>
          </cell>
          <cell r="C25">
            <v>27</v>
          </cell>
          <cell r="D25" t="str">
            <v>A &amp; G</v>
          </cell>
          <cell r="E25">
            <v>171</v>
          </cell>
          <cell r="F25" t="str">
            <v>Dsbn - Reliability Planning</v>
          </cell>
          <cell r="G25" t="str">
            <v>XM</v>
          </cell>
          <cell r="H25" t="str">
            <v>I</v>
          </cell>
          <cell r="I25" t="str">
            <v>01M14</v>
          </cell>
          <cell r="J25" t="str">
            <v>DISTRIBUTION ENG &amp; OPS SR ENGI</v>
          </cell>
          <cell r="K25">
            <v>1</v>
          </cell>
          <cell r="L25">
            <v>35.56</v>
          </cell>
          <cell r="M25">
            <v>35.56</v>
          </cell>
          <cell r="N25" t="str">
            <v>A &amp; G</v>
          </cell>
          <cell r="O25">
            <v>35.56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</row>
        <row r="26">
          <cell r="B26" t="str">
            <v>Power Systems</v>
          </cell>
          <cell r="C26">
            <v>27</v>
          </cell>
          <cell r="D26" t="str">
            <v>A &amp; G</v>
          </cell>
          <cell r="E26">
            <v>171</v>
          </cell>
          <cell r="F26" t="str">
            <v>Dsbn - Reliability Planning</v>
          </cell>
          <cell r="G26" t="str">
            <v>XM</v>
          </cell>
          <cell r="H26" t="str">
            <v>I</v>
          </cell>
          <cell r="I26" t="str">
            <v>01M14</v>
          </cell>
          <cell r="J26" t="str">
            <v>DISTRIBUTION ENG &amp; OPS SR ENGI</v>
          </cell>
          <cell r="K26">
            <v>1</v>
          </cell>
          <cell r="L26">
            <v>36.11</v>
          </cell>
          <cell r="M26">
            <v>36.11</v>
          </cell>
          <cell r="N26" t="str">
            <v>A &amp; G</v>
          </cell>
          <cell r="O26">
            <v>36.11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</row>
        <row r="27">
          <cell r="B27" t="str">
            <v>Power Systems</v>
          </cell>
          <cell r="C27">
            <v>27</v>
          </cell>
          <cell r="D27" t="str">
            <v>A &amp; G</v>
          </cell>
          <cell r="E27">
            <v>171</v>
          </cell>
          <cell r="F27" t="str">
            <v>Dsbn - Reliability Planning</v>
          </cell>
          <cell r="G27" t="str">
            <v>XM</v>
          </cell>
          <cell r="H27" t="str">
            <v>I</v>
          </cell>
          <cell r="I27" t="str">
            <v>01M14</v>
          </cell>
          <cell r="J27" t="str">
            <v>DISTRIBUTION ENG &amp; OPS SR ENGI</v>
          </cell>
          <cell r="K27">
            <v>1</v>
          </cell>
          <cell r="L27">
            <v>36.15</v>
          </cell>
          <cell r="M27">
            <v>36.15</v>
          </cell>
          <cell r="N27" t="str">
            <v>A &amp; G</v>
          </cell>
          <cell r="O27">
            <v>36.15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</row>
        <row r="28">
          <cell r="B28" t="str">
            <v>Power Systems</v>
          </cell>
          <cell r="C28">
            <v>27</v>
          </cell>
          <cell r="D28" t="str">
            <v>A &amp; G</v>
          </cell>
          <cell r="E28">
            <v>171</v>
          </cell>
          <cell r="F28" t="str">
            <v>Dsbn - Reliability Planning</v>
          </cell>
          <cell r="G28" t="str">
            <v>XM</v>
          </cell>
          <cell r="H28" t="str">
            <v>I</v>
          </cell>
          <cell r="I28" t="str">
            <v>01M14</v>
          </cell>
          <cell r="J28" t="str">
            <v>DISTRIBUTION ENG &amp; OPS SR ENGI</v>
          </cell>
          <cell r="K28">
            <v>1</v>
          </cell>
          <cell r="L28">
            <v>37.93</v>
          </cell>
          <cell r="M28">
            <v>37.93</v>
          </cell>
          <cell r="N28" t="str">
            <v>A &amp; G</v>
          </cell>
          <cell r="O28">
            <v>37.93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</row>
        <row r="29">
          <cell r="B29" t="str">
            <v>Power Systems</v>
          </cell>
          <cell r="C29">
            <v>27</v>
          </cell>
          <cell r="D29" t="str">
            <v>A &amp; G</v>
          </cell>
          <cell r="E29">
            <v>171</v>
          </cell>
          <cell r="F29" t="str">
            <v>Dsbn - Reliability Planning</v>
          </cell>
          <cell r="G29" t="str">
            <v>XM</v>
          </cell>
          <cell r="H29" t="str">
            <v>I</v>
          </cell>
          <cell r="I29" t="str">
            <v>01M14</v>
          </cell>
          <cell r="J29" t="str">
            <v>DISTRIBUTION ENG &amp; OPS SR ENGI</v>
          </cell>
          <cell r="K29">
            <v>1</v>
          </cell>
          <cell r="L29">
            <v>43.25</v>
          </cell>
          <cell r="M29">
            <v>43.25</v>
          </cell>
          <cell r="N29" t="str">
            <v>A &amp; G</v>
          </cell>
          <cell r="O29">
            <v>43.25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</row>
        <row r="30">
          <cell r="B30" t="str">
            <v>Power Systems</v>
          </cell>
          <cell r="C30">
            <v>27</v>
          </cell>
          <cell r="D30" t="str">
            <v>A &amp; G</v>
          </cell>
          <cell r="E30">
            <v>171</v>
          </cell>
          <cell r="F30" t="str">
            <v>Dsbn - Reliability Planning</v>
          </cell>
          <cell r="G30" t="str">
            <v>XM</v>
          </cell>
          <cell r="H30" t="str">
            <v>I</v>
          </cell>
          <cell r="I30" t="str">
            <v>01M24</v>
          </cell>
          <cell r="J30" t="str">
            <v>DIST ENGINEERING &amp; OPERATIONS</v>
          </cell>
          <cell r="K30">
            <v>1</v>
          </cell>
          <cell r="L30">
            <v>30.39</v>
          </cell>
          <cell r="M30">
            <v>30.39</v>
          </cell>
          <cell r="N30" t="str">
            <v>A &amp; G</v>
          </cell>
          <cell r="O30">
            <v>30.39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</row>
        <row r="31">
          <cell r="B31" t="str">
            <v>Power Systems</v>
          </cell>
          <cell r="C31">
            <v>27</v>
          </cell>
          <cell r="D31" t="str">
            <v>A &amp; G</v>
          </cell>
          <cell r="E31">
            <v>171</v>
          </cell>
          <cell r="F31" t="str">
            <v>Dsbn - Reliability Planning</v>
          </cell>
          <cell r="G31" t="str">
            <v>XM</v>
          </cell>
          <cell r="H31" t="str">
            <v>I</v>
          </cell>
          <cell r="I31" t="str">
            <v>01M24</v>
          </cell>
          <cell r="J31" t="str">
            <v>DIST ENGINEERING &amp; OPERATIONS</v>
          </cell>
          <cell r="K31">
            <v>1</v>
          </cell>
          <cell r="L31">
            <v>31.45</v>
          </cell>
          <cell r="M31">
            <v>31.45</v>
          </cell>
          <cell r="N31" t="str">
            <v>A &amp; G</v>
          </cell>
          <cell r="O31">
            <v>31.45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</row>
        <row r="32">
          <cell r="B32" t="str">
            <v>Power Systems</v>
          </cell>
          <cell r="C32">
            <v>27</v>
          </cell>
          <cell r="D32" t="str">
            <v>A &amp; G</v>
          </cell>
          <cell r="E32">
            <v>171</v>
          </cell>
          <cell r="F32" t="str">
            <v>Dsbn - Reliability Planning</v>
          </cell>
          <cell r="G32" t="str">
            <v>XM</v>
          </cell>
          <cell r="H32" t="str">
            <v>I</v>
          </cell>
          <cell r="I32" t="str">
            <v>01M24</v>
          </cell>
          <cell r="J32" t="str">
            <v>DIST ENGINEERING &amp; OPERATIONS</v>
          </cell>
          <cell r="K32">
            <v>1</v>
          </cell>
          <cell r="L32">
            <v>31.65</v>
          </cell>
          <cell r="M32">
            <v>31.65</v>
          </cell>
          <cell r="N32" t="str">
            <v>A &amp; G</v>
          </cell>
          <cell r="O32">
            <v>31.65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</row>
        <row r="33">
          <cell r="B33" t="str">
            <v>Power Systems</v>
          </cell>
          <cell r="C33">
            <v>27</v>
          </cell>
          <cell r="D33" t="str">
            <v>A &amp; G</v>
          </cell>
          <cell r="E33">
            <v>171</v>
          </cell>
          <cell r="F33" t="str">
            <v>Dsbn - Reliability Planning</v>
          </cell>
          <cell r="G33" t="str">
            <v>XM</v>
          </cell>
          <cell r="H33" t="str">
            <v>I</v>
          </cell>
          <cell r="I33" t="str">
            <v>01M24</v>
          </cell>
          <cell r="J33" t="str">
            <v>DIST ENGINEERING &amp; OPERATIONS</v>
          </cell>
          <cell r="K33">
            <v>1</v>
          </cell>
          <cell r="L33">
            <v>32.06</v>
          </cell>
          <cell r="M33">
            <v>32.06</v>
          </cell>
          <cell r="N33" t="str">
            <v>A &amp; G</v>
          </cell>
          <cell r="O33">
            <v>32.06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</row>
        <row r="34">
          <cell r="B34" t="str">
            <v>Power Systems</v>
          </cell>
          <cell r="C34">
            <v>27</v>
          </cell>
          <cell r="D34" t="str">
            <v>A &amp; G</v>
          </cell>
          <cell r="E34">
            <v>171</v>
          </cell>
          <cell r="F34" t="str">
            <v>Dsbn - Reliability Planning</v>
          </cell>
          <cell r="G34" t="str">
            <v>XM</v>
          </cell>
          <cell r="H34" t="str">
            <v>I</v>
          </cell>
          <cell r="I34" t="str">
            <v>01M24</v>
          </cell>
          <cell r="J34" t="str">
            <v>DIST ENGINEERING &amp; OPERATIONS</v>
          </cell>
          <cell r="K34">
            <v>1</v>
          </cell>
          <cell r="L34">
            <v>32.18</v>
          </cell>
          <cell r="M34">
            <v>32.18</v>
          </cell>
          <cell r="N34" t="str">
            <v>A &amp; G</v>
          </cell>
          <cell r="O34">
            <v>32.18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</row>
        <row r="35">
          <cell r="B35" t="str">
            <v>Power Systems</v>
          </cell>
          <cell r="C35">
            <v>27</v>
          </cell>
          <cell r="D35" t="str">
            <v>A &amp; G</v>
          </cell>
          <cell r="E35">
            <v>171</v>
          </cell>
          <cell r="F35" t="str">
            <v>Dsbn - Reliability Planning</v>
          </cell>
          <cell r="G35" t="str">
            <v>XM</v>
          </cell>
          <cell r="H35" t="str">
            <v>S</v>
          </cell>
          <cell r="I35" t="str">
            <v>01M53</v>
          </cell>
          <cell r="J35" t="str">
            <v>DISTRIBUTION PLANNING &amp; RELIAB</v>
          </cell>
          <cell r="K35">
            <v>1</v>
          </cell>
          <cell r="L35">
            <v>42.81</v>
          </cell>
          <cell r="M35">
            <v>42.81</v>
          </cell>
          <cell r="N35" t="str">
            <v>A &amp; G</v>
          </cell>
          <cell r="O35">
            <v>42.81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</row>
        <row r="36">
          <cell r="B36" t="str">
            <v>Power Systems</v>
          </cell>
          <cell r="C36">
            <v>27</v>
          </cell>
          <cell r="D36" t="str">
            <v>A &amp; G</v>
          </cell>
          <cell r="E36">
            <v>171</v>
          </cell>
          <cell r="F36" t="str">
            <v>Dsbn - Reliability Planning</v>
          </cell>
          <cell r="G36" t="str">
            <v>XM</v>
          </cell>
          <cell r="H36" t="str">
            <v>S</v>
          </cell>
          <cell r="I36" t="str">
            <v>01M53</v>
          </cell>
          <cell r="J36" t="str">
            <v>DISTRIBUTION PLANNING &amp; RELIAB</v>
          </cell>
          <cell r="K36">
            <v>1</v>
          </cell>
          <cell r="L36">
            <v>43.15</v>
          </cell>
          <cell r="M36">
            <v>43.15</v>
          </cell>
          <cell r="N36" t="str">
            <v>A &amp; G</v>
          </cell>
          <cell r="O36">
            <v>43.15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</row>
        <row r="37">
          <cell r="B37" t="str">
            <v>Power Systems</v>
          </cell>
          <cell r="C37">
            <v>27</v>
          </cell>
          <cell r="D37" t="str">
            <v>A &amp; G</v>
          </cell>
          <cell r="E37">
            <v>171</v>
          </cell>
          <cell r="F37" t="str">
            <v>Dsbn - Reliability Planning</v>
          </cell>
          <cell r="G37" t="str">
            <v>XM</v>
          </cell>
          <cell r="H37" t="str">
            <v>I</v>
          </cell>
          <cell r="I37" t="str">
            <v>01M64</v>
          </cell>
          <cell r="J37" t="str">
            <v>DIST PLANNING &amp; RELIABILITY EN</v>
          </cell>
          <cell r="K37">
            <v>1</v>
          </cell>
          <cell r="L37">
            <v>24.03</v>
          </cell>
          <cell r="M37">
            <v>24.03</v>
          </cell>
          <cell r="N37" t="str">
            <v>A &amp; G</v>
          </cell>
          <cell r="O37">
            <v>24.03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</row>
        <row r="38">
          <cell r="B38" t="str">
            <v>Power Systems</v>
          </cell>
          <cell r="C38">
            <v>27</v>
          </cell>
          <cell r="D38" t="str">
            <v>A &amp; G</v>
          </cell>
          <cell r="E38">
            <v>171</v>
          </cell>
          <cell r="F38" t="str">
            <v>Dsbn - Reliability Planning</v>
          </cell>
          <cell r="G38" t="str">
            <v>XM</v>
          </cell>
          <cell r="H38" t="str">
            <v>I</v>
          </cell>
          <cell r="I38" t="str">
            <v>01MA4</v>
          </cell>
          <cell r="J38" t="str">
            <v>SR DISTRIBUTION ANALYST</v>
          </cell>
          <cell r="K38">
            <v>1</v>
          </cell>
          <cell r="L38">
            <v>35.409999999999997</v>
          </cell>
          <cell r="M38">
            <v>35.409999999999997</v>
          </cell>
          <cell r="N38" t="str">
            <v>A &amp; G</v>
          </cell>
          <cell r="O38">
            <v>35.409999999999997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</row>
        <row r="39">
          <cell r="B39" t="str">
            <v>Power Systems</v>
          </cell>
          <cell r="C39">
            <v>27</v>
          </cell>
          <cell r="D39" t="str">
            <v>A &amp; G</v>
          </cell>
          <cell r="E39">
            <v>171</v>
          </cell>
          <cell r="F39" t="str">
            <v>Dsbn - Reliability Planning</v>
          </cell>
          <cell r="G39" t="str">
            <v>XM</v>
          </cell>
          <cell r="H39" t="str">
            <v>I</v>
          </cell>
          <cell r="I39" t="str">
            <v>01MAA</v>
          </cell>
          <cell r="J39" t="str">
            <v>SR SYSTEM PROJECT MGR</v>
          </cell>
          <cell r="K39">
            <v>1</v>
          </cell>
          <cell r="L39">
            <v>29.09</v>
          </cell>
          <cell r="M39">
            <v>29.09</v>
          </cell>
          <cell r="N39" t="str">
            <v>A &amp; G</v>
          </cell>
          <cell r="O39">
            <v>29.09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</row>
        <row r="40">
          <cell r="B40" t="str">
            <v>Power Systems</v>
          </cell>
          <cell r="C40">
            <v>27</v>
          </cell>
          <cell r="D40" t="str">
            <v>A &amp; G</v>
          </cell>
          <cell r="E40">
            <v>171</v>
          </cell>
          <cell r="F40" t="str">
            <v>Dsbn - Reliability Planning</v>
          </cell>
          <cell r="G40" t="str">
            <v>XM</v>
          </cell>
          <cell r="H40" t="str">
            <v>I</v>
          </cell>
          <cell r="I40" t="str">
            <v>01MAA</v>
          </cell>
          <cell r="J40" t="str">
            <v>SR SYSTEM PROJECT MGR</v>
          </cell>
          <cell r="K40">
            <v>1</v>
          </cell>
          <cell r="L40">
            <v>29.1</v>
          </cell>
          <cell r="M40">
            <v>29.1</v>
          </cell>
          <cell r="N40" t="str">
            <v>A &amp; G</v>
          </cell>
          <cell r="O40">
            <v>29.1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</row>
        <row r="41">
          <cell r="B41" t="str">
            <v>Power Systems</v>
          </cell>
          <cell r="C41">
            <v>27</v>
          </cell>
          <cell r="D41" t="str">
            <v>A &amp; G</v>
          </cell>
          <cell r="E41">
            <v>171</v>
          </cell>
          <cell r="F41" t="str">
            <v>Dsbn - Reliability Planning</v>
          </cell>
          <cell r="G41" t="str">
            <v>XM</v>
          </cell>
          <cell r="H41" t="str">
            <v>S</v>
          </cell>
          <cell r="I41" t="str">
            <v>01MQ1</v>
          </cell>
          <cell r="J41" t="str">
            <v>OPERATIONS SUPPORT SUPV I</v>
          </cell>
          <cell r="K41">
            <v>1</v>
          </cell>
          <cell r="L41">
            <v>38.909999999999997</v>
          </cell>
          <cell r="M41">
            <v>38.909999999999997</v>
          </cell>
          <cell r="N41" t="str">
            <v>A &amp; G</v>
          </cell>
          <cell r="O41">
            <v>38.909999999999997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</row>
        <row r="42">
          <cell r="B42" t="str">
            <v>Power Systems</v>
          </cell>
          <cell r="C42">
            <v>27</v>
          </cell>
          <cell r="D42" t="str">
            <v>A &amp; G</v>
          </cell>
          <cell r="E42">
            <v>171</v>
          </cell>
          <cell r="F42" t="str">
            <v>Dsbn - Reliability Planning</v>
          </cell>
          <cell r="G42" t="str">
            <v>XM</v>
          </cell>
          <cell r="H42" t="str">
            <v>S</v>
          </cell>
          <cell r="I42" t="str">
            <v>01MQ1</v>
          </cell>
          <cell r="J42" t="str">
            <v>OPERATIONS SUPPORT SUPV I</v>
          </cell>
          <cell r="K42">
            <v>1</v>
          </cell>
          <cell r="L42">
            <v>40.299999999999997</v>
          </cell>
          <cell r="M42">
            <v>40.299999999999997</v>
          </cell>
          <cell r="N42" t="str">
            <v>A &amp; G</v>
          </cell>
          <cell r="O42">
            <v>40.299999999999997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</row>
        <row r="43">
          <cell r="B43" t="str">
            <v>Power Systems</v>
          </cell>
          <cell r="C43">
            <v>27</v>
          </cell>
          <cell r="D43" t="str">
            <v>A &amp; G</v>
          </cell>
          <cell r="E43">
            <v>171</v>
          </cell>
          <cell r="F43" t="str">
            <v>Dsbn - Reliability Planning</v>
          </cell>
          <cell r="G43" t="str">
            <v>NB</v>
          </cell>
          <cell r="H43" t="str">
            <v>I</v>
          </cell>
          <cell r="I43" t="str">
            <v>01X21</v>
          </cell>
          <cell r="J43" t="str">
            <v>INTERN STUDENT</v>
          </cell>
          <cell r="K43">
            <v>1</v>
          </cell>
          <cell r="L43">
            <v>13.68</v>
          </cell>
          <cell r="M43">
            <v>13.68</v>
          </cell>
          <cell r="N43" t="str">
            <v>A &amp; G</v>
          </cell>
          <cell r="O43">
            <v>13.68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</row>
        <row r="44">
          <cell r="B44" t="str">
            <v>Power Systems</v>
          </cell>
          <cell r="C44">
            <v>27</v>
          </cell>
          <cell r="D44" t="str">
            <v>A &amp; G</v>
          </cell>
          <cell r="E44">
            <v>171</v>
          </cell>
          <cell r="F44" t="str">
            <v>Dsbn - Reliability Planning</v>
          </cell>
          <cell r="G44" t="str">
            <v>NB</v>
          </cell>
          <cell r="H44" t="str">
            <v>I</v>
          </cell>
          <cell r="I44" t="str">
            <v>01X21</v>
          </cell>
          <cell r="J44" t="str">
            <v>INTERN STUDENT</v>
          </cell>
          <cell r="K44">
            <v>1</v>
          </cell>
          <cell r="L44">
            <v>16</v>
          </cell>
          <cell r="M44">
            <v>16</v>
          </cell>
          <cell r="N44" t="str">
            <v>A &amp; G</v>
          </cell>
          <cell r="O44">
            <v>16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</row>
        <row r="45">
          <cell r="B45" t="str">
            <v>Power Systems</v>
          </cell>
          <cell r="C45">
            <v>27</v>
          </cell>
          <cell r="D45" t="str">
            <v>A &amp; G</v>
          </cell>
          <cell r="E45">
            <v>171</v>
          </cell>
          <cell r="F45" t="str">
            <v>Dsbn - Reliability Planning</v>
          </cell>
          <cell r="G45" t="str">
            <v>NB</v>
          </cell>
          <cell r="H45" t="str">
            <v>I</v>
          </cell>
          <cell r="I45" t="str">
            <v>01X21</v>
          </cell>
          <cell r="J45" t="str">
            <v>INTERN STUDENT</v>
          </cell>
          <cell r="K45">
            <v>2</v>
          </cell>
          <cell r="L45">
            <v>16.68</v>
          </cell>
          <cell r="M45">
            <v>33.36</v>
          </cell>
          <cell r="N45" t="str">
            <v>A &amp; G</v>
          </cell>
          <cell r="O45">
            <v>33.36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</row>
        <row r="46">
          <cell r="B46" t="str">
            <v>Power Systems</v>
          </cell>
          <cell r="C46">
            <v>27</v>
          </cell>
          <cell r="D46" t="str">
            <v>A &amp; G</v>
          </cell>
          <cell r="E46">
            <v>171</v>
          </cell>
          <cell r="F46" t="str">
            <v>Dsbn - Reliability Planning</v>
          </cell>
          <cell r="G46" t="str">
            <v>NB</v>
          </cell>
          <cell r="H46" t="str">
            <v>I</v>
          </cell>
          <cell r="I46" t="str">
            <v>01X63</v>
          </cell>
          <cell r="J46" t="str">
            <v>ADMINISTRATIVE SPECIALIST I</v>
          </cell>
          <cell r="K46">
            <v>1</v>
          </cell>
          <cell r="L46">
            <v>16.690000000000001</v>
          </cell>
          <cell r="M46">
            <v>16.690000000000001</v>
          </cell>
          <cell r="N46" t="str">
            <v>A &amp; G</v>
          </cell>
          <cell r="O46">
            <v>16.690000000000001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</row>
        <row r="47">
          <cell r="B47" t="str">
            <v>Power Systems</v>
          </cell>
          <cell r="C47">
            <v>27</v>
          </cell>
          <cell r="D47" t="str">
            <v>A &amp; G</v>
          </cell>
          <cell r="E47">
            <v>171</v>
          </cell>
          <cell r="F47" t="str">
            <v>Dsbn - Reliability Planning</v>
          </cell>
          <cell r="G47" t="str">
            <v>XM</v>
          </cell>
          <cell r="H47" t="str">
            <v>P</v>
          </cell>
          <cell r="I47" t="str">
            <v>01YCC</v>
          </cell>
          <cell r="J47" t="str">
            <v>SR PROGRAM MGR</v>
          </cell>
          <cell r="K47">
            <v>1</v>
          </cell>
          <cell r="L47">
            <v>39.78</v>
          </cell>
          <cell r="M47">
            <v>39.78</v>
          </cell>
          <cell r="N47" t="str">
            <v>A &amp; G</v>
          </cell>
          <cell r="O47">
            <v>39.78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</row>
        <row r="48">
          <cell r="B48" t="str">
            <v>Power Systems</v>
          </cell>
          <cell r="C48">
            <v>33</v>
          </cell>
          <cell r="D48" t="str">
            <v>A &amp; G</v>
          </cell>
          <cell r="E48">
            <v>133</v>
          </cell>
          <cell r="F48" t="str">
            <v>Power Systems Technology</v>
          </cell>
          <cell r="G48" t="str">
            <v>XM</v>
          </cell>
          <cell r="H48" t="str">
            <v>I</v>
          </cell>
          <cell r="I48" t="str">
            <v>01DE8</v>
          </cell>
          <cell r="J48" t="str">
            <v>ANALYST III</v>
          </cell>
          <cell r="K48">
            <v>1</v>
          </cell>
          <cell r="L48">
            <v>25.05</v>
          </cell>
          <cell r="M48">
            <v>25.05</v>
          </cell>
          <cell r="N48" t="str">
            <v>A &amp; G</v>
          </cell>
          <cell r="O48">
            <v>25.05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</row>
        <row r="49">
          <cell r="B49" t="str">
            <v>Power Systems</v>
          </cell>
          <cell r="C49">
            <v>33</v>
          </cell>
          <cell r="D49" t="str">
            <v>A &amp; G</v>
          </cell>
          <cell r="E49">
            <v>133</v>
          </cell>
          <cell r="F49" t="str">
            <v>Power Systems Technology</v>
          </cell>
          <cell r="G49" t="str">
            <v>XM</v>
          </cell>
          <cell r="H49" t="str">
            <v>I</v>
          </cell>
          <cell r="I49" t="str">
            <v>01DE9</v>
          </cell>
          <cell r="J49" t="str">
            <v>ANALYST I</v>
          </cell>
          <cell r="K49">
            <v>1</v>
          </cell>
          <cell r="L49">
            <v>30.3</v>
          </cell>
          <cell r="M49">
            <v>30.3</v>
          </cell>
          <cell r="N49" t="str">
            <v>A &amp; G</v>
          </cell>
          <cell r="O49">
            <v>30.3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</row>
        <row r="50">
          <cell r="B50" t="str">
            <v>Power Systems</v>
          </cell>
          <cell r="C50">
            <v>33</v>
          </cell>
          <cell r="D50" t="str">
            <v>A &amp; G</v>
          </cell>
          <cell r="E50">
            <v>133</v>
          </cell>
          <cell r="F50" t="str">
            <v>Power Systems Technology</v>
          </cell>
          <cell r="G50" t="str">
            <v>XM</v>
          </cell>
          <cell r="H50" t="str">
            <v>I</v>
          </cell>
          <cell r="I50" t="str">
            <v>01DE9</v>
          </cell>
          <cell r="J50" t="str">
            <v>ANALYST I</v>
          </cell>
          <cell r="K50">
            <v>1</v>
          </cell>
          <cell r="L50">
            <v>33.54</v>
          </cell>
          <cell r="M50">
            <v>33.54</v>
          </cell>
          <cell r="N50" t="str">
            <v>A &amp; G</v>
          </cell>
          <cell r="O50">
            <v>33.54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</row>
        <row r="51">
          <cell r="B51" t="str">
            <v>Power Systems</v>
          </cell>
          <cell r="C51">
            <v>33</v>
          </cell>
          <cell r="D51" t="str">
            <v>A &amp; G</v>
          </cell>
          <cell r="E51">
            <v>133</v>
          </cell>
          <cell r="F51" t="str">
            <v>Power Systems Technology</v>
          </cell>
          <cell r="G51" t="str">
            <v>XM</v>
          </cell>
          <cell r="H51" t="str">
            <v>I</v>
          </cell>
          <cell r="I51" t="str">
            <v>01DF1</v>
          </cell>
          <cell r="J51" t="str">
            <v>SR ANALYST</v>
          </cell>
          <cell r="K51">
            <v>1</v>
          </cell>
          <cell r="L51">
            <v>35.090000000000003</v>
          </cell>
          <cell r="M51">
            <v>35.090000000000003</v>
          </cell>
          <cell r="N51" t="str">
            <v>A &amp; G</v>
          </cell>
          <cell r="O51">
            <v>35.090000000000003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</row>
        <row r="52">
          <cell r="B52" t="str">
            <v>Power Systems</v>
          </cell>
          <cell r="C52">
            <v>33</v>
          </cell>
          <cell r="D52" t="str">
            <v>A &amp; G</v>
          </cell>
          <cell r="E52">
            <v>133</v>
          </cell>
          <cell r="F52" t="str">
            <v>Power Systems Technology</v>
          </cell>
          <cell r="G52" t="str">
            <v>XM</v>
          </cell>
          <cell r="H52" t="str">
            <v>I</v>
          </cell>
          <cell r="I52" t="str">
            <v>01DF1</v>
          </cell>
          <cell r="J52" t="str">
            <v>SR ANALYST</v>
          </cell>
          <cell r="K52">
            <v>1</v>
          </cell>
          <cell r="L52">
            <v>37.39</v>
          </cell>
          <cell r="M52">
            <v>37.39</v>
          </cell>
          <cell r="N52" t="str">
            <v>A &amp; G</v>
          </cell>
          <cell r="O52">
            <v>37.39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</row>
        <row r="53">
          <cell r="B53" t="str">
            <v>Power Systems</v>
          </cell>
          <cell r="C53">
            <v>33</v>
          </cell>
          <cell r="D53" t="str">
            <v>A &amp; G</v>
          </cell>
          <cell r="E53">
            <v>133</v>
          </cell>
          <cell r="F53" t="str">
            <v>Power Systems Technology</v>
          </cell>
          <cell r="G53" t="str">
            <v>XM</v>
          </cell>
          <cell r="H53" t="str">
            <v>I</v>
          </cell>
          <cell r="I53" t="str">
            <v>01DF2</v>
          </cell>
          <cell r="J53" t="str">
            <v>ANALYST II</v>
          </cell>
          <cell r="K53">
            <v>1</v>
          </cell>
          <cell r="L53">
            <v>27.26</v>
          </cell>
          <cell r="M53">
            <v>27.26</v>
          </cell>
          <cell r="N53" t="str">
            <v>A &amp; G</v>
          </cell>
          <cell r="O53">
            <v>27.26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</row>
        <row r="54">
          <cell r="B54" t="str">
            <v>Power Systems</v>
          </cell>
          <cell r="C54">
            <v>33</v>
          </cell>
          <cell r="D54" t="str">
            <v>A &amp; G</v>
          </cell>
          <cell r="E54">
            <v>133</v>
          </cell>
          <cell r="F54" t="str">
            <v>Power Systems Technology</v>
          </cell>
          <cell r="G54" t="str">
            <v>XM</v>
          </cell>
          <cell r="H54" t="str">
            <v>I</v>
          </cell>
          <cell r="I54" t="str">
            <v>01DF2</v>
          </cell>
          <cell r="J54" t="str">
            <v>ANALYST II</v>
          </cell>
          <cell r="K54">
            <v>1</v>
          </cell>
          <cell r="L54">
            <v>28.13</v>
          </cell>
          <cell r="M54">
            <v>28.13</v>
          </cell>
          <cell r="N54" t="str">
            <v>A &amp; G</v>
          </cell>
          <cell r="O54">
            <v>28.13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</row>
        <row r="55">
          <cell r="B55" t="str">
            <v>Power Systems</v>
          </cell>
          <cell r="C55">
            <v>33</v>
          </cell>
          <cell r="D55" t="str">
            <v>A &amp; G</v>
          </cell>
          <cell r="E55">
            <v>133</v>
          </cell>
          <cell r="F55" t="str">
            <v>Power Systems Technology</v>
          </cell>
          <cell r="G55" t="str">
            <v>XM</v>
          </cell>
          <cell r="H55" t="str">
            <v>I</v>
          </cell>
          <cell r="I55" t="str">
            <v>01DF2</v>
          </cell>
          <cell r="J55" t="str">
            <v>ANALYST II</v>
          </cell>
          <cell r="K55">
            <v>1</v>
          </cell>
          <cell r="L55">
            <v>28.6</v>
          </cell>
          <cell r="M55">
            <v>28.6</v>
          </cell>
          <cell r="N55" t="str">
            <v>A &amp; G</v>
          </cell>
          <cell r="O55">
            <v>28.6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</row>
        <row r="56">
          <cell r="B56" t="str">
            <v>Power Systems</v>
          </cell>
          <cell r="C56">
            <v>33</v>
          </cell>
          <cell r="D56" t="str">
            <v>A &amp; G</v>
          </cell>
          <cell r="E56">
            <v>133</v>
          </cell>
          <cell r="F56" t="str">
            <v>Power Systems Technology</v>
          </cell>
          <cell r="G56" t="str">
            <v>XM</v>
          </cell>
          <cell r="H56" t="str">
            <v>S</v>
          </cell>
          <cell r="I56" t="str">
            <v>01M05</v>
          </cell>
          <cell r="J56" t="str">
            <v>DISTRIBUTION SUPV I</v>
          </cell>
          <cell r="K56">
            <v>1</v>
          </cell>
          <cell r="L56">
            <v>38.51</v>
          </cell>
          <cell r="M56">
            <v>38.51</v>
          </cell>
          <cell r="N56" t="str">
            <v>A &amp; G</v>
          </cell>
          <cell r="O56">
            <v>38.51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</row>
        <row r="57">
          <cell r="B57" t="str">
            <v>Power Systems</v>
          </cell>
          <cell r="C57">
            <v>33</v>
          </cell>
          <cell r="D57" t="str">
            <v>A &amp; G</v>
          </cell>
          <cell r="E57">
            <v>133</v>
          </cell>
          <cell r="F57" t="str">
            <v>Power Systems Technology</v>
          </cell>
          <cell r="G57" t="str">
            <v>XM</v>
          </cell>
          <cell r="H57" t="str">
            <v>S</v>
          </cell>
          <cell r="I57" t="str">
            <v>01M05</v>
          </cell>
          <cell r="J57" t="str">
            <v>DISTRIBUTION SUPV I</v>
          </cell>
          <cell r="K57">
            <v>1</v>
          </cell>
          <cell r="L57">
            <v>39.69</v>
          </cell>
          <cell r="M57">
            <v>39.69</v>
          </cell>
          <cell r="N57" t="str">
            <v>A &amp; G</v>
          </cell>
          <cell r="O57">
            <v>39.69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</row>
        <row r="58">
          <cell r="B58" t="str">
            <v>Power Systems</v>
          </cell>
          <cell r="C58">
            <v>33</v>
          </cell>
          <cell r="D58" t="str">
            <v>A &amp; G</v>
          </cell>
          <cell r="E58">
            <v>133</v>
          </cell>
          <cell r="F58" t="str">
            <v>Power Systems Technology</v>
          </cell>
          <cell r="G58" t="str">
            <v>XM</v>
          </cell>
          <cell r="H58" t="str">
            <v>S</v>
          </cell>
          <cell r="I58" t="str">
            <v>01M05</v>
          </cell>
          <cell r="J58" t="str">
            <v>DISTRIBUTION SUPV I</v>
          </cell>
          <cell r="K58">
            <v>1</v>
          </cell>
          <cell r="L58">
            <v>40.5</v>
          </cell>
          <cell r="M58">
            <v>40.5</v>
          </cell>
          <cell r="N58" t="str">
            <v>A &amp; G</v>
          </cell>
          <cell r="O58">
            <v>40.5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</row>
        <row r="59">
          <cell r="B59" t="str">
            <v>Power Systems</v>
          </cell>
          <cell r="C59">
            <v>33</v>
          </cell>
          <cell r="D59" t="str">
            <v>A &amp; G</v>
          </cell>
          <cell r="E59">
            <v>133</v>
          </cell>
          <cell r="F59" t="str">
            <v>Power Systems Technology</v>
          </cell>
          <cell r="G59" t="str">
            <v>XM</v>
          </cell>
          <cell r="H59" t="str">
            <v>I</v>
          </cell>
          <cell r="I59" t="str">
            <v>01M14</v>
          </cell>
          <cell r="J59" t="str">
            <v>DISTRIBUTION ENG &amp; OPS SR ENGI</v>
          </cell>
          <cell r="K59">
            <v>1</v>
          </cell>
          <cell r="L59">
            <v>36.19</v>
          </cell>
          <cell r="M59">
            <v>36.19</v>
          </cell>
          <cell r="N59" t="str">
            <v>A &amp; G</v>
          </cell>
          <cell r="O59">
            <v>36.19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</row>
        <row r="60">
          <cell r="B60" t="str">
            <v>Power Systems</v>
          </cell>
          <cell r="C60">
            <v>33</v>
          </cell>
          <cell r="D60" t="str">
            <v>A &amp; G</v>
          </cell>
          <cell r="E60">
            <v>133</v>
          </cell>
          <cell r="F60" t="str">
            <v>Power Systems Technology</v>
          </cell>
          <cell r="G60" t="str">
            <v>XM</v>
          </cell>
          <cell r="H60" t="str">
            <v>S</v>
          </cell>
          <cell r="I60" t="str">
            <v>01M55</v>
          </cell>
          <cell r="J60" t="str">
            <v>DISTRIBUTION OPERATIONS AREA S</v>
          </cell>
          <cell r="K60">
            <v>1</v>
          </cell>
          <cell r="L60">
            <v>34.68</v>
          </cell>
          <cell r="M60">
            <v>34.68</v>
          </cell>
          <cell r="N60" t="str">
            <v>A &amp; G</v>
          </cell>
          <cell r="O60">
            <v>34.68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</row>
        <row r="61">
          <cell r="B61" t="str">
            <v>Power Systems</v>
          </cell>
          <cell r="C61">
            <v>33</v>
          </cell>
          <cell r="D61" t="str">
            <v>A &amp; G</v>
          </cell>
          <cell r="E61">
            <v>133</v>
          </cell>
          <cell r="F61" t="str">
            <v>Power Systems Technology</v>
          </cell>
          <cell r="G61" t="str">
            <v>XM</v>
          </cell>
          <cell r="H61" t="str">
            <v>D</v>
          </cell>
          <cell r="I61" t="str">
            <v>01M89</v>
          </cell>
          <cell r="J61" t="str">
            <v>DIRECTOR POWER SYSTEMS TECHNOL</v>
          </cell>
          <cell r="K61">
            <v>1</v>
          </cell>
          <cell r="L61">
            <v>63.08</v>
          </cell>
          <cell r="M61">
            <v>63.08</v>
          </cell>
          <cell r="N61" t="str">
            <v>A &amp; G</v>
          </cell>
          <cell r="O61">
            <v>63.08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</row>
        <row r="62">
          <cell r="B62" t="str">
            <v>Power Systems</v>
          </cell>
          <cell r="C62">
            <v>33</v>
          </cell>
          <cell r="D62" t="str">
            <v>A &amp; G</v>
          </cell>
          <cell r="E62">
            <v>133</v>
          </cell>
          <cell r="F62" t="str">
            <v>Power Systems Technology</v>
          </cell>
          <cell r="G62" t="str">
            <v>XM</v>
          </cell>
          <cell r="H62" t="str">
            <v>I</v>
          </cell>
          <cell r="I62" t="str">
            <v>01MA4</v>
          </cell>
          <cell r="J62" t="str">
            <v>SR DISTRIBUTION ANALYST</v>
          </cell>
          <cell r="K62">
            <v>1</v>
          </cell>
          <cell r="L62">
            <v>37.49</v>
          </cell>
          <cell r="M62">
            <v>37.49</v>
          </cell>
          <cell r="N62" t="str">
            <v>A &amp; G</v>
          </cell>
          <cell r="O62">
            <v>37.49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</row>
        <row r="63">
          <cell r="B63" t="str">
            <v>Power Systems</v>
          </cell>
          <cell r="C63">
            <v>33</v>
          </cell>
          <cell r="D63" t="str">
            <v>A &amp; G</v>
          </cell>
          <cell r="E63">
            <v>133</v>
          </cell>
          <cell r="F63" t="str">
            <v>Power Systems Technology</v>
          </cell>
          <cell r="G63" t="str">
            <v>XM</v>
          </cell>
          <cell r="H63" t="str">
            <v>I</v>
          </cell>
          <cell r="I63" t="str">
            <v>01MB6</v>
          </cell>
          <cell r="J63" t="str">
            <v>SYSTEM PROJECT MGR</v>
          </cell>
          <cell r="K63">
            <v>1</v>
          </cell>
          <cell r="L63">
            <v>27.59</v>
          </cell>
          <cell r="M63">
            <v>27.59</v>
          </cell>
          <cell r="N63" t="str">
            <v>A &amp; G</v>
          </cell>
          <cell r="O63">
            <v>27.59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</row>
        <row r="64">
          <cell r="B64" t="str">
            <v>Power Systems</v>
          </cell>
          <cell r="C64">
            <v>33</v>
          </cell>
          <cell r="D64" t="str">
            <v>A &amp; G</v>
          </cell>
          <cell r="E64">
            <v>133</v>
          </cell>
          <cell r="F64" t="str">
            <v>Power Systems Technology</v>
          </cell>
          <cell r="G64" t="str">
            <v>XM</v>
          </cell>
          <cell r="H64" t="str">
            <v>I</v>
          </cell>
          <cell r="I64" t="str">
            <v>01MB6</v>
          </cell>
          <cell r="J64" t="str">
            <v>SYSTEM PROJECT MGR</v>
          </cell>
          <cell r="K64">
            <v>1</v>
          </cell>
          <cell r="L64">
            <v>29.34</v>
          </cell>
          <cell r="M64">
            <v>29.34</v>
          </cell>
          <cell r="N64" t="str">
            <v>A &amp; G</v>
          </cell>
          <cell r="O64">
            <v>29.34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</row>
        <row r="65">
          <cell r="B65" t="str">
            <v>Power Systems</v>
          </cell>
          <cell r="C65">
            <v>33</v>
          </cell>
          <cell r="D65" t="str">
            <v>A &amp; G</v>
          </cell>
          <cell r="E65">
            <v>133</v>
          </cell>
          <cell r="F65" t="str">
            <v>Power Systems Technology</v>
          </cell>
          <cell r="G65" t="str">
            <v>XM</v>
          </cell>
          <cell r="H65" t="str">
            <v>M</v>
          </cell>
          <cell r="I65" t="str">
            <v>01MF3</v>
          </cell>
          <cell r="J65" t="str">
            <v>DISTRIBUTION AREA MGR II</v>
          </cell>
          <cell r="K65">
            <v>1</v>
          </cell>
          <cell r="L65">
            <v>43.38</v>
          </cell>
          <cell r="M65">
            <v>43.38</v>
          </cell>
          <cell r="N65" t="str">
            <v>A &amp; G</v>
          </cell>
          <cell r="O65">
            <v>43.38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</row>
        <row r="66">
          <cell r="B66" t="str">
            <v>Power Systems</v>
          </cell>
          <cell r="C66">
            <v>33</v>
          </cell>
          <cell r="D66" t="str">
            <v>A &amp; G</v>
          </cell>
          <cell r="E66">
            <v>133</v>
          </cell>
          <cell r="F66" t="str">
            <v>Power Systems Technology</v>
          </cell>
          <cell r="G66" t="str">
            <v>XM</v>
          </cell>
          <cell r="H66" t="str">
            <v>S</v>
          </cell>
          <cell r="I66" t="str">
            <v>01MP5</v>
          </cell>
          <cell r="J66" t="str">
            <v>DISTRIBUTION SUPV II</v>
          </cell>
          <cell r="K66">
            <v>1</v>
          </cell>
          <cell r="L66">
            <v>35.880000000000003</v>
          </cell>
          <cell r="M66">
            <v>35.880000000000003</v>
          </cell>
          <cell r="N66" t="str">
            <v>A &amp; G</v>
          </cell>
          <cell r="O66">
            <v>35.880000000000003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</row>
        <row r="67">
          <cell r="B67" t="str">
            <v>Power Systems</v>
          </cell>
          <cell r="C67">
            <v>33</v>
          </cell>
          <cell r="D67" t="str">
            <v>A &amp; G</v>
          </cell>
          <cell r="E67">
            <v>133</v>
          </cell>
          <cell r="F67" t="str">
            <v>Power Systems Technology</v>
          </cell>
          <cell r="G67" t="str">
            <v>XM</v>
          </cell>
          <cell r="H67" t="str">
            <v>S</v>
          </cell>
          <cell r="I67" t="str">
            <v>01MP5</v>
          </cell>
          <cell r="J67" t="str">
            <v>DISTRIBUTION SUPV II</v>
          </cell>
          <cell r="K67">
            <v>2</v>
          </cell>
          <cell r="L67">
            <v>35.89</v>
          </cell>
          <cell r="M67">
            <v>71.78</v>
          </cell>
          <cell r="N67" t="str">
            <v>A &amp; G</v>
          </cell>
          <cell r="O67">
            <v>71.78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</row>
        <row r="68">
          <cell r="B68" t="str">
            <v>Power Systems</v>
          </cell>
          <cell r="C68">
            <v>33</v>
          </cell>
          <cell r="D68" t="str">
            <v>A &amp; G</v>
          </cell>
          <cell r="E68">
            <v>133</v>
          </cell>
          <cell r="F68" t="str">
            <v>Power Systems Technology</v>
          </cell>
          <cell r="G68" t="str">
            <v>XM</v>
          </cell>
          <cell r="H68" t="str">
            <v>S</v>
          </cell>
          <cell r="I68" t="str">
            <v>01MQ1</v>
          </cell>
          <cell r="J68" t="str">
            <v>OPERATIONS SUPPORT SUPV I</v>
          </cell>
          <cell r="K68">
            <v>1</v>
          </cell>
          <cell r="L68">
            <v>40.31</v>
          </cell>
          <cell r="M68">
            <v>40.31</v>
          </cell>
          <cell r="N68" t="str">
            <v>A &amp; G</v>
          </cell>
          <cell r="O68">
            <v>40.31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</row>
        <row r="69">
          <cell r="B69" t="str">
            <v>Power Systems</v>
          </cell>
          <cell r="C69">
            <v>33</v>
          </cell>
          <cell r="D69" t="str">
            <v>A &amp; G</v>
          </cell>
          <cell r="E69">
            <v>133</v>
          </cell>
          <cell r="F69" t="str">
            <v>Power Systems Technology</v>
          </cell>
          <cell r="G69" t="str">
            <v>XM</v>
          </cell>
          <cell r="H69" t="str">
            <v>I</v>
          </cell>
          <cell r="I69" t="str">
            <v>01MQ5</v>
          </cell>
          <cell r="J69" t="str">
            <v>DISTRIBUTION SUPV III</v>
          </cell>
          <cell r="K69">
            <v>1</v>
          </cell>
          <cell r="L69">
            <v>34.93</v>
          </cell>
          <cell r="M69">
            <v>34.93</v>
          </cell>
          <cell r="N69" t="str">
            <v>A &amp; G</v>
          </cell>
          <cell r="O69">
            <v>34.93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</row>
        <row r="70">
          <cell r="B70" t="str">
            <v>Power Systems</v>
          </cell>
          <cell r="C70">
            <v>33</v>
          </cell>
          <cell r="D70" t="str">
            <v>A &amp; G</v>
          </cell>
          <cell r="E70">
            <v>133</v>
          </cell>
          <cell r="F70" t="str">
            <v>Power Systems Technology</v>
          </cell>
          <cell r="G70" t="str">
            <v>XM</v>
          </cell>
          <cell r="H70" t="str">
            <v>M</v>
          </cell>
          <cell r="I70" t="str">
            <v>01RB8</v>
          </cell>
          <cell r="J70" t="str">
            <v>PROJECT MGR S</v>
          </cell>
          <cell r="K70">
            <v>1</v>
          </cell>
          <cell r="L70">
            <v>43.69</v>
          </cell>
          <cell r="M70">
            <v>43.69</v>
          </cell>
          <cell r="N70" t="str">
            <v>A &amp; G</v>
          </cell>
          <cell r="O70">
            <v>43.69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</row>
        <row r="71">
          <cell r="B71" t="str">
            <v>Power Systems</v>
          </cell>
          <cell r="C71">
            <v>33</v>
          </cell>
          <cell r="D71" t="str">
            <v>A &amp; G</v>
          </cell>
          <cell r="E71">
            <v>133</v>
          </cell>
          <cell r="F71" t="str">
            <v>Power Systems Technology</v>
          </cell>
          <cell r="G71" t="str">
            <v>XM</v>
          </cell>
          <cell r="H71" t="str">
            <v>M</v>
          </cell>
          <cell r="I71" t="str">
            <v>01RS1</v>
          </cell>
          <cell r="J71" t="str">
            <v>BUSINESS SYSTEMS MANAGER A</v>
          </cell>
          <cell r="K71">
            <v>1</v>
          </cell>
          <cell r="L71">
            <v>48.6</v>
          </cell>
          <cell r="M71">
            <v>48.6</v>
          </cell>
          <cell r="N71" t="str">
            <v>A &amp; G</v>
          </cell>
          <cell r="O71">
            <v>48.6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</row>
        <row r="72">
          <cell r="B72" t="str">
            <v>Power Systems</v>
          </cell>
          <cell r="C72">
            <v>33</v>
          </cell>
          <cell r="D72" t="str">
            <v>A &amp; G</v>
          </cell>
          <cell r="E72">
            <v>133</v>
          </cell>
          <cell r="F72" t="str">
            <v>Power Systems Technology</v>
          </cell>
          <cell r="G72" t="str">
            <v>XM</v>
          </cell>
          <cell r="H72" t="str">
            <v>M</v>
          </cell>
          <cell r="I72" t="str">
            <v>01RS1</v>
          </cell>
          <cell r="J72" t="str">
            <v>BUSINESS SYSTEMS MGR A</v>
          </cell>
          <cell r="K72">
            <v>1</v>
          </cell>
          <cell r="L72">
            <v>48.28</v>
          </cell>
          <cell r="M72">
            <v>48.28</v>
          </cell>
          <cell r="N72" t="str">
            <v>A &amp; G</v>
          </cell>
          <cell r="O72">
            <v>48.28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</row>
        <row r="73">
          <cell r="B73" t="str">
            <v>Power Systems</v>
          </cell>
          <cell r="C73">
            <v>33</v>
          </cell>
          <cell r="D73" t="str">
            <v>A &amp; G</v>
          </cell>
          <cell r="E73">
            <v>133</v>
          </cell>
          <cell r="F73" t="str">
            <v>Power Systems Technology</v>
          </cell>
          <cell r="G73" t="str">
            <v>NB</v>
          </cell>
          <cell r="H73" t="str">
            <v>I</v>
          </cell>
          <cell r="I73" t="str">
            <v>01X63</v>
          </cell>
          <cell r="J73" t="str">
            <v>ADMINISTRATIVE SPECIALIST I</v>
          </cell>
          <cell r="K73">
            <v>1</v>
          </cell>
          <cell r="L73">
            <v>17.25</v>
          </cell>
          <cell r="M73">
            <v>17.25</v>
          </cell>
          <cell r="N73" t="str">
            <v>A &amp; G</v>
          </cell>
          <cell r="O73">
            <v>17.25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</row>
        <row r="74">
          <cell r="B74" t="str">
            <v>Power Systems</v>
          </cell>
          <cell r="C74">
            <v>35</v>
          </cell>
          <cell r="D74" t="str">
            <v>A &amp; G</v>
          </cell>
          <cell r="E74">
            <v>35</v>
          </cell>
          <cell r="F74" t="str">
            <v>Dsbn - Reliability Suppt Svcs</v>
          </cell>
          <cell r="G74" t="str">
            <v>XM</v>
          </cell>
          <cell r="H74" t="str">
            <v>P</v>
          </cell>
          <cell r="I74" t="str">
            <v>01DE5</v>
          </cell>
          <cell r="J74" t="str">
            <v>PRINCIPAL ENGINEER</v>
          </cell>
          <cell r="K74">
            <v>1</v>
          </cell>
          <cell r="L74">
            <v>41.66</v>
          </cell>
          <cell r="M74">
            <v>41.66</v>
          </cell>
          <cell r="N74" t="str">
            <v>A &amp; G</v>
          </cell>
          <cell r="O74">
            <v>41.66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</row>
        <row r="75">
          <cell r="B75" t="str">
            <v>Power Systems</v>
          </cell>
          <cell r="C75">
            <v>35</v>
          </cell>
          <cell r="D75" t="str">
            <v>A &amp; G</v>
          </cell>
          <cell r="E75">
            <v>35</v>
          </cell>
          <cell r="F75" t="str">
            <v>Dsbn - Reliability Suppt Svcs</v>
          </cell>
          <cell r="G75" t="str">
            <v>XM</v>
          </cell>
          <cell r="H75" t="str">
            <v>I</v>
          </cell>
          <cell r="I75" t="str">
            <v>01DE8</v>
          </cell>
          <cell r="J75" t="str">
            <v>ANALYST III</v>
          </cell>
          <cell r="K75">
            <v>1</v>
          </cell>
          <cell r="L75">
            <v>24.71</v>
          </cell>
          <cell r="M75">
            <v>24.71</v>
          </cell>
          <cell r="N75" t="str">
            <v>A &amp; G</v>
          </cell>
          <cell r="O75">
            <v>24.71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</row>
        <row r="76">
          <cell r="B76" t="str">
            <v>Power Systems</v>
          </cell>
          <cell r="C76">
            <v>35</v>
          </cell>
          <cell r="D76" t="str">
            <v>A &amp; G</v>
          </cell>
          <cell r="E76">
            <v>35</v>
          </cell>
          <cell r="F76" t="str">
            <v>Dsbn - Reliability Suppt Svcs</v>
          </cell>
          <cell r="G76" t="str">
            <v>XM</v>
          </cell>
          <cell r="H76" t="str">
            <v>I</v>
          </cell>
          <cell r="I76" t="str">
            <v>01DE8</v>
          </cell>
          <cell r="J76" t="str">
            <v>ANALYST III</v>
          </cell>
          <cell r="K76">
            <v>1</v>
          </cell>
          <cell r="L76">
            <v>24.73</v>
          </cell>
          <cell r="M76">
            <v>24.73</v>
          </cell>
          <cell r="N76" t="str">
            <v>A &amp; G</v>
          </cell>
          <cell r="O76">
            <v>24.73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</row>
        <row r="77">
          <cell r="B77" t="str">
            <v>Power Systems</v>
          </cell>
          <cell r="C77">
            <v>35</v>
          </cell>
          <cell r="D77" t="str">
            <v>A &amp; G</v>
          </cell>
          <cell r="E77">
            <v>35</v>
          </cell>
          <cell r="F77" t="str">
            <v>Dsbn - Reliability Suppt Svcs</v>
          </cell>
          <cell r="G77" t="str">
            <v>XM</v>
          </cell>
          <cell r="H77" t="str">
            <v>I</v>
          </cell>
          <cell r="I77" t="str">
            <v>01DE8</v>
          </cell>
          <cell r="J77" t="str">
            <v>ANALYST III</v>
          </cell>
          <cell r="K77">
            <v>1</v>
          </cell>
          <cell r="L77">
            <v>26.31</v>
          </cell>
          <cell r="M77">
            <v>26.31</v>
          </cell>
          <cell r="N77" t="str">
            <v>A &amp; G</v>
          </cell>
          <cell r="O77">
            <v>26.31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</row>
        <row r="78">
          <cell r="B78" t="str">
            <v>Power Systems</v>
          </cell>
          <cell r="C78">
            <v>35</v>
          </cell>
          <cell r="D78" t="str">
            <v>A &amp; G</v>
          </cell>
          <cell r="E78">
            <v>35</v>
          </cell>
          <cell r="F78" t="str">
            <v>Dsbn - Reliability Suppt Svcs</v>
          </cell>
          <cell r="G78" t="str">
            <v>XM</v>
          </cell>
          <cell r="H78" t="str">
            <v>I</v>
          </cell>
          <cell r="I78" t="str">
            <v>01DF2</v>
          </cell>
          <cell r="J78" t="str">
            <v>ANALYST II</v>
          </cell>
          <cell r="K78">
            <v>1</v>
          </cell>
          <cell r="L78">
            <v>28.23</v>
          </cell>
          <cell r="M78">
            <v>28.23</v>
          </cell>
          <cell r="N78" t="str">
            <v>A &amp; G</v>
          </cell>
          <cell r="O78">
            <v>28.23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</row>
        <row r="79">
          <cell r="B79" t="str">
            <v>Power Systems</v>
          </cell>
          <cell r="C79">
            <v>35</v>
          </cell>
          <cell r="D79" t="str">
            <v>A &amp; G</v>
          </cell>
          <cell r="E79">
            <v>35</v>
          </cell>
          <cell r="F79" t="str">
            <v>Dsbn - Reliability Suppt Svcs</v>
          </cell>
          <cell r="G79" t="str">
            <v>XM</v>
          </cell>
          <cell r="H79" t="str">
            <v>S</v>
          </cell>
          <cell r="I79" t="str">
            <v>01M05</v>
          </cell>
          <cell r="J79" t="str">
            <v>DISTRIBUTION SUPV I</v>
          </cell>
          <cell r="K79">
            <v>1</v>
          </cell>
          <cell r="L79">
            <v>39.69</v>
          </cell>
          <cell r="M79">
            <v>39.69</v>
          </cell>
          <cell r="N79" t="str">
            <v>A &amp; G</v>
          </cell>
          <cell r="O79">
            <v>39.69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</row>
        <row r="80">
          <cell r="B80" t="str">
            <v>Power Systems</v>
          </cell>
          <cell r="C80">
            <v>35</v>
          </cell>
          <cell r="D80" t="str">
            <v>A &amp; G</v>
          </cell>
          <cell r="E80">
            <v>35</v>
          </cell>
          <cell r="F80" t="str">
            <v>Dsbn - Reliability Suppt Svcs</v>
          </cell>
          <cell r="G80" t="str">
            <v>XM</v>
          </cell>
          <cell r="H80" t="str">
            <v>I</v>
          </cell>
          <cell r="I80" t="str">
            <v>01M14</v>
          </cell>
          <cell r="J80" t="str">
            <v>DISTRIBUTION ENG &amp; OPS SR ENGI</v>
          </cell>
          <cell r="K80">
            <v>1</v>
          </cell>
          <cell r="L80">
            <v>35.76</v>
          </cell>
          <cell r="M80">
            <v>35.76</v>
          </cell>
          <cell r="N80" t="str">
            <v>A &amp; G</v>
          </cell>
          <cell r="O80">
            <v>35.76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</row>
        <row r="81">
          <cell r="B81" t="str">
            <v>Power Systems</v>
          </cell>
          <cell r="C81">
            <v>35</v>
          </cell>
          <cell r="D81" t="str">
            <v>A &amp; G</v>
          </cell>
          <cell r="E81">
            <v>35</v>
          </cell>
          <cell r="F81" t="str">
            <v>Dsbn - Reliability Suppt Svcs</v>
          </cell>
          <cell r="G81" t="str">
            <v>XM</v>
          </cell>
          <cell r="H81" t="str">
            <v>I</v>
          </cell>
          <cell r="I81" t="str">
            <v>01M14</v>
          </cell>
          <cell r="J81" t="str">
            <v>DISTRIBUTION ENG &amp; OPS SR ENGI</v>
          </cell>
          <cell r="K81">
            <v>1</v>
          </cell>
          <cell r="L81">
            <v>36.74</v>
          </cell>
          <cell r="M81">
            <v>36.74</v>
          </cell>
          <cell r="N81" t="str">
            <v>A &amp; G</v>
          </cell>
          <cell r="O81">
            <v>36.74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</row>
        <row r="82">
          <cell r="B82" t="str">
            <v>Power Systems</v>
          </cell>
          <cell r="C82">
            <v>35</v>
          </cell>
          <cell r="D82" t="str">
            <v>A &amp; G</v>
          </cell>
          <cell r="E82">
            <v>35</v>
          </cell>
          <cell r="F82" t="str">
            <v>Dsbn - Reliability Suppt Svcs</v>
          </cell>
          <cell r="G82" t="str">
            <v>XM</v>
          </cell>
          <cell r="H82" t="str">
            <v>M</v>
          </cell>
          <cell r="I82" t="str">
            <v>01M4B</v>
          </cell>
          <cell r="J82" t="str">
            <v>RELIABILITY ENGINEERING MGR</v>
          </cell>
          <cell r="K82">
            <v>1</v>
          </cell>
          <cell r="L82">
            <v>46.66</v>
          </cell>
          <cell r="M82">
            <v>46.66</v>
          </cell>
          <cell r="N82" t="str">
            <v>A &amp; G</v>
          </cell>
          <cell r="O82">
            <v>46.66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</row>
        <row r="83">
          <cell r="B83" t="str">
            <v>Power Systems</v>
          </cell>
          <cell r="C83">
            <v>35</v>
          </cell>
          <cell r="D83" t="str">
            <v>A &amp; G</v>
          </cell>
          <cell r="E83">
            <v>35</v>
          </cell>
          <cell r="F83" t="str">
            <v>Dsbn - Reliability Suppt Svcs</v>
          </cell>
          <cell r="G83" t="str">
            <v>XM</v>
          </cell>
          <cell r="H83" t="str">
            <v>S</v>
          </cell>
          <cell r="I83" t="str">
            <v>01M53</v>
          </cell>
          <cell r="J83" t="str">
            <v>DISTRIBUTION PLANNING &amp; RELIAB</v>
          </cell>
          <cell r="K83">
            <v>1</v>
          </cell>
          <cell r="L83">
            <v>44.05</v>
          </cell>
          <cell r="M83">
            <v>44.05</v>
          </cell>
          <cell r="N83" t="str">
            <v>A &amp; G</v>
          </cell>
          <cell r="O83">
            <v>44.05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</row>
        <row r="84">
          <cell r="B84" t="str">
            <v>Power Systems</v>
          </cell>
          <cell r="C84">
            <v>35</v>
          </cell>
          <cell r="D84" t="str">
            <v>A &amp; G</v>
          </cell>
          <cell r="E84">
            <v>35</v>
          </cell>
          <cell r="F84" t="str">
            <v>Dsbn - Reliability Suppt Svcs</v>
          </cell>
          <cell r="G84" t="str">
            <v>XM</v>
          </cell>
          <cell r="H84" t="str">
            <v>M</v>
          </cell>
          <cell r="I84" t="str">
            <v>01M68</v>
          </cell>
          <cell r="J84" t="str">
            <v>POWER SYSTEMS RELIABILITY &amp; MA</v>
          </cell>
          <cell r="K84">
            <v>1</v>
          </cell>
          <cell r="L84">
            <v>57.71</v>
          </cell>
          <cell r="M84">
            <v>57.71</v>
          </cell>
          <cell r="N84" t="str">
            <v>A &amp; G</v>
          </cell>
          <cell r="O84">
            <v>57.71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</row>
        <row r="85">
          <cell r="B85" t="str">
            <v>Power Systems</v>
          </cell>
          <cell r="C85">
            <v>35</v>
          </cell>
          <cell r="D85" t="str">
            <v>A &amp; G</v>
          </cell>
          <cell r="E85">
            <v>35</v>
          </cell>
          <cell r="F85" t="str">
            <v>Dsbn - Reliability Suppt Svcs</v>
          </cell>
          <cell r="G85" t="str">
            <v>XM</v>
          </cell>
          <cell r="H85" t="str">
            <v>I</v>
          </cell>
          <cell r="I85" t="str">
            <v>01M83</v>
          </cell>
          <cell r="J85" t="str">
            <v>RELIABILITY RESEARCH COORDINAT</v>
          </cell>
          <cell r="K85">
            <v>1</v>
          </cell>
          <cell r="L85">
            <v>40.54</v>
          </cell>
          <cell r="M85">
            <v>40.54</v>
          </cell>
          <cell r="N85" t="str">
            <v>A &amp; G</v>
          </cell>
          <cell r="O85">
            <v>40.54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</row>
        <row r="86">
          <cell r="B86" t="str">
            <v>Power Systems</v>
          </cell>
          <cell r="C86">
            <v>35</v>
          </cell>
          <cell r="D86" t="str">
            <v>A &amp; G</v>
          </cell>
          <cell r="E86">
            <v>35</v>
          </cell>
          <cell r="F86" t="str">
            <v>Dsbn - Reliability Suppt Svcs</v>
          </cell>
          <cell r="G86" t="str">
            <v>XM</v>
          </cell>
          <cell r="H86" t="str">
            <v>D</v>
          </cell>
          <cell r="I86" t="str">
            <v>01MA2</v>
          </cell>
          <cell r="J86" t="str">
            <v>DIRECTOR OPERATIONS SUPPORT</v>
          </cell>
          <cell r="K86">
            <v>1</v>
          </cell>
          <cell r="L86">
            <v>74.39</v>
          </cell>
          <cell r="M86">
            <v>74.39</v>
          </cell>
          <cell r="N86" t="str">
            <v>A &amp; G</v>
          </cell>
          <cell r="O86">
            <v>74.39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</row>
        <row r="87">
          <cell r="B87" t="str">
            <v>Power Systems</v>
          </cell>
          <cell r="C87">
            <v>35</v>
          </cell>
          <cell r="D87" t="str">
            <v>A &amp; G</v>
          </cell>
          <cell r="E87">
            <v>35</v>
          </cell>
          <cell r="F87" t="str">
            <v>Dsbn - Reliability Suppt Svcs</v>
          </cell>
          <cell r="G87" t="str">
            <v>XM</v>
          </cell>
          <cell r="H87" t="str">
            <v>I</v>
          </cell>
          <cell r="I87" t="str">
            <v>01MA4</v>
          </cell>
          <cell r="J87" t="str">
            <v>SR DISTRIBUTION ANALYST</v>
          </cell>
          <cell r="K87">
            <v>1</v>
          </cell>
          <cell r="L87">
            <v>33.33</v>
          </cell>
          <cell r="M87">
            <v>33.33</v>
          </cell>
          <cell r="N87" t="str">
            <v>A &amp; G</v>
          </cell>
          <cell r="O87">
            <v>33.33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</row>
        <row r="88">
          <cell r="B88" t="str">
            <v>Power Systems</v>
          </cell>
          <cell r="C88">
            <v>35</v>
          </cell>
          <cell r="D88" t="str">
            <v>A &amp; G</v>
          </cell>
          <cell r="E88">
            <v>35</v>
          </cell>
          <cell r="F88" t="str">
            <v>Dsbn - Reliability Suppt Svcs</v>
          </cell>
          <cell r="G88" t="str">
            <v>XM</v>
          </cell>
          <cell r="H88" t="str">
            <v>I</v>
          </cell>
          <cell r="I88" t="str">
            <v>01MA4</v>
          </cell>
          <cell r="J88" t="str">
            <v>SR DISTRIBUTION ANALYST</v>
          </cell>
          <cell r="K88">
            <v>1</v>
          </cell>
          <cell r="L88">
            <v>40.6</v>
          </cell>
          <cell r="M88">
            <v>40.6</v>
          </cell>
          <cell r="N88" t="str">
            <v>A &amp; G</v>
          </cell>
          <cell r="O88">
            <v>40.6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</row>
        <row r="89">
          <cell r="B89" t="str">
            <v>Power Systems</v>
          </cell>
          <cell r="C89">
            <v>35</v>
          </cell>
          <cell r="D89" t="str">
            <v>A &amp; G</v>
          </cell>
          <cell r="E89">
            <v>35</v>
          </cell>
          <cell r="F89" t="str">
            <v>Dsbn - Reliability Suppt Svcs</v>
          </cell>
          <cell r="G89" t="str">
            <v>XM</v>
          </cell>
          <cell r="H89" t="str">
            <v>I</v>
          </cell>
          <cell r="I89" t="str">
            <v>01MC4</v>
          </cell>
          <cell r="J89" t="str">
            <v>DISTRIBUTION ANALYST II</v>
          </cell>
          <cell r="K89">
            <v>1</v>
          </cell>
          <cell r="L89">
            <v>24.73</v>
          </cell>
          <cell r="M89">
            <v>24.73</v>
          </cell>
          <cell r="N89" t="str">
            <v>A &amp; G</v>
          </cell>
          <cell r="O89">
            <v>24.73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</row>
        <row r="90">
          <cell r="B90" t="str">
            <v>Power Systems</v>
          </cell>
          <cell r="C90">
            <v>35</v>
          </cell>
          <cell r="D90" t="str">
            <v>A &amp; G</v>
          </cell>
          <cell r="E90">
            <v>35</v>
          </cell>
          <cell r="F90" t="str">
            <v>Dsbn - Reliability Suppt Svcs</v>
          </cell>
          <cell r="G90" t="str">
            <v>XM</v>
          </cell>
          <cell r="H90" t="str">
            <v>P</v>
          </cell>
          <cell r="I90" t="str">
            <v>01MFC</v>
          </cell>
          <cell r="J90" t="str">
            <v>DISTRIBUTION ENG &amp; OPERATIONS</v>
          </cell>
          <cell r="K90">
            <v>1</v>
          </cell>
          <cell r="L90">
            <v>47.11</v>
          </cell>
          <cell r="M90">
            <v>47.11</v>
          </cell>
          <cell r="N90" t="str">
            <v>A &amp; G</v>
          </cell>
          <cell r="O90">
            <v>47.11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</row>
        <row r="91">
          <cell r="B91" t="str">
            <v>Power Systems</v>
          </cell>
          <cell r="C91">
            <v>35</v>
          </cell>
          <cell r="D91" t="str">
            <v>A &amp; G</v>
          </cell>
          <cell r="E91">
            <v>35</v>
          </cell>
          <cell r="F91" t="str">
            <v>Dsbn - Reliability Suppt Svcs</v>
          </cell>
          <cell r="G91" t="str">
            <v>XM</v>
          </cell>
          <cell r="H91" t="str">
            <v>P</v>
          </cell>
          <cell r="I91" t="str">
            <v>01MG6</v>
          </cell>
          <cell r="J91" t="str">
            <v>DISTRIBUTION ENG &amp; OPS PRIN EN</v>
          </cell>
          <cell r="K91">
            <v>1</v>
          </cell>
          <cell r="L91">
            <v>40.340000000000003</v>
          </cell>
          <cell r="M91">
            <v>40.340000000000003</v>
          </cell>
          <cell r="N91" t="str">
            <v>A &amp; G</v>
          </cell>
          <cell r="O91">
            <v>40.340000000000003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</row>
        <row r="92">
          <cell r="B92" t="str">
            <v>Power Systems</v>
          </cell>
          <cell r="C92">
            <v>35</v>
          </cell>
          <cell r="D92" t="str">
            <v>A &amp; G</v>
          </cell>
          <cell r="E92">
            <v>35</v>
          </cell>
          <cell r="F92" t="str">
            <v>Dsbn - Reliability Suppt Svcs</v>
          </cell>
          <cell r="G92" t="str">
            <v>XM</v>
          </cell>
          <cell r="H92" t="str">
            <v>P</v>
          </cell>
          <cell r="I92" t="str">
            <v>01MG6</v>
          </cell>
          <cell r="J92" t="str">
            <v>DISTRIBUTION ENG &amp; OPS PRIN EN</v>
          </cell>
          <cell r="K92">
            <v>1</v>
          </cell>
          <cell r="L92">
            <v>40.5</v>
          </cell>
          <cell r="M92">
            <v>40.5</v>
          </cell>
          <cell r="N92" t="str">
            <v>A &amp; G</v>
          </cell>
          <cell r="O92">
            <v>40.5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</row>
        <row r="93">
          <cell r="B93" t="str">
            <v>Power Systems</v>
          </cell>
          <cell r="C93">
            <v>35</v>
          </cell>
          <cell r="D93" t="str">
            <v>A &amp; G</v>
          </cell>
          <cell r="E93">
            <v>35</v>
          </cell>
          <cell r="F93" t="str">
            <v>Dsbn - Reliability Suppt Svcs</v>
          </cell>
          <cell r="G93" t="str">
            <v>XM</v>
          </cell>
          <cell r="H93" t="str">
            <v>P</v>
          </cell>
          <cell r="I93" t="str">
            <v>01MG6</v>
          </cell>
          <cell r="J93" t="str">
            <v>DISTRIBUTION ENG &amp; OPS PRIN EN</v>
          </cell>
          <cell r="K93">
            <v>1</v>
          </cell>
          <cell r="L93">
            <v>41.38</v>
          </cell>
          <cell r="M93">
            <v>41.38</v>
          </cell>
          <cell r="N93" t="str">
            <v>A &amp; G</v>
          </cell>
          <cell r="O93">
            <v>41.38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</row>
        <row r="94">
          <cell r="B94" t="str">
            <v>Power Systems</v>
          </cell>
          <cell r="C94">
            <v>35</v>
          </cell>
          <cell r="D94" t="str">
            <v>A &amp; G</v>
          </cell>
          <cell r="E94">
            <v>35</v>
          </cell>
          <cell r="F94" t="str">
            <v>Dsbn - Reliability Suppt Svcs</v>
          </cell>
          <cell r="G94" t="str">
            <v>XM</v>
          </cell>
          <cell r="H94" t="str">
            <v>S</v>
          </cell>
          <cell r="I94" t="str">
            <v>01MQ1</v>
          </cell>
          <cell r="J94" t="str">
            <v>OPERATIONS SUPPORT SUPV I</v>
          </cell>
          <cell r="K94">
            <v>1</v>
          </cell>
          <cell r="L94">
            <v>40.74</v>
          </cell>
          <cell r="M94">
            <v>40.74</v>
          </cell>
          <cell r="N94" t="str">
            <v>A &amp; G</v>
          </cell>
          <cell r="O94">
            <v>40.74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</row>
        <row r="95">
          <cell r="B95" t="str">
            <v>Power Systems</v>
          </cell>
          <cell r="C95">
            <v>35</v>
          </cell>
          <cell r="D95" t="str">
            <v>A &amp; G</v>
          </cell>
          <cell r="E95">
            <v>35</v>
          </cell>
          <cell r="F95" t="str">
            <v>Dsbn - Reliability Suppt Svcs</v>
          </cell>
          <cell r="G95" t="str">
            <v>NB</v>
          </cell>
          <cell r="H95" t="str">
            <v>I</v>
          </cell>
          <cell r="I95" t="str">
            <v>01X21</v>
          </cell>
          <cell r="J95" t="str">
            <v>INTERN STUDENT</v>
          </cell>
          <cell r="K95">
            <v>1</v>
          </cell>
          <cell r="L95">
            <v>16.68</v>
          </cell>
          <cell r="M95">
            <v>16.68</v>
          </cell>
          <cell r="N95" t="str">
            <v>A &amp; G</v>
          </cell>
          <cell r="O95">
            <v>16.68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</row>
        <row r="96">
          <cell r="B96" t="str">
            <v>Power Systems</v>
          </cell>
          <cell r="C96">
            <v>35</v>
          </cell>
          <cell r="D96" t="str">
            <v>A &amp; G</v>
          </cell>
          <cell r="E96">
            <v>35</v>
          </cell>
          <cell r="F96" t="str">
            <v>Dsbn - Reliability Suppt Svcs</v>
          </cell>
          <cell r="G96" t="str">
            <v>NB</v>
          </cell>
          <cell r="H96" t="str">
            <v>I</v>
          </cell>
          <cell r="I96" t="str">
            <v>01X62</v>
          </cell>
          <cell r="J96" t="str">
            <v>ADMINISTRATIVE SPECIALIST II</v>
          </cell>
          <cell r="K96">
            <v>1</v>
          </cell>
          <cell r="L96">
            <v>13.16</v>
          </cell>
          <cell r="M96">
            <v>13.16</v>
          </cell>
          <cell r="N96" t="str">
            <v>A &amp; G</v>
          </cell>
          <cell r="O96">
            <v>13.16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</row>
        <row r="97">
          <cell r="B97" t="str">
            <v>Power Systems</v>
          </cell>
          <cell r="C97">
            <v>35</v>
          </cell>
          <cell r="D97" t="str">
            <v>A &amp; G</v>
          </cell>
          <cell r="E97">
            <v>35</v>
          </cell>
          <cell r="F97" t="str">
            <v>Dsbn - Reliability Suppt Svcs</v>
          </cell>
          <cell r="G97" t="str">
            <v>NB</v>
          </cell>
          <cell r="H97" t="str">
            <v>I</v>
          </cell>
          <cell r="I97" t="str">
            <v>01X63</v>
          </cell>
          <cell r="J97" t="str">
            <v>ADMINISTRATIVE SPECIALIST I</v>
          </cell>
          <cell r="K97">
            <v>1</v>
          </cell>
          <cell r="L97">
            <v>16.59</v>
          </cell>
          <cell r="M97">
            <v>16.59</v>
          </cell>
          <cell r="N97" t="str">
            <v>A &amp; G</v>
          </cell>
          <cell r="O97">
            <v>16.59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</row>
        <row r="98">
          <cell r="B98" t="str">
            <v>Power Systems</v>
          </cell>
          <cell r="C98">
            <v>35</v>
          </cell>
          <cell r="D98" t="str">
            <v>A &amp; G</v>
          </cell>
          <cell r="E98">
            <v>35</v>
          </cell>
          <cell r="F98" t="str">
            <v>Dsbn - Reliability Suppt Svcs</v>
          </cell>
          <cell r="G98" t="str">
            <v>NB</v>
          </cell>
          <cell r="H98" t="str">
            <v>I</v>
          </cell>
          <cell r="I98" t="str">
            <v>01X63</v>
          </cell>
          <cell r="J98" t="str">
            <v>ADMINISTRATIVE SPECIALIST I</v>
          </cell>
          <cell r="K98">
            <v>1</v>
          </cell>
          <cell r="L98">
            <v>16.95</v>
          </cell>
          <cell r="M98">
            <v>16.95</v>
          </cell>
          <cell r="N98" t="str">
            <v>A &amp; G</v>
          </cell>
          <cell r="O98">
            <v>16.95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</row>
        <row r="99">
          <cell r="B99" t="str">
            <v>Power Systems</v>
          </cell>
          <cell r="C99">
            <v>35</v>
          </cell>
          <cell r="D99" t="str">
            <v>A &amp; G</v>
          </cell>
          <cell r="E99">
            <v>35</v>
          </cell>
          <cell r="F99" t="str">
            <v>Dsbn - Reliability Suppt Svcs</v>
          </cell>
          <cell r="G99" t="str">
            <v>NB</v>
          </cell>
          <cell r="H99" t="str">
            <v>I</v>
          </cell>
          <cell r="I99" t="str">
            <v>01X64</v>
          </cell>
          <cell r="J99" t="str">
            <v>ADMINISTRATIVE TECHNICIAN</v>
          </cell>
          <cell r="K99">
            <v>1</v>
          </cell>
          <cell r="L99">
            <v>19.73</v>
          </cell>
          <cell r="M99">
            <v>19.73</v>
          </cell>
          <cell r="N99" t="str">
            <v>A &amp; G</v>
          </cell>
          <cell r="O99">
            <v>19.73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</row>
        <row r="100">
          <cell r="B100" t="str">
            <v>Power Systems</v>
          </cell>
          <cell r="C100">
            <v>471</v>
          </cell>
          <cell r="D100" t="str">
            <v>Not A &amp; G</v>
          </cell>
          <cell r="E100">
            <v>4711</v>
          </cell>
          <cell r="F100" t="str">
            <v>Dsbn - Boca Raton Operations</v>
          </cell>
          <cell r="G100" t="str">
            <v>BU</v>
          </cell>
          <cell r="H100" t="str">
            <v>I</v>
          </cell>
          <cell r="I100" t="str">
            <v>05140</v>
          </cell>
          <cell r="J100" t="str">
            <v>CABLE SPLICER</v>
          </cell>
          <cell r="K100">
            <v>1</v>
          </cell>
          <cell r="L100">
            <v>26.3</v>
          </cell>
          <cell r="M100">
            <v>26.3</v>
          </cell>
          <cell r="N100" t="str">
            <v>Line</v>
          </cell>
          <cell r="O100">
            <v>0</v>
          </cell>
          <cell r="P100">
            <v>0</v>
          </cell>
          <cell r="Q100">
            <v>0</v>
          </cell>
          <cell r="R100">
            <v>26.3</v>
          </cell>
          <cell r="S100">
            <v>0</v>
          </cell>
        </row>
        <row r="101">
          <cell r="B101" t="str">
            <v>Power Systems</v>
          </cell>
          <cell r="C101">
            <v>471</v>
          </cell>
          <cell r="D101" t="str">
            <v>Not A &amp; G</v>
          </cell>
          <cell r="E101">
            <v>4711</v>
          </cell>
          <cell r="F101" t="str">
            <v>Dsbn - Boca Raton Operations</v>
          </cell>
          <cell r="G101" t="str">
            <v>BU</v>
          </cell>
          <cell r="H101" t="str">
            <v>I</v>
          </cell>
          <cell r="I101" t="str">
            <v>05475</v>
          </cell>
          <cell r="J101" t="str">
            <v>LINE SPEC</v>
          </cell>
          <cell r="K101">
            <v>1</v>
          </cell>
          <cell r="L101">
            <v>26.04</v>
          </cell>
          <cell r="M101">
            <v>26.04</v>
          </cell>
          <cell r="N101" t="str">
            <v>Line</v>
          </cell>
          <cell r="O101">
            <v>0</v>
          </cell>
          <cell r="P101">
            <v>0</v>
          </cell>
          <cell r="Q101">
            <v>0</v>
          </cell>
          <cell r="R101">
            <v>26.04</v>
          </cell>
          <cell r="S101">
            <v>0</v>
          </cell>
        </row>
        <row r="102">
          <cell r="B102" t="str">
            <v>Power Systems</v>
          </cell>
          <cell r="C102">
            <v>471</v>
          </cell>
          <cell r="D102" t="str">
            <v>Not A &amp; G</v>
          </cell>
          <cell r="E102">
            <v>4711</v>
          </cell>
          <cell r="F102" t="str">
            <v>Dsbn - Boca Raton Operations</v>
          </cell>
          <cell r="G102" t="str">
            <v>BU</v>
          </cell>
          <cell r="H102" t="str">
            <v>I</v>
          </cell>
          <cell r="I102" t="str">
            <v>05937</v>
          </cell>
          <cell r="J102" t="str">
            <v>GROUND WORKER</v>
          </cell>
          <cell r="K102">
            <v>1</v>
          </cell>
          <cell r="L102">
            <v>18.32</v>
          </cell>
          <cell r="M102">
            <v>18.32</v>
          </cell>
          <cell r="N102" t="str">
            <v>Line</v>
          </cell>
          <cell r="O102">
            <v>0</v>
          </cell>
          <cell r="P102">
            <v>0</v>
          </cell>
          <cell r="Q102">
            <v>0</v>
          </cell>
          <cell r="R102">
            <v>18.32</v>
          </cell>
          <cell r="S102">
            <v>0</v>
          </cell>
        </row>
        <row r="103">
          <cell r="B103" t="str">
            <v>Power Systems</v>
          </cell>
          <cell r="C103">
            <v>471</v>
          </cell>
          <cell r="D103" t="str">
            <v>Not A &amp; G</v>
          </cell>
          <cell r="E103">
            <v>4711</v>
          </cell>
          <cell r="F103" t="str">
            <v>Dsbn - Boca Raton Operations</v>
          </cell>
          <cell r="G103" t="str">
            <v>BU</v>
          </cell>
          <cell r="H103" t="str">
            <v>I</v>
          </cell>
          <cell r="I103" t="str">
            <v>05944</v>
          </cell>
          <cell r="J103" t="str">
            <v>RESTORATION SPEC</v>
          </cell>
          <cell r="K103">
            <v>8</v>
          </cell>
          <cell r="L103">
            <v>26.3</v>
          </cell>
          <cell r="M103">
            <v>210.4</v>
          </cell>
          <cell r="N103" t="str">
            <v>Line</v>
          </cell>
          <cell r="O103">
            <v>0</v>
          </cell>
          <cell r="P103">
            <v>0</v>
          </cell>
          <cell r="Q103">
            <v>0</v>
          </cell>
          <cell r="R103">
            <v>210.4</v>
          </cell>
          <cell r="S103">
            <v>0</v>
          </cell>
        </row>
        <row r="104">
          <cell r="B104" t="str">
            <v>Power Systems</v>
          </cell>
          <cell r="C104">
            <v>471</v>
          </cell>
          <cell r="D104" t="str">
            <v>Not A &amp; G</v>
          </cell>
          <cell r="E104">
            <v>4711</v>
          </cell>
          <cell r="F104" t="str">
            <v>Dsbn - Boca Raton Operations</v>
          </cell>
          <cell r="G104" t="str">
            <v>BU</v>
          </cell>
          <cell r="H104" t="str">
            <v>I</v>
          </cell>
          <cell r="I104" t="str">
            <v>05984</v>
          </cell>
          <cell r="J104" t="str">
            <v>SR LINE SPEC OL</v>
          </cell>
          <cell r="K104">
            <v>2</v>
          </cell>
          <cell r="L104">
            <v>27.37</v>
          </cell>
          <cell r="M104">
            <v>54.74</v>
          </cell>
          <cell r="N104" t="str">
            <v>Line</v>
          </cell>
          <cell r="O104">
            <v>0</v>
          </cell>
          <cell r="P104">
            <v>0</v>
          </cell>
          <cell r="Q104">
            <v>0</v>
          </cell>
          <cell r="R104">
            <v>54.74</v>
          </cell>
          <cell r="S104">
            <v>0</v>
          </cell>
        </row>
        <row r="105">
          <cell r="B105" t="str">
            <v>Power Systems</v>
          </cell>
          <cell r="C105">
            <v>471</v>
          </cell>
          <cell r="D105" t="str">
            <v>Not A &amp; G</v>
          </cell>
          <cell r="E105">
            <v>4711</v>
          </cell>
          <cell r="F105" t="str">
            <v>Dsbn - Boca Raton Operations</v>
          </cell>
          <cell r="G105" t="str">
            <v>BU</v>
          </cell>
          <cell r="H105" t="str">
            <v>I</v>
          </cell>
          <cell r="I105" t="str">
            <v>05E05</v>
          </cell>
          <cell r="J105" t="str">
            <v>OPERATION CLERK A STENO EARLY</v>
          </cell>
          <cell r="K105">
            <v>1</v>
          </cell>
          <cell r="L105">
            <v>20.12</v>
          </cell>
          <cell r="M105">
            <v>20.12</v>
          </cell>
          <cell r="N105" t="str">
            <v>Barg Unit Supp</v>
          </cell>
          <cell r="O105">
            <v>0</v>
          </cell>
          <cell r="P105">
            <v>0</v>
          </cell>
          <cell r="Q105">
            <v>20.12</v>
          </cell>
          <cell r="R105">
            <v>0</v>
          </cell>
          <cell r="S105">
            <v>0</v>
          </cell>
        </row>
        <row r="106">
          <cell r="B106" t="str">
            <v>Power Systems</v>
          </cell>
          <cell r="C106">
            <v>50</v>
          </cell>
          <cell r="D106" t="str">
            <v>Not A &amp; G</v>
          </cell>
          <cell r="E106">
            <v>503</v>
          </cell>
          <cell r="F106" t="str">
            <v>Erc Glove &amp; Blanket Testing</v>
          </cell>
          <cell r="G106" t="str">
            <v>XM</v>
          </cell>
          <cell r="H106" t="str">
            <v>I</v>
          </cell>
          <cell r="I106" t="str">
            <v>01MC4</v>
          </cell>
          <cell r="J106" t="str">
            <v>DISTRIBUTION ANALYST II</v>
          </cell>
          <cell r="K106">
            <v>1</v>
          </cell>
          <cell r="L106">
            <v>24.03</v>
          </cell>
          <cell r="M106">
            <v>24.03</v>
          </cell>
          <cell r="N106" t="str">
            <v>Spv/Sup</v>
          </cell>
          <cell r="O106">
            <v>0</v>
          </cell>
          <cell r="P106">
            <v>24.03</v>
          </cell>
          <cell r="Q106">
            <v>0</v>
          </cell>
          <cell r="R106">
            <v>0</v>
          </cell>
          <cell r="S106">
            <v>0</v>
          </cell>
        </row>
        <row r="107">
          <cell r="B107" t="str">
            <v>Power Systems</v>
          </cell>
          <cell r="C107">
            <v>471</v>
          </cell>
          <cell r="D107" t="str">
            <v>Not A &amp; G</v>
          </cell>
          <cell r="E107">
            <v>4711</v>
          </cell>
          <cell r="F107" t="str">
            <v>Dsbn - Boca Raton Operations</v>
          </cell>
          <cell r="G107" t="str">
            <v>BU</v>
          </cell>
          <cell r="H107" t="str">
            <v>I</v>
          </cell>
          <cell r="I107" t="str">
            <v>05E37</v>
          </cell>
          <cell r="J107" t="str">
            <v>GROUND WORKER - EARLY</v>
          </cell>
          <cell r="K107">
            <v>6</v>
          </cell>
          <cell r="L107">
            <v>19.22</v>
          </cell>
          <cell r="M107">
            <v>115.32</v>
          </cell>
          <cell r="N107" t="str">
            <v>Line</v>
          </cell>
          <cell r="O107">
            <v>0</v>
          </cell>
          <cell r="P107">
            <v>0</v>
          </cell>
          <cell r="Q107">
            <v>0</v>
          </cell>
          <cell r="R107">
            <v>115.32</v>
          </cell>
          <cell r="S107">
            <v>0</v>
          </cell>
        </row>
        <row r="108">
          <cell r="B108" t="str">
            <v>Power Systems</v>
          </cell>
          <cell r="C108">
            <v>50</v>
          </cell>
          <cell r="D108" t="str">
            <v>Not A &amp; G</v>
          </cell>
          <cell r="E108">
            <v>503</v>
          </cell>
          <cell r="F108" t="str">
            <v>Erc Glove &amp; Blanket Testing</v>
          </cell>
          <cell r="G108" t="str">
            <v>NB</v>
          </cell>
          <cell r="H108" t="str">
            <v>I</v>
          </cell>
          <cell r="I108" t="str">
            <v>01XC6</v>
          </cell>
          <cell r="J108" t="str">
            <v>RUBBER PROTECTION EQUIPMENT SP</v>
          </cell>
          <cell r="K108">
            <v>1</v>
          </cell>
          <cell r="L108">
            <v>20.88</v>
          </cell>
          <cell r="M108">
            <v>20.88</v>
          </cell>
          <cell r="N108" t="str">
            <v>Spv/Sup</v>
          </cell>
          <cell r="O108">
            <v>0</v>
          </cell>
          <cell r="P108">
            <v>20.88</v>
          </cell>
          <cell r="Q108">
            <v>0</v>
          </cell>
          <cell r="R108">
            <v>0</v>
          </cell>
          <cell r="S108">
            <v>0</v>
          </cell>
        </row>
        <row r="109">
          <cell r="B109" t="str">
            <v>Power Systems</v>
          </cell>
          <cell r="C109">
            <v>471</v>
          </cell>
          <cell r="D109" t="str">
            <v>Not A &amp; G</v>
          </cell>
          <cell r="E109">
            <v>4711</v>
          </cell>
          <cell r="F109" t="str">
            <v>Dsbn - Boca Raton Operations</v>
          </cell>
          <cell r="G109" t="str">
            <v>BU</v>
          </cell>
          <cell r="H109" t="str">
            <v>I</v>
          </cell>
          <cell r="I109" t="str">
            <v>05E40</v>
          </cell>
          <cell r="J109" t="str">
            <v>CABLE SPLICER - EARLY</v>
          </cell>
          <cell r="K109">
            <v>4</v>
          </cell>
          <cell r="L109">
            <v>26.3</v>
          </cell>
          <cell r="M109">
            <v>105.2</v>
          </cell>
          <cell r="N109" t="str">
            <v>Line</v>
          </cell>
          <cell r="O109">
            <v>0</v>
          </cell>
          <cell r="P109">
            <v>0</v>
          </cell>
          <cell r="Q109">
            <v>0</v>
          </cell>
          <cell r="R109">
            <v>105.2</v>
          </cell>
          <cell r="S109">
            <v>0</v>
          </cell>
        </row>
        <row r="110">
          <cell r="B110" t="str">
            <v>Power Systems</v>
          </cell>
          <cell r="C110">
            <v>471</v>
          </cell>
          <cell r="D110" t="str">
            <v>Not A &amp; G</v>
          </cell>
          <cell r="E110">
            <v>4711</v>
          </cell>
          <cell r="F110" t="str">
            <v>Dsbn - Boca Raton Operations</v>
          </cell>
          <cell r="G110" t="str">
            <v>BU</v>
          </cell>
          <cell r="H110" t="str">
            <v>I</v>
          </cell>
          <cell r="I110" t="str">
            <v>05E58</v>
          </cell>
          <cell r="J110" t="str">
            <v>DISPATCHER CLERK EARLY</v>
          </cell>
          <cell r="K110">
            <v>1</v>
          </cell>
          <cell r="L110">
            <v>26.44</v>
          </cell>
          <cell r="M110">
            <v>26.44</v>
          </cell>
          <cell r="N110" t="str">
            <v>Barg Unit Supp</v>
          </cell>
          <cell r="O110">
            <v>0</v>
          </cell>
          <cell r="P110">
            <v>0</v>
          </cell>
          <cell r="Q110">
            <v>26.44</v>
          </cell>
          <cell r="R110">
            <v>0</v>
          </cell>
          <cell r="S110">
            <v>0</v>
          </cell>
        </row>
        <row r="111">
          <cell r="B111" t="str">
            <v>Power Systems</v>
          </cell>
          <cell r="C111">
            <v>471</v>
          </cell>
          <cell r="D111" t="str">
            <v>Not A &amp; G</v>
          </cell>
          <cell r="E111">
            <v>4711</v>
          </cell>
          <cell r="F111" t="str">
            <v>Dsbn - Boca Raton Operations</v>
          </cell>
          <cell r="G111" t="str">
            <v>BU</v>
          </cell>
          <cell r="H111" t="str">
            <v>I</v>
          </cell>
          <cell r="I111" t="str">
            <v>05E75</v>
          </cell>
          <cell r="J111" t="str">
            <v>LINE SPEC EARLY</v>
          </cell>
          <cell r="K111">
            <v>9</v>
          </cell>
          <cell r="L111">
            <v>26.04</v>
          </cell>
          <cell r="M111">
            <v>234.35999999999999</v>
          </cell>
          <cell r="N111" t="str">
            <v>Line</v>
          </cell>
          <cell r="O111">
            <v>0</v>
          </cell>
          <cell r="P111">
            <v>0</v>
          </cell>
          <cell r="Q111">
            <v>0</v>
          </cell>
          <cell r="R111">
            <v>234.35999999999999</v>
          </cell>
          <cell r="S111">
            <v>0</v>
          </cell>
        </row>
        <row r="112">
          <cell r="B112" t="str">
            <v>Power Systems</v>
          </cell>
          <cell r="C112">
            <v>471</v>
          </cell>
          <cell r="D112" t="str">
            <v>Not A &amp; G</v>
          </cell>
          <cell r="E112">
            <v>4711</v>
          </cell>
          <cell r="F112" t="str">
            <v>Dsbn - Boca Raton Operations</v>
          </cell>
          <cell r="G112" t="str">
            <v>BU</v>
          </cell>
          <cell r="H112" t="str">
            <v>I</v>
          </cell>
          <cell r="I112" t="str">
            <v>05E84</v>
          </cell>
          <cell r="J112" t="str">
            <v>SR LINE SPEC OL EARLY</v>
          </cell>
          <cell r="K112">
            <v>8</v>
          </cell>
          <cell r="L112">
            <v>27.37</v>
          </cell>
          <cell r="M112">
            <v>218.96</v>
          </cell>
          <cell r="N112" t="str">
            <v>Line</v>
          </cell>
          <cell r="O112">
            <v>0</v>
          </cell>
          <cell r="P112">
            <v>0</v>
          </cell>
          <cell r="Q112">
            <v>0</v>
          </cell>
          <cell r="R112">
            <v>218.96</v>
          </cell>
          <cell r="S112">
            <v>0</v>
          </cell>
        </row>
        <row r="113">
          <cell r="B113" t="str">
            <v>Power Systems</v>
          </cell>
          <cell r="C113">
            <v>472</v>
          </cell>
          <cell r="D113" t="str">
            <v>Not A &amp; G</v>
          </cell>
          <cell r="E113">
            <v>4719</v>
          </cell>
          <cell r="F113" t="str">
            <v>Dsbn - Boca Raton Supvs/Dsn</v>
          </cell>
          <cell r="G113" t="str">
            <v>XM</v>
          </cell>
          <cell r="H113" t="str">
            <v>S</v>
          </cell>
          <cell r="I113" t="str">
            <v>01M05</v>
          </cell>
          <cell r="J113" t="str">
            <v>DISTRIBUTION SUPV I</v>
          </cell>
          <cell r="K113">
            <v>1</v>
          </cell>
          <cell r="L113">
            <v>39.880000000000003</v>
          </cell>
          <cell r="M113">
            <v>39.880000000000003</v>
          </cell>
          <cell r="N113" t="str">
            <v>Spv/Sup</v>
          </cell>
          <cell r="O113">
            <v>0</v>
          </cell>
          <cell r="P113">
            <v>39.880000000000003</v>
          </cell>
          <cell r="Q113">
            <v>0</v>
          </cell>
          <cell r="R113">
            <v>0</v>
          </cell>
          <cell r="S113">
            <v>0</v>
          </cell>
        </row>
        <row r="114">
          <cell r="B114" t="str">
            <v>Power Systems</v>
          </cell>
          <cell r="C114">
            <v>472</v>
          </cell>
          <cell r="D114" t="str">
            <v>Not A &amp; G</v>
          </cell>
          <cell r="E114">
            <v>4719</v>
          </cell>
          <cell r="F114" t="str">
            <v>Dsbn - Boca Raton Supvs/Dsn</v>
          </cell>
          <cell r="G114" t="str">
            <v>XM</v>
          </cell>
          <cell r="H114" t="str">
            <v>I</v>
          </cell>
          <cell r="I114" t="str">
            <v>01MAA</v>
          </cell>
          <cell r="J114" t="str">
            <v>SR SYSTEM PROJECT MGR</v>
          </cell>
          <cell r="K114">
            <v>1</v>
          </cell>
          <cell r="L114">
            <v>32.9</v>
          </cell>
          <cell r="M114">
            <v>32.9</v>
          </cell>
          <cell r="N114" t="str">
            <v>Spv/Sup</v>
          </cell>
          <cell r="O114">
            <v>0</v>
          </cell>
          <cell r="P114">
            <v>32.9</v>
          </cell>
          <cell r="Q114">
            <v>0</v>
          </cell>
          <cell r="R114">
            <v>0</v>
          </cell>
          <cell r="S114">
            <v>0</v>
          </cell>
        </row>
        <row r="115">
          <cell r="B115" t="str">
            <v>Power Systems</v>
          </cell>
          <cell r="C115">
            <v>472</v>
          </cell>
          <cell r="D115" t="str">
            <v>Not A &amp; G</v>
          </cell>
          <cell r="E115">
            <v>4719</v>
          </cell>
          <cell r="F115" t="str">
            <v>Dsbn - Boca Raton Supvs/Dsn</v>
          </cell>
          <cell r="G115" t="str">
            <v>XM</v>
          </cell>
          <cell r="H115" t="str">
            <v>I</v>
          </cell>
          <cell r="I115" t="str">
            <v>01MAA</v>
          </cell>
          <cell r="J115" t="str">
            <v>SR SYSTEM PROJECT MGR</v>
          </cell>
          <cell r="K115">
            <v>1</v>
          </cell>
          <cell r="L115">
            <v>33.24</v>
          </cell>
          <cell r="M115">
            <v>33.24</v>
          </cell>
          <cell r="N115" t="str">
            <v>Spv/Sup</v>
          </cell>
          <cell r="O115">
            <v>0</v>
          </cell>
          <cell r="P115">
            <v>33.24</v>
          </cell>
          <cell r="Q115">
            <v>0</v>
          </cell>
          <cell r="R115">
            <v>0</v>
          </cell>
          <cell r="S115">
            <v>0</v>
          </cell>
        </row>
        <row r="116">
          <cell r="B116" t="str">
            <v>Power Systems</v>
          </cell>
          <cell r="C116">
            <v>472</v>
          </cell>
          <cell r="D116" t="str">
            <v>Not A &amp; G</v>
          </cell>
          <cell r="E116">
            <v>4719</v>
          </cell>
          <cell r="F116" t="str">
            <v>Dsbn - Boca Raton Supvs/Dsn</v>
          </cell>
          <cell r="G116" t="str">
            <v>XM</v>
          </cell>
          <cell r="H116" t="str">
            <v>I</v>
          </cell>
          <cell r="I116" t="str">
            <v>01MB6</v>
          </cell>
          <cell r="J116" t="str">
            <v>SYSTEM PROJECT MGR</v>
          </cell>
          <cell r="K116">
            <v>1</v>
          </cell>
          <cell r="L116">
            <v>26.65</v>
          </cell>
          <cell r="M116">
            <v>26.65</v>
          </cell>
          <cell r="N116" t="str">
            <v>Spv/Sup</v>
          </cell>
          <cell r="O116">
            <v>0</v>
          </cell>
          <cell r="P116">
            <v>26.65</v>
          </cell>
          <cell r="Q116">
            <v>0</v>
          </cell>
          <cell r="R116">
            <v>0</v>
          </cell>
          <cell r="S116">
            <v>0</v>
          </cell>
        </row>
        <row r="117">
          <cell r="B117" t="str">
            <v>Power Systems</v>
          </cell>
          <cell r="C117">
            <v>472</v>
          </cell>
          <cell r="D117" t="str">
            <v>Not A &amp; G</v>
          </cell>
          <cell r="E117">
            <v>4719</v>
          </cell>
          <cell r="F117" t="str">
            <v>Dsbn - Boca Raton Supvs/Dsn</v>
          </cell>
          <cell r="G117" t="str">
            <v>XM</v>
          </cell>
          <cell r="H117" t="str">
            <v>I</v>
          </cell>
          <cell r="I117" t="str">
            <v>01MB6</v>
          </cell>
          <cell r="J117" t="str">
            <v>SYSTEM PROJECT MGR</v>
          </cell>
          <cell r="K117">
            <v>1</v>
          </cell>
          <cell r="L117">
            <v>28.39</v>
          </cell>
          <cell r="M117">
            <v>28.39</v>
          </cell>
          <cell r="N117" t="str">
            <v>Spv/Sup</v>
          </cell>
          <cell r="O117">
            <v>0</v>
          </cell>
          <cell r="P117">
            <v>28.39</v>
          </cell>
          <cell r="Q117">
            <v>0</v>
          </cell>
          <cell r="R117">
            <v>0</v>
          </cell>
          <cell r="S117">
            <v>0</v>
          </cell>
        </row>
        <row r="118">
          <cell r="B118" t="str">
            <v>Power Systems</v>
          </cell>
          <cell r="C118">
            <v>472</v>
          </cell>
          <cell r="D118" t="str">
            <v>Not A &amp; G</v>
          </cell>
          <cell r="E118">
            <v>4719</v>
          </cell>
          <cell r="F118" t="str">
            <v>Dsbn - Boca Raton Supvs/Dsn</v>
          </cell>
          <cell r="G118" t="str">
            <v>XM</v>
          </cell>
          <cell r="H118" t="str">
            <v>I</v>
          </cell>
          <cell r="I118" t="str">
            <v>01MC6</v>
          </cell>
          <cell r="J118" t="str">
            <v>PROJECT DESIGNER I</v>
          </cell>
          <cell r="K118">
            <v>1</v>
          </cell>
          <cell r="L118">
            <v>24.8</v>
          </cell>
          <cell r="M118">
            <v>24.8</v>
          </cell>
          <cell r="N118" t="str">
            <v>Spv/Sup</v>
          </cell>
          <cell r="O118">
            <v>0</v>
          </cell>
          <cell r="P118">
            <v>24.8</v>
          </cell>
          <cell r="Q118">
            <v>0</v>
          </cell>
          <cell r="R118">
            <v>0</v>
          </cell>
          <cell r="S118">
            <v>0</v>
          </cell>
        </row>
        <row r="119">
          <cell r="B119" t="str">
            <v>Power Systems</v>
          </cell>
          <cell r="C119">
            <v>472</v>
          </cell>
          <cell r="D119" t="str">
            <v>Not A &amp; G</v>
          </cell>
          <cell r="E119">
            <v>4719</v>
          </cell>
          <cell r="F119" t="str">
            <v>Dsbn - Boca Raton Supvs/Dsn</v>
          </cell>
          <cell r="G119" t="str">
            <v>XM</v>
          </cell>
          <cell r="H119" t="str">
            <v>I</v>
          </cell>
          <cell r="I119" t="str">
            <v>01MD5</v>
          </cell>
          <cell r="J119" t="str">
            <v>CUSTOMER PROJECT MANAGER II</v>
          </cell>
          <cell r="K119">
            <v>1</v>
          </cell>
          <cell r="L119">
            <v>22.29</v>
          </cell>
          <cell r="M119">
            <v>22.29</v>
          </cell>
          <cell r="N119" t="str">
            <v>Spv/Sup</v>
          </cell>
          <cell r="O119">
            <v>0</v>
          </cell>
          <cell r="P119">
            <v>22.29</v>
          </cell>
          <cell r="Q119">
            <v>0</v>
          </cell>
          <cell r="R119">
            <v>0</v>
          </cell>
          <cell r="S119">
            <v>0</v>
          </cell>
        </row>
        <row r="120">
          <cell r="B120" t="str">
            <v>Power Systems</v>
          </cell>
          <cell r="C120">
            <v>472</v>
          </cell>
          <cell r="D120" t="str">
            <v>Not A &amp; G</v>
          </cell>
          <cell r="E120">
            <v>4719</v>
          </cell>
          <cell r="F120" t="str">
            <v>Dsbn - Boca Raton Supvs/Dsn</v>
          </cell>
          <cell r="G120" t="str">
            <v>XM</v>
          </cell>
          <cell r="H120" t="str">
            <v>I</v>
          </cell>
          <cell r="I120" t="str">
            <v>01MD5</v>
          </cell>
          <cell r="J120" t="str">
            <v>CUSTOMER PROJECT MANAGER II</v>
          </cell>
          <cell r="K120">
            <v>2</v>
          </cell>
          <cell r="L120">
            <v>23.33</v>
          </cell>
          <cell r="M120">
            <v>46.66</v>
          </cell>
          <cell r="N120" t="str">
            <v>Spv/Sup</v>
          </cell>
          <cell r="O120">
            <v>0</v>
          </cell>
          <cell r="P120">
            <v>46.66</v>
          </cell>
          <cell r="Q120">
            <v>0</v>
          </cell>
          <cell r="R120">
            <v>0</v>
          </cell>
          <cell r="S120">
            <v>0</v>
          </cell>
        </row>
        <row r="121">
          <cell r="B121" t="str">
            <v>Power Systems</v>
          </cell>
          <cell r="C121">
            <v>472</v>
          </cell>
          <cell r="D121" t="str">
            <v>Not A &amp; G</v>
          </cell>
          <cell r="E121">
            <v>4719</v>
          </cell>
          <cell r="F121" t="str">
            <v>Dsbn - Boca Raton Supvs/Dsn</v>
          </cell>
          <cell r="G121" t="str">
            <v>XM</v>
          </cell>
          <cell r="H121" t="str">
            <v>I</v>
          </cell>
          <cell r="I121" t="str">
            <v>01MD5</v>
          </cell>
          <cell r="J121" t="str">
            <v>CUSTOMER PROJECT MGR II</v>
          </cell>
          <cell r="K121">
            <v>1</v>
          </cell>
          <cell r="L121">
            <v>23.33</v>
          </cell>
          <cell r="M121">
            <v>23.33</v>
          </cell>
          <cell r="N121" t="str">
            <v>Spv/Sup</v>
          </cell>
          <cell r="O121">
            <v>0</v>
          </cell>
          <cell r="P121">
            <v>23.33</v>
          </cell>
          <cell r="Q121">
            <v>0</v>
          </cell>
          <cell r="R121">
            <v>0</v>
          </cell>
          <cell r="S121">
            <v>0</v>
          </cell>
        </row>
        <row r="122">
          <cell r="B122" t="str">
            <v>Power Systems</v>
          </cell>
          <cell r="C122">
            <v>472</v>
          </cell>
          <cell r="D122" t="str">
            <v>Not A &amp; G</v>
          </cell>
          <cell r="E122">
            <v>4719</v>
          </cell>
          <cell r="F122" t="str">
            <v>Dsbn - Boca Raton Supvs/Dsn</v>
          </cell>
          <cell r="G122" t="str">
            <v>XM</v>
          </cell>
          <cell r="H122" t="str">
            <v>I</v>
          </cell>
          <cell r="I122" t="str">
            <v>01MD6</v>
          </cell>
          <cell r="J122" t="str">
            <v>CUSTOMER PROJECT MANAGER I</v>
          </cell>
          <cell r="K122">
            <v>1</v>
          </cell>
          <cell r="L122">
            <v>24.25</v>
          </cell>
          <cell r="M122">
            <v>24.25</v>
          </cell>
          <cell r="N122" t="str">
            <v>Spv/Sup</v>
          </cell>
          <cell r="O122">
            <v>0</v>
          </cell>
          <cell r="P122">
            <v>24.25</v>
          </cell>
          <cell r="Q122">
            <v>0</v>
          </cell>
          <cell r="R122">
            <v>0</v>
          </cell>
          <cell r="S122">
            <v>0</v>
          </cell>
        </row>
        <row r="123">
          <cell r="B123" t="str">
            <v>Power Systems</v>
          </cell>
          <cell r="C123">
            <v>472</v>
          </cell>
          <cell r="D123" t="str">
            <v>Not A &amp; G</v>
          </cell>
          <cell r="E123">
            <v>4719</v>
          </cell>
          <cell r="F123" t="str">
            <v>Dsbn - Boca Raton Supvs/Dsn</v>
          </cell>
          <cell r="G123" t="str">
            <v>XM</v>
          </cell>
          <cell r="H123" t="str">
            <v>I</v>
          </cell>
          <cell r="I123" t="str">
            <v>01MD6</v>
          </cell>
          <cell r="J123" t="str">
            <v>CUSTOMER PROJECT MANAGER I</v>
          </cell>
          <cell r="K123">
            <v>1</v>
          </cell>
          <cell r="L123">
            <v>25.79</v>
          </cell>
          <cell r="M123">
            <v>25.79</v>
          </cell>
          <cell r="N123" t="str">
            <v>Spv/Sup</v>
          </cell>
          <cell r="O123">
            <v>0</v>
          </cell>
          <cell r="P123">
            <v>25.79</v>
          </cell>
          <cell r="Q123">
            <v>0</v>
          </cell>
          <cell r="R123">
            <v>0</v>
          </cell>
          <cell r="S123">
            <v>0</v>
          </cell>
        </row>
        <row r="124">
          <cell r="B124" t="str">
            <v>Power Systems</v>
          </cell>
          <cell r="C124">
            <v>58</v>
          </cell>
          <cell r="D124" t="str">
            <v>A &amp; G</v>
          </cell>
          <cell r="E124">
            <v>118</v>
          </cell>
          <cell r="F124" t="str">
            <v>Distrib Performance</v>
          </cell>
          <cell r="G124" t="str">
            <v>XM</v>
          </cell>
          <cell r="H124" t="str">
            <v>I</v>
          </cell>
          <cell r="I124" t="str">
            <v>01DE9</v>
          </cell>
          <cell r="J124" t="str">
            <v>ANALYST I</v>
          </cell>
          <cell r="K124">
            <v>1</v>
          </cell>
          <cell r="L124">
            <v>32.39</v>
          </cell>
          <cell r="M124">
            <v>32.39</v>
          </cell>
          <cell r="N124" t="str">
            <v>A &amp; G</v>
          </cell>
          <cell r="O124">
            <v>32.39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</row>
        <row r="125">
          <cell r="B125" t="str">
            <v>Power Systems</v>
          </cell>
          <cell r="C125">
            <v>58</v>
          </cell>
          <cell r="D125" t="str">
            <v>A &amp; G</v>
          </cell>
          <cell r="E125">
            <v>118</v>
          </cell>
          <cell r="F125" t="str">
            <v>Distrib Performance</v>
          </cell>
          <cell r="G125" t="str">
            <v>XM</v>
          </cell>
          <cell r="H125" t="str">
            <v>I</v>
          </cell>
          <cell r="I125" t="str">
            <v>01DF2</v>
          </cell>
          <cell r="J125" t="str">
            <v>ANALYST II</v>
          </cell>
          <cell r="K125">
            <v>1</v>
          </cell>
          <cell r="L125">
            <v>26.9</v>
          </cell>
          <cell r="M125">
            <v>26.9</v>
          </cell>
          <cell r="N125" t="str">
            <v>A &amp; G</v>
          </cell>
          <cell r="O125">
            <v>26.9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</row>
        <row r="126">
          <cell r="B126" t="str">
            <v>Power Systems</v>
          </cell>
          <cell r="C126">
            <v>58</v>
          </cell>
          <cell r="D126" t="str">
            <v>A &amp; G</v>
          </cell>
          <cell r="E126">
            <v>118</v>
          </cell>
          <cell r="F126" t="str">
            <v>Distrib Performance</v>
          </cell>
          <cell r="G126" t="str">
            <v>XM</v>
          </cell>
          <cell r="H126" t="str">
            <v>S</v>
          </cell>
          <cell r="I126" t="str">
            <v>01M05</v>
          </cell>
          <cell r="J126" t="str">
            <v>DISTRIBUTION SUPV I</v>
          </cell>
          <cell r="K126">
            <v>1</v>
          </cell>
          <cell r="L126">
            <v>40.380000000000003</v>
          </cell>
          <cell r="M126">
            <v>40.380000000000003</v>
          </cell>
          <cell r="N126" t="str">
            <v>A &amp; G</v>
          </cell>
          <cell r="O126">
            <v>40.380000000000003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</row>
        <row r="127">
          <cell r="B127" t="str">
            <v>Power Systems</v>
          </cell>
          <cell r="C127">
            <v>58</v>
          </cell>
          <cell r="D127" t="str">
            <v>A &amp; G</v>
          </cell>
          <cell r="E127">
            <v>118</v>
          </cell>
          <cell r="F127" t="str">
            <v>Distrib Performance</v>
          </cell>
          <cell r="G127" t="str">
            <v>XM</v>
          </cell>
          <cell r="H127" t="str">
            <v>I</v>
          </cell>
          <cell r="I127" t="str">
            <v>01MA4</v>
          </cell>
          <cell r="J127" t="str">
            <v>SR DISTRIBUTION ANALYST</v>
          </cell>
          <cell r="K127">
            <v>1</v>
          </cell>
          <cell r="L127">
            <v>32.200000000000003</v>
          </cell>
          <cell r="M127">
            <v>32.200000000000003</v>
          </cell>
          <cell r="N127" t="str">
            <v>A &amp; G</v>
          </cell>
          <cell r="O127">
            <v>32.200000000000003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</row>
        <row r="128">
          <cell r="B128" t="str">
            <v>Power Systems</v>
          </cell>
          <cell r="C128">
            <v>58</v>
          </cell>
          <cell r="D128" t="str">
            <v>A &amp; G</v>
          </cell>
          <cell r="E128">
            <v>118</v>
          </cell>
          <cell r="F128" t="str">
            <v>Distrib Performance</v>
          </cell>
          <cell r="G128" t="str">
            <v>XM</v>
          </cell>
          <cell r="H128" t="str">
            <v>I</v>
          </cell>
          <cell r="I128" t="str">
            <v>01MA4</v>
          </cell>
          <cell r="J128" t="str">
            <v>SR DISTRIBUTION ANALYST</v>
          </cell>
          <cell r="K128">
            <v>1</v>
          </cell>
          <cell r="L128">
            <v>32.5</v>
          </cell>
          <cell r="M128">
            <v>32.5</v>
          </cell>
          <cell r="N128" t="str">
            <v>A &amp; G</v>
          </cell>
          <cell r="O128">
            <v>32.5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</row>
        <row r="129">
          <cell r="B129" t="str">
            <v>Power Systems</v>
          </cell>
          <cell r="C129">
            <v>58</v>
          </cell>
          <cell r="D129" t="str">
            <v>A &amp; G</v>
          </cell>
          <cell r="E129">
            <v>118</v>
          </cell>
          <cell r="F129" t="str">
            <v>Distrib Performance</v>
          </cell>
          <cell r="G129" t="str">
            <v>XM</v>
          </cell>
          <cell r="H129" t="str">
            <v>I</v>
          </cell>
          <cell r="I129" t="str">
            <v>01MA4</v>
          </cell>
          <cell r="J129" t="str">
            <v>SR DISTRIBUTION ANALYST</v>
          </cell>
          <cell r="K129">
            <v>1</v>
          </cell>
          <cell r="L129">
            <v>34.21</v>
          </cell>
          <cell r="M129">
            <v>34.21</v>
          </cell>
          <cell r="N129" t="str">
            <v>A &amp; G</v>
          </cell>
          <cell r="O129">
            <v>34.21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</row>
        <row r="130">
          <cell r="B130" t="str">
            <v>Power Systems</v>
          </cell>
          <cell r="C130">
            <v>58</v>
          </cell>
          <cell r="D130" t="str">
            <v>A &amp; G</v>
          </cell>
          <cell r="E130">
            <v>118</v>
          </cell>
          <cell r="F130" t="str">
            <v>Distrib Performance</v>
          </cell>
          <cell r="G130" t="str">
            <v>XM</v>
          </cell>
          <cell r="H130" t="str">
            <v>I</v>
          </cell>
          <cell r="I130" t="str">
            <v>01MA4</v>
          </cell>
          <cell r="J130" t="str">
            <v>SR DISTRIBUTION ANALYST</v>
          </cell>
          <cell r="K130">
            <v>1</v>
          </cell>
          <cell r="L130">
            <v>35.53</v>
          </cell>
          <cell r="M130">
            <v>35.53</v>
          </cell>
          <cell r="N130" t="str">
            <v>A &amp; G</v>
          </cell>
          <cell r="O130">
            <v>35.53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</row>
        <row r="131">
          <cell r="B131" t="str">
            <v>Power Systems</v>
          </cell>
          <cell r="C131">
            <v>58</v>
          </cell>
          <cell r="D131" t="str">
            <v>A &amp; G</v>
          </cell>
          <cell r="E131">
            <v>118</v>
          </cell>
          <cell r="F131" t="str">
            <v>Distrib Performance</v>
          </cell>
          <cell r="G131" t="str">
            <v>XM</v>
          </cell>
          <cell r="H131" t="str">
            <v>I</v>
          </cell>
          <cell r="I131" t="str">
            <v>01MA4</v>
          </cell>
          <cell r="J131" t="str">
            <v>SR DISTRIBUTION ANALYST</v>
          </cell>
          <cell r="K131">
            <v>1</v>
          </cell>
          <cell r="L131">
            <v>36.479999999999997</v>
          </cell>
          <cell r="M131">
            <v>36.479999999999997</v>
          </cell>
          <cell r="N131" t="str">
            <v>A &amp; G</v>
          </cell>
          <cell r="O131">
            <v>36.479999999999997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</row>
        <row r="132">
          <cell r="B132" t="str">
            <v>Power Systems</v>
          </cell>
          <cell r="C132">
            <v>58</v>
          </cell>
          <cell r="D132" t="str">
            <v>A &amp; G</v>
          </cell>
          <cell r="E132">
            <v>118</v>
          </cell>
          <cell r="F132" t="str">
            <v>Distrib Performance</v>
          </cell>
          <cell r="G132" t="str">
            <v>XM</v>
          </cell>
          <cell r="H132" t="str">
            <v>I</v>
          </cell>
          <cell r="I132" t="str">
            <v>01MB4</v>
          </cell>
          <cell r="J132" t="str">
            <v>DISTRIBUTION ANALYST I</v>
          </cell>
          <cell r="K132">
            <v>1</v>
          </cell>
          <cell r="L132">
            <v>28.65</v>
          </cell>
          <cell r="M132">
            <v>28.65</v>
          </cell>
          <cell r="N132" t="str">
            <v>A &amp; G</v>
          </cell>
          <cell r="O132">
            <v>28.65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</row>
        <row r="133">
          <cell r="B133" t="str">
            <v>Power Systems</v>
          </cell>
          <cell r="C133">
            <v>58</v>
          </cell>
          <cell r="D133" t="str">
            <v>A &amp; G</v>
          </cell>
          <cell r="E133">
            <v>118</v>
          </cell>
          <cell r="F133" t="str">
            <v>Distrib Performance</v>
          </cell>
          <cell r="G133" t="str">
            <v>XM</v>
          </cell>
          <cell r="H133" t="str">
            <v>I</v>
          </cell>
          <cell r="I133" t="str">
            <v>01MB4</v>
          </cell>
          <cell r="J133" t="str">
            <v>DISTRIBUTION ANALYST I</v>
          </cell>
          <cell r="K133">
            <v>1</v>
          </cell>
          <cell r="L133">
            <v>29.79</v>
          </cell>
          <cell r="M133">
            <v>29.79</v>
          </cell>
          <cell r="N133" t="str">
            <v>A &amp; G</v>
          </cell>
          <cell r="O133">
            <v>29.79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</row>
        <row r="134">
          <cell r="B134" t="str">
            <v>Power Systems</v>
          </cell>
          <cell r="C134">
            <v>58</v>
          </cell>
          <cell r="D134" t="str">
            <v>A &amp; G</v>
          </cell>
          <cell r="E134">
            <v>118</v>
          </cell>
          <cell r="F134" t="str">
            <v>Distrib Performance</v>
          </cell>
          <cell r="G134" t="str">
            <v>XM</v>
          </cell>
          <cell r="H134" t="str">
            <v>I</v>
          </cell>
          <cell r="I134" t="str">
            <v>01MB4</v>
          </cell>
          <cell r="J134" t="str">
            <v>DISTRIBUTION ANALYST I</v>
          </cell>
          <cell r="K134">
            <v>1</v>
          </cell>
          <cell r="L134">
            <v>30.36</v>
          </cell>
          <cell r="M134">
            <v>30.36</v>
          </cell>
          <cell r="N134" t="str">
            <v>A &amp; G</v>
          </cell>
          <cell r="O134">
            <v>30.36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</row>
        <row r="135">
          <cell r="B135" t="str">
            <v>Power Systems</v>
          </cell>
          <cell r="C135">
            <v>58</v>
          </cell>
          <cell r="D135" t="str">
            <v>A &amp; G</v>
          </cell>
          <cell r="E135">
            <v>118</v>
          </cell>
          <cell r="F135" t="str">
            <v>Distrib Performance</v>
          </cell>
          <cell r="G135" t="str">
            <v>XM</v>
          </cell>
          <cell r="H135" t="str">
            <v>I</v>
          </cell>
          <cell r="I135" t="str">
            <v>01MB4</v>
          </cell>
          <cell r="J135" t="str">
            <v>DISTRIBUTION ANALYST I</v>
          </cell>
          <cell r="K135">
            <v>1</v>
          </cell>
          <cell r="L135">
            <v>30.68</v>
          </cell>
          <cell r="M135">
            <v>30.68</v>
          </cell>
          <cell r="N135" t="str">
            <v>A &amp; G</v>
          </cell>
          <cell r="O135">
            <v>30.68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</row>
        <row r="136">
          <cell r="B136" t="str">
            <v>Power Systems</v>
          </cell>
          <cell r="C136">
            <v>58</v>
          </cell>
          <cell r="D136" t="str">
            <v>A &amp; G</v>
          </cell>
          <cell r="E136">
            <v>118</v>
          </cell>
          <cell r="F136" t="str">
            <v>Distrib Performance</v>
          </cell>
          <cell r="G136" t="str">
            <v>XM</v>
          </cell>
          <cell r="H136" t="str">
            <v>I</v>
          </cell>
          <cell r="I136" t="str">
            <v>01MB4</v>
          </cell>
          <cell r="J136" t="str">
            <v>DISTRIBUTION ANALYST I</v>
          </cell>
          <cell r="K136">
            <v>1</v>
          </cell>
          <cell r="L136">
            <v>31.25</v>
          </cell>
          <cell r="M136">
            <v>31.25</v>
          </cell>
          <cell r="N136" t="str">
            <v>A &amp; G</v>
          </cell>
          <cell r="O136">
            <v>31.25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</row>
        <row r="137">
          <cell r="B137" t="str">
            <v>Power Systems</v>
          </cell>
          <cell r="C137">
            <v>58</v>
          </cell>
          <cell r="D137" t="str">
            <v>A &amp; G</v>
          </cell>
          <cell r="E137">
            <v>118</v>
          </cell>
          <cell r="F137" t="str">
            <v>Distrib Performance</v>
          </cell>
          <cell r="G137" t="str">
            <v>XM</v>
          </cell>
          <cell r="H137" t="str">
            <v>D</v>
          </cell>
          <cell r="I137" t="str">
            <v>01MB8</v>
          </cell>
          <cell r="J137" t="str">
            <v>DIRECTOR BUDGETS &amp; PERFORMANCE</v>
          </cell>
          <cell r="K137">
            <v>1</v>
          </cell>
          <cell r="L137">
            <v>67.44</v>
          </cell>
          <cell r="M137">
            <v>67.44</v>
          </cell>
          <cell r="N137" t="str">
            <v>A &amp; G</v>
          </cell>
          <cell r="O137">
            <v>67.44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</row>
        <row r="138">
          <cell r="B138" t="str">
            <v>Power Systems</v>
          </cell>
          <cell r="C138">
            <v>58</v>
          </cell>
          <cell r="D138" t="str">
            <v>A &amp; G</v>
          </cell>
          <cell r="E138">
            <v>118</v>
          </cell>
          <cell r="F138" t="str">
            <v>Distrib Performance</v>
          </cell>
          <cell r="G138" t="str">
            <v>XM</v>
          </cell>
          <cell r="H138" t="str">
            <v>S</v>
          </cell>
          <cell r="I138" t="str">
            <v>01MQ1</v>
          </cell>
          <cell r="J138" t="str">
            <v>OPERATIONS SUPPORT SUPV I</v>
          </cell>
          <cell r="K138">
            <v>1</v>
          </cell>
          <cell r="L138">
            <v>39.25</v>
          </cell>
          <cell r="M138">
            <v>39.25</v>
          </cell>
          <cell r="N138" t="str">
            <v>A &amp; G</v>
          </cell>
          <cell r="O138">
            <v>39.25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</row>
        <row r="139">
          <cell r="B139" t="str">
            <v>Power Systems</v>
          </cell>
          <cell r="C139">
            <v>58</v>
          </cell>
          <cell r="D139" t="str">
            <v>A &amp; G</v>
          </cell>
          <cell r="E139">
            <v>118</v>
          </cell>
          <cell r="F139" t="str">
            <v>Distrib Performance</v>
          </cell>
          <cell r="G139" t="str">
            <v>XM</v>
          </cell>
          <cell r="H139" t="str">
            <v>S</v>
          </cell>
          <cell r="I139" t="str">
            <v>01MQ1</v>
          </cell>
          <cell r="J139" t="str">
            <v>OPERATIONS SUPPORT SUPV I</v>
          </cell>
          <cell r="K139">
            <v>2</v>
          </cell>
          <cell r="L139">
            <v>40.5</v>
          </cell>
          <cell r="M139">
            <v>81</v>
          </cell>
          <cell r="N139" t="str">
            <v>A &amp; G</v>
          </cell>
          <cell r="O139">
            <v>81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</row>
        <row r="140">
          <cell r="B140" t="str">
            <v>Power Systems</v>
          </cell>
          <cell r="C140">
            <v>58</v>
          </cell>
          <cell r="D140" t="str">
            <v>A &amp; G</v>
          </cell>
          <cell r="E140">
            <v>118</v>
          </cell>
          <cell r="F140" t="str">
            <v>Distrib Performance</v>
          </cell>
          <cell r="G140" t="str">
            <v>XM</v>
          </cell>
          <cell r="H140" t="str">
            <v>M</v>
          </cell>
          <cell r="I140" t="str">
            <v>01MTP</v>
          </cell>
          <cell r="J140" t="str">
            <v>MGR COST &amp; PERFORMANCE</v>
          </cell>
          <cell r="K140">
            <v>1</v>
          </cell>
          <cell r="L140">
            <v>46.84</v>
          </cell>
          <cell r="M140">
            <v>46.84</v>
          </cell>
          <cell r="N140" t="str">
            <v>A &amp; G</v>
          </cell>
          <cell r="O140">
            <v>46.84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</row>
        <row r="141">
          <cell r="B141" t="str">
            <v>Power Systems</v>
          </cell>
          <cell r="C141">
            <v>58</v>
          </cell>
          <cell r="D141" t="str">
            <v>A &amp; G</v>
          </cell>
          <cell r="E141">
            <v>118</v>
          </cell>
          <cell r="F141" t="str">
            <v>Distrib Performance</v>
          </cell>
          <cell r="G141" t="str">
            <v>XM</v>
          </cell>
          <cell r="H141" t="str">
            <v>I</v>
          </cell>
          <cell r="I141" t="str">
            <v>01TF6</v>
          </cell>
          <cell r="J141" t="str">
            <v>POWER DELIVERY ADMINISTRATOR I</v>
          </cell>
          <cell r="K141">
            <v>1</v>
          </cell>
          <cell r="L141">
            <v>22.75</v>
          </cell>
          <cell r="M141">
            <v>22.75</v>
          </cell>
          <cell r="N141" t="str">
            <v>A &amp; G</v>
          </cell>
          <cell r="O141">
            <v>22.75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</row>
        <row r="142">
          <cell r="B142" t="str">
            <v>Power Systems</v>
          </cell>
          <cell r="C142">
            <v>58</v>
          </cell>
          <cell r="D142" t="str">
            <v>A &amp; G</v>
          </cell>
          <cell r="E142">
            <v>118</v>
          </cell>
          <cell r="F142" t="str">
            <v>Distrib Performance</v>
          </cell>
          <cell r="G142" t="str">
            <v>NB</v>
          </cell>
          <cell r="H142" t="str">
            <v>I</v>
          </cell>
          <cell r="I142" t="str">
            <v>01X63</v>
          </cell>
          <cell r="J142" t="str">
            <v>ADMINISTRATIVE SPECIALIST I</v>
          </cell>
          <cell r="K142">
            <v>1</v>
          </cell>
          <cell r="L142">
            <v>13.79</v>
          </cell>
          <cell r="M142">
            <v>13.79</v>
          </cell>
          <cell r="N142" t="str">
            <v>A &amp; G</v>
          </cell>
          <cell r="O142">
            <v>13.79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</row>
        <row r="143">
          <cell r="B143" t="str">
            <v>Power Systems</v>
          </cell>
          <cell r="C143">
            <v>58</v>
          </cell>
          <cell r="D143" t="str">
            <v>A &amp; G</v>
          </cell>
          <cell r="E143">
            <v>118</v>
          </cell>
          <cell r="F143" t="str">
            <v>Distrib Performance</v>
          </cell>
          <cell r="G143" t="str">
            <v>NB</v>
          </cell>
          <cell r="H143" t="str">
            <v>I</v>
          </cell>
          <cell r="I143" t="str">
            <v>01X64</v>
          </cell>
          <cell r="J143" t="str">
            <v>ADMINISTRATIVE TECHNICIAN</v>
          </cell>
          <cell r="K143">
            <v>1</v>
          </cell>
          <cell r="L143">
            <v>19.239999999999998</v>
          </cell>
          <cell r="M143">
            <v>19.239999999999998</v>
          </cell>
          <cell r="N143" t="str">
            <v>A &amp; G</v>
          </cell>
          <cell r="O143">
            <v>19.239999999999998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</row>
        <row r="144">
          <cell r="B144" t="str">
            <v>Power Systems</v>
          </cell>
          <cell r="C144">
            <v>59</v>
          </cell>
          <cell r="D144" t="str">
            <v>A &amp; G</v>
          </cell>
          <cell r="E144">
            <v>312</v>
          </cell>
          <cell r="F144" t="str">
            <v>Dsbn Sup Svc/Contract Adm</v>
          </cell>
          <cell r="G144" t="str">
            <v>XM</v>
          </cell>
          <cell r="H144" t="str">
            <v>I</v>
          </cell>
          <cell r="I144" t="str">
            <v>01MC4</v>
          </cell>
          <cell r="J144" t="str">
            <v>DISTRIBUTION ANALYST II</v>
          </cell>
          <cell r="K144">
            <v>1</v>
          </cell>
          <cell r="L144">
            <v>23.13</v>
          </cell>
          <cell r="M144">
            <v>23.13</v>
          </cell>
          <cell r="N144" t="str">
            <v>A &amp; G</v>
          </cell>
          <cell r="O144">
            <v>23.13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</row>
        <row r="145">
          <cell r="B145" t="str">
            <v>Power Systems</v>
          </cell>
          <cell r="C145">
            <v>59</v>
          </cell>
          <cell r="D145" t="str">
            <v>A &amp; G</v>
          </cell>
          <cell r="E145">
            <v>312</v>
          </cell>
          <cell r="F145" t="str">
            <v>Dsbn Sup Svc/Contract Adm</v>
          </cell>
          <cell r="G145" t="str">
            <v>XM</v>
          </cell>
          <cell r="H145" t="str">
            <v>I</v>
          </cell>
          <cell r="I145" t="str">
            <v>01MC4</v>
          </cell>
          <cell r="J145" t="str">
            <v>DISTRIBUTION ANALYST II</v>
          </cell>
          <cell r="K145">
            <v>1</v>
          </cell>
          <cell r="L145">
            <v>25.85</v>
          </cell>
          <cell r="M145">
            <v>25.85</v>
          </cell>
          <cell r="N145" t="str">
            <v>A &amp; G</v>
          </cell>
          <cell r="O145">
            <v>25.85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</row>
        <row r="146">
          <cell r="B146" t="str">
            <v>Power Systems</v>
          </cell>
          <cell r="C146">
            <v>59</v>
          </cell>
          <cell r="D146" t="str">
            <v>A &amp; G</v>
          </cell>
          <cell r="E146">
            <v>312</v>
          </cell>
          <cell r="F146" t="str">
            <v>Dsbn Sup Svc/Contract Adm</v>
          </cell>
          <cell r="G146" t="str">
            <v>XM</v>
          </cell>
          <cell r="H146" t="str">
            <v>S</v>
          </cell>
          <cell r="I146" t="str">
            <v>01MJ5</v>
          </cell>
          <cell r="J146" t="str">
            <v>DISTRIBUTION CONTR PROCESS COO</v>
          </cell>
          <cell r="K146">
            <v>1</v>
          </cell>
          <cell r="L146">
            <v>36.43</v>
          </cell>
          <cell r="M146">
            <v>36.43</v>
          </cell>
          <cell r="N146" t="str">
            <v>A &amp; G</v>
          </cell>
          <cell r="O146">
            <v>36.43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</row>
        <row r="147">
          <cell r="B147" t="str">
            <v>Power Systems</v>
          </cell>
          <cell r="C147">
            <v>59</v>
          </cell>
          <cell r="D147" t="str">
            <v>A &amp; G</v>
          </cell>
          <cell r="E147">
            <v>312</v>
          </cell>
          <cell r="F147" t="str">
            <v>Dsbn Sup Svc/Contract Adm</v>
          </cell>
          <cell r="G147" t="str">
            <v>XM</v>
          </cell>
          <cell r="H147" t="str">
            <v>S</v>
          </cell>
          <cell r="I147" t="str">
            <v>01MJ5</v>
          </cell>
          <cell r="J147" t="str">
            <v>DISTRIBUTION CONTR PROCESS COO</v>
          </cell>
          <cell r="K147">
            <v>2</v>
          </cell>
          <cell r="L147">
            <v>36.44</v>
          </cell>
          <cell r="M147">
            <v>72.88</v>
          </cell>
          <cell r="N147" t="str">
            <v>A &amp; G</v>
          </cell>
          <cell r="O147">
            <v>72.88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</row>
        <row r="148">
          <cell r="B148" t="str">
            <v>Power Systems</v>
          </cell>
          <cell r="C148">
            <v>59</v>
          </cell>
          <cell r="D148" t="str">
            <v>A &amp; G</v>
          </cell>
          <cell r="E148">
            <v>312</v>
          </cell>
          <cell r="F148" t="str">
            <v>Dsbn Sup Svc/Contract Adm</v>
          </cell>
          <cell r="G148" t="str">
            <v>XM</v>
          </cell>
          <cell r="H148" t="str">
            <v>S</v>
          </cell>
          <cell r="I148" t="str">
            <v>01MJ5</v>
          </cell>
          <cell r="J148" t="str">
            <v>DISTRIBUTION CONTR PROCESS COO</v>
          </cell>
          <cell r="K148">
            <v>1</v>
          </cell>
          <cell r="L148">
            <v>36.46</v>
          </cell>
          <cell r="M148">
            <v>36.46</v>
          </cell>
          <cell r="N148" t="str">
            <v>A &amp; G</v>
          </cell>
          <cell r="O148">
            <v>36.46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</row>
        <row r="149">
          <cell r="B149" t="str">
            <v>Power Systems</v>
          </cell>
          <cell r="C149">
            <v>59</v>
          </cell>
          <cell r="D149" t="str">
            <v>A &amp; G</v>
          </cell>
          <cell r="E149">
            <v>312</v>
          </cell>
          <cell r="F149" t="str">
            <v>Dsbn Sup Svc/Contract Adm</v>
          </cell>
          <cell r="G149" t="str">
            <v>XM</v>
          </cell>
          <cell r="H149" t="str">
            <v>M</v>
          </cell>
          <cell r="I149" t="str">
            <v>01MK6</v>
          </cell>
          <cell r="J149" t="str">
            <v>DISTRIBUTION OPERATIONS MGR I</v>
          </cell>
          <cell r="K149">
            <v>1</v>
          </cell>
          <cell r="L149">
            <v>47.55</v>
          </cell>
          <cell r="M149">
            <v>47.55</v>
          </cell>
          <cell r="N149" t="str">
            <v>A &amp; G</v>
          </cell>
          <cell r="O149">
            <v>47.55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</row>
        <row r="150">
          <cell r="B150" t="str">
            <v>Power Systems</v>
          </cell>
          <cell r="C150">
            <v>59</v>
          </cell>
          <cell r="D150" t="str">
            <v>A &amp; G</v>
          </cell>
          <cell r="E150">
            <v>312</v>
          </cell>
          <cell r="F150" t="str">
            <v>Dsbn Sup Svc/Contract Adm</v>
          </cell>
          <cell r="G150" t="str">
            <v>XM</v>
          </cell>
          <cell r="H150" t="str">
            <v>I</v>
          </cell>
          <cell r="I150" t="str">
            <v>01ML3</v>
          </cell>
          <cell r="J150" t="str">
            <v>DISTRIBUTION SYSTEM ANALYST II</v>
          </cell>
          <cell r="K150">
            <v>1</v>
          </cell>
          <cell r="L150">
            <v>22.98</v>
          </cell>
          <cell r="M150">
            <v>22.98</v>
          </cell>
          <cell r="N150" t="str">
            <v>A &amp; G</v>
          </cell>
          <cell r="O150">
            <v>22.98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</row>
        <row r="151">
          <cell r="B151" t="str">
            <v>Power Systems</v>
          </cell>
          <cell r="C151">
            <v>59</v>
          </cell>
          <cell r="D151" t="str">
            <v>A &amp; G</v>
          </cell>
          <cell r="E151">
            <v>312</v>
          </cell>
          <cell r="F151" t="str">
            <v>Dsbn Sup Svc/Contract Adm</v>
          </cell>
          <cell r="G151" t="str">
            <v>XM</v>
          </cell>
          <cell r="H151" t="str">
            <v>S</v>
          </cell>
          <cell r="I151" t="str">
            <v>01MQ1</v>
          </cell>
          <cell r="J151" t="str">
            <v>OPERATIONS SUPPORT SUPV I</v>
          </cell>
          <cell r="K151">
            <v>1</v>
          </cell>
          <cell r="L151">
            <v>41.08</v>
          </cell>
          <cell r="M151">
            <v>41.08</v>
          </cell>
          <cell r="N151" t="str">
            <v>A &amp; G</v>
          </cell>
          <cell r="O151">
            <v>41.08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</row>
        <row r="152">
          <cell r="B152" t="str">
            <v>Power Systems</v>
          </cell>
          <cell r="C152">
            <v>59</v>
          </cell>
          <cell r="D152" t="str">
            <v>A &amp; G</v>
          </cell>
          <cell r="E152">
            <v>312</v>
          </cell>
          <cell r="F152" t="str">
            <v>Dsbn Sup Svc/Contract Adm</v>
          </cell>
          <cell r="G152" t="str">
            <v>NB</v>
          </cell>
          <cell r="H152" t="str">
            <v>I</v>
          </cell>
          <cell r="I152" t="str">
            <v>01X62</v>
          </cell>
          <cell r="J152" t="str">
            <v>ADMINISTRATIVE SPECIALIST II</v>
          </cell>
          <cell r="K152">
            <v>1</v>
          </cell>
          <cell r="L152">
            <v>13.4</v>
          </cell>
          <cell r="M152">
            <v>13.4</v>
          </cell>
          <cell r="N152" t="str">
            <v>A &amp; G</v>
          </cell>
          <cell r="O152">
            <v>13.4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</row>
        <row r="153">
          <cell r="B153" t="str">
            <v>Power Systems</v>
          </cell>
          <cell r="C153">
            <v>59</v>
          </cell>
          <cell r="D153" t="str">
            <v>A &amp; G</v>
          </cell>
          <cell r="E153">
            <v>312</v>
          </cell>
          <cell r="F153" t="str">
            <v>Dsbn Sup Svc/Contract Adm</v>
          </cell>
          <cell r="G153" t="str">
            <v>NB</v>
          </cell>
          <cell r="H153" t="str">
            <v>I</v>
          </cell>
          <cell r="I153" t="str">
            <v>01X62</v>
          </cell>
          <cell r="J153" t="str">
            <v>ADMINISTRATIVE SPECIALIST II</v>
          </cell>
          <cell r="K153">
            <v>1</v>
          </cell>
          <cell r="L153">
            <v>14.19</v>
          </cell>
          <cell r="M153">
            <v>14.19</v>
          </cell>
          <cell r="N153" t="str">
            <v>A &amp; G</v>
          </cell>
          <cell r="O153">
            <v>14.19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</row>
        <row r="154">
          <cell r="B154" t="str">
            <v>Power Systems</v>
          </cell>
          <cell r="C154">
            <v>59</v>
          </cell>
          <cell r="D154" t="str">
            <v>A &amp; G</v>
          </cell>
          <cell r="E154">
            <v>312</v>
          </cell>
          <cell r="F154" t="str">
            <v>Dsbn Sup Svc/Contract Adm</v>
          </cell>
          <cell r="G154" t="str">
            <v>NB</v>
          </cell>
          <cell r="H154" t="str">
            <v>I</v>
          </cell>
          <cell r="I154" t="str">
            <v>01X63</v>
          </cell>
          <cell r="J154" t="str">
            <v>ADMINISTRATIVE SPECIALIST I</v>
          </cell>
          <cell r="K154">
            <v>1</v>
          </cell>
          <cell r="L154">
            <v>14.34</v>
          </cell>
          <cell r="M154">
            <v>14.34</v>
          </cell>
          <cell r="N154" t="str">
            <v>A &amp; G</v>
          </cell>
          <cell r="O154">
            <v>14.34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</row>
        <row r="155">
          <cell r="B155" t="str">
            <v>Power Systems</v>
          </cell>
          <cell r="C155">
            <v>472</v>
          </cell>
          <cell r="D155" t="str">
            <v>Not A &amp; G</v>
          </cell>
          <cell r="E155">
            <v>4719</v>
          </cell>
          <cell r="F155" t="str">
            <v>Dsbn - Boca Raton Supvs/Dsn</v>
          </cell>
          <cell r="G155" t="str">
            <v>XM</v>
          </cell>
          <cell r="H155" t="str">
            <v>I</v>
          </cell>
          <cell r="I155" t="str">
            <v>01MD6</v>
          </cell>
          <cell r="J155" t="str">
            <v>CUSTOMER PROJECT MGR I</v>
          </cell>
          <cell r="K155">
            <v>1</v>
          </cell>
          <cell r="L155">
            <v>24.78</v>
          </cell>
          <cell r="M155">
            <v>24.78</v>
          </cell>
          <cell r="N155" t="str">
            <v>Spv/Sup</v>
          </cell>
          <cell r="O155">
            <v>0</v>
          </cell>
          <cell r="P155">
            <v>24.78</v>
          </cell>
          <cell r="Q155">
            <v>0</v>
          </cell>
          <cell r="R155">
            <v>0</v>
          </cell>
          <cell r="S155">
            <v>0</v>
          </cell>
        </row>
        <row r="156">
          <cell r="B156" t="str">
            <v>Power Systems</v>
          </cell>
          <cell r="C156">
            <v>472</v>
          </cell>
          <cell r="D156" t="str">
            <v>Not A &amp; G</v>
          </cell>
          <cell r="E156">
            <v>4719</v>
          </cell>
          <cell r="F156" t="str">
            <v>Dsbn - Boca Raton Supvs/Dsn</v>
          </cell>
          <cell r="G156" t="str">
            <v>XM</v>
          </cell>
          <cell r="H156" t="str">
            <v>I</v>
          </cell>
          <cell r="I156" t="str">
            <v>01MD6</v>
          </cell>
          <cell r="J156" t="str">
            <v>CUSTOMER PROJECT MGR I</v>
          </cell>
          <cell r="K156">
            <v>1</v>
          </cell>
          <cell r="L156">
            <v>25.14</v>
          </cell>
          <cell r="M156">
            <v>25.14</v>
          </cell>
          <cell r="N156" t="str">
            <v>Spv/Sup</v>
          </cell>
          <cell r="O156">
            <v>0</v>
          </cell>
          <cell r="P156">
            <v>25.14</v>
          </cell>
          <cell r="Q156">
            <v>0</v>
          </cell>
          <cell r="R156">
            <v>0</v>
          </cell>
          <cell r="S156">
            <v>0</v>
          </cell>
        </row>
        <row r="157">
          <cell r="B157" t="str">
            <v>Power Systems</v>
          </cell>
          <cell r="C157">
            <v>472</v>
          </cell>
          <cell r="D157" t="str">
            <v>Not A &amp; G</v>
          </cell>
          <cell r="E157">
            <v>4719</v>
          </cell>
          <cell r="F157" t="str">
            <v>Dsbn - Boca Raton Supvs/Dsn</v>
          </cell>
          <cell r="G157" t="str">
            <v>XM</v>
          </cell>
          <cell r="H157" t="str">
            <v>I</v>
          </cell>
          <cell r="I157" t="str">
            <v>01MD7</v>
          </cell>
          <cell r="J157" t="str">
            <v>CUSTOMER PROJECT MGR</v>
          </cell>
          <cell r="K157">
            <v>1</v>
          </cell>
          <cell r="L157">
            <v>27.13</v>
          </cell>
          <cell r="M157">
            <v>27.13</v>
          </cell>
          <cell r="N157" t="str">
            <v>Spv/Sup</v>
          </cell>
          <cell r="O157">
            <v>0</v>
          </cell>
          <cell r="P157">
            <v>27.13</v>
          </cell>
          <cell r="Q157">
            <v>0</v>
          </cell>
          <cell r="R157">
            <v>0</v>
          </cell>
          <cell r="S157">
            <v>0</v>
          </cell>
        </row>
        <row r="158">
          <cell r="B158" t="str">
            <v>Power Systems</v>
          </cell>
          <cell r="C158">
            <v>472</v>
          </cell>
          <cell r="D158" t="str">
            <v>Not A &amp; G</v>
          </cell>
          <cell r="E158">
            <v>4719</v>
          </cell>
          <cell r="F158" t="str">
            <v>Dsbn - Boca Raton Supvs/Dsn</v>
          </cell>
          <cell r="G158" t="str">
            <v>XM</v>
          </cell>
          <cell r="H158" t="str">
            <v>I</v>
          </cell>
          <cell r="I158" t="str">
            <v>01MD7</v>
          </cell>
          <cell r="J158" t="str">
            <v>CUSTOMER PROJECT MGR</v>
          </cell>
          <cell r="K158">
            <v>1</v>
          </cell>
          <cell r="L158">
            <v>28.66</v>
          </cell>
          <cell r="M158">
            <v>28.66</v>
          </cell>
          <cell r="N158" t="str">
            <v>Spv/Sup</v>
          </cell>
          <cell r="O158">
            <v>0</v>
          </cell>
          <cell r="P158">
            <v>28.66</v>
          </cell>
          <cell r="Q158">
            <v>0</v>
          </cell>
          <cell r="R158">
            <v>0</v>
          </cell>
          <cell r="S158">
            <v>0</v>
          </cell>
        </row>
        <row r="159">
          <cell r="B159" t="str">
            <v>Power Systems</v>
          </cell>
          <cell r="C159">
            <v>472</v>
          </cell>
          <cell r="D159" t="str">
            <v>Not A &amp; G</v>
          </cell>
          <cell r="E159">
            <v>4719</v>
          </cell>
          <cell r="F159" t="str">
            <v>Dsbn - Boca Raton Supvs/Dsn</v>
          </cell>
          <cell r="G159" t="str">
            <v>XM</v>
          </cell>
          <cell r="H159" t="str">
            <v>I</v>
          </cell>
          <cell r="I159" t="str">
            <v>01MD7</v>
          </cell>
          <cell r="J159" t="str">
            <v>CUSTOMER PROJECT MGR</v>
          </cell>
          <cell r="K159">
            <v>1</v>
          </cell>
          <cell r="L159">
            <v>28.95</v>
          </cell>
          <cell r="M159">
            <v>28.95</v>
          </cell>
          <cell r="N159" t="str">
            <v>Spv/Sup</v>
          </cell>
          <cell r="O159">
            <v>0</v>
          </cell>
          <cell r="P159">
            <v>28.95</v>
          </cell>
          <cell r="Q159">
            <v>0</v>
          </cell>
          <cell r="R159">
            <v>0</v>
          </cell>
          <cell r="S159">
            <v>0</v>
          </cell>
        </row>
        <row r="160">
          <cell r="B160" t="str">
            <v>Power Systems</v>
          </cell>
          <cell r="C160">
            <v>472</v>
          </cell>
          <cell r="D160" t="str">
            <v>Not A &amp; G</v>
          </cell>
          <cell r="E160">
            <v>4719</v>
          </cell>
          <cell r="F160" t="str">
            <v>Dsbn - Boca Raton Supvs/Dsn</v>
          </cell>
          <cell r="G160" t="str">
            <v>XM</v>
          </cell>
          <cell r="H160" t="str">
            <v>I</v>
          </cell>
          <cell r="I160" t="str">
            <v>01MD7</v>
          </cell>
          <cell r="J160" t="str">
            <v>CUSTOMER PROJECT MGR</v>
          </cell>
          <cell r="K160">
            <v>1</v>
          </cell>
          <cell r="L160">
            <v>29.38</v>
          </cell>
          <cell r="M160">
            <v>29.38</v>
          </cell>
          <cell r="N160" t="str">
            <v>Spv/Sup</v>
          </cell>
          <cell r="O160">
            <v>0</v>
          </cell>
          <cell r="P160">
            <v>29.38</v>
          </cell>
          <cell r="Q160">
            <v>0</v>
          </cell>
          <cell r="R160">
            <v>0</v>
          </cell>
          <cell r="S160">
            <v>0</v>
          </cell>
        </row>
        <row r="161">
          <cell r="B161" t="str">
            <v>Power Systems</v>
          </cell>
          <cell r="C161">
            <v>61</v>
          </cell>
          <cell r="D161" t="str">
            <v>A &amp; G</v>
          </cell>
          <cell r="E161">
            <v>6061</v>
          </cell>
          <cell r="F161" t="str">
            <v>Transmission Operatn</v>
          </cell>
          <cell r="G161" t="str">
            <v>XM</v>
          </cell>
          <cell r="H161" t="str">
            <v>P</v>
          </cell>
          <cell r="I161" t="str">
            <v>01DE5</v>
          </cell>
          <cell r="J161" t="str">
            <v>PRINCIPAL ENGINEER</v>
          </cell>
          <cell r="K161">
            <v>1</v>
          </cell>
          <cell r="L161">
            <v>40.5</v>
          </cell>
          <cell r="M161">
            <v>40.5</v>
          </cell>
          <cell r="N161" t="str">
            <v>A &amp; G</v>
          </cell>
          <cell r="O161">
            <v>40.5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</row>
        <row r="162">
          <cell r="B162" t="str">
            <v>Power Systems</v>
          </cell>
          <cell r="C162">
            <v>61</v>
          </cell>
          <cell r="D162" t="str">
            <v>A &amp; G</v>
          </cell>
          <cell r="E162">
            <v>6061</v>
          </cell>
          <cell r="F162" t="str">
            <v>Transmission Operatn</v>
          </cell>
          <cell r="G162" t="str">
            <v>XM</v>
          </cell>
          <cell r="H162" t="str">
            <v>P</v>
          </cell>
          <cell r="I162" t="str">
            <v>01DE5</v>
          </cell>
          <cell r="J162" t="str">
            <v>PRINCIPAL ENGINEER</v>
          </cell>
          <cell r="K162">
            <v>1</v>
          </cell>
          <cell r="L162">
            <v>43.11</v>
          </cell>
          <cell r="M162">
            <v>43.11</v>
          </cell>
          <cell r="N162" t="str">
            <v>A &amp; G</v>
          </cell>
          <cell r="O162">
            <v>43.11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</row>
        <row r="163">
          <cell r="B163" t="str">
            <v>Power Systems</v>
          </cell>
          <cell r="C163">
            <v>61</v>
          </cell>
          <cell r="D163" t="str">
            <v>A &amp; G</v>
          </cell>
          <cell r="E163">
            <v>6061</v>
          </cell>
          <cell r="F163" t="str">
            <v>Transmission Operatn</v>
          </cell>
          <cell r="G163" t="str">
            <v>XM</v>
          </cell>
          <cell r="H163" t="str">
            <v>I</v>
          </cell>
          <cell r="I163" t="str">
            <v>01M12</v>
          </cell>
          <cell r="J163" t="str">
            <v>SR UTILITY ARBORIST</v>
          </cell>
          <cell r="K163">
            <v>1</v>
          </cell>
          <cell r="L163">
            <v>26.85</v>
          </cell>
          <cell r="M163">
            <v>26.85</v>
          </cell>
          <cell r="N163" t="str">
            <v>A &amp; G</v>
          </cell>
          <cell r="O163">
            <v>26.85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</row>
        <row r="164">
          <cell r="B164" t="str">
            <v>Power Systems</v>
          </cell>
          <cell r="C164">
            <v>61</v>
          </cell>
          <cell r="D164" t="str">
            <v>A &amp; G</v>
          </cell>
          <cell r="E164">
            <v>6061</v>
          </cell>
          <cell r="F164" t="str">
            <v>Transmission Operatn</v>
          </cell>
          <cell r="G164" t="str">
            <v>XM</v>
          </cell>
          <cell r="H164" t="str">
            <v>I</v>
          </cell>
          <cell r="I164" t="str">
            <v>01M12</v>
          </cell>
          <cell r="J164" t="str">
            <v>SR UTILITY ARBORIST</v>
          </cell>
          <cell r="K164">
            <v>1</v>
          </cell>
          <cell r="L164">
            <v>27.75</v>
          </cell>
          <cell r="M164">
            <v>27.75</v>
          </cell>
          <cell r="N164" t="str">
            <v>A &amp; G</v>
          </cell>
          <cell r="O164">
            <v>27.75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</row>
        <row r="165">
          <cell r="B165" t="str">
            <v>Power Systems</v>
          </cell>
          <cell r="C165">
            <v>61</v>
          </cell>
          <cell r="D165" t="str">
            <v>A &amp; G</v>
          </cell>
          <cell r="E165">
            <v>6061</v>
          </cell>
          <cell r="F165" t="str">
            <v>Transmission Operatn</v>
          </cell>
          <cell r="G165" t="str">
            <v>XM</v>
          </cell>
          <cell r="H165" t="str">
            <v>I</v>
          </cell>
          <cell r="I165" t="str">
            <v>01M12</v>
          </cell>
          <cell r="J165" t="str">
            <v>SR UTILITY ARBORIST</v>
          </cell>
          <cell r="K165">
            <v>1</v>
          </cell>
          <cell r="L165">
            <v>28.38</v>
          </cell>
          <cell r="M165">
            <v>28.38</v>
          </cell>
          <cell r="N165" t="str">
            <v>A &amp; G</v>
          </cell>
          <cell r="O165">
            <v>28.38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</row>
        <row r="166">
          <cell r="B166" t="str">
            <v>Power Systems</v>
          </cell>
          <cell r="C166">
            <v>61</v>
          </cell>
          <cell r="D166" t="str">
            <v>A &amp; G</v>
          </cell>
          <cell r="E166">
            <v>6061</v>
          </cell>
          <cell r="F166" t="str">
            <v>Transmission Operatn</v>
          </cell>
          <cell r="G166" t="str">
            <v>XM</v>
          </cell>
          <cell r="H166" t="str">
            <v>S</v>
          </cell>
          <cell r="I166" t="str">
            <v>01T42</v>
          </cell>
          <cell r="J166" t="str">
            <v>PGD OPERATIONS LEADER II</v>
          </cell>
          <cell r="K166">
            <v>1</v>
          </cell>
          <cell r="L166">
            <v>36.24</v>
          </cell>
          <cell r="M166">
            <v>36.24</v>
          </cell>
          <cell r="N166" t="str">
            <v>A &amp; G</v>
          </cell>
          <cell r="O166">
            <v>36.24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</row>
        <row r="167">
          <cell r="B167" t="str">
            <v>Power Systems</v>
          </cell>
          <cell r="C167">
            <v>61</v>
          </cell>
          <cell r="D167" t="str">
            <v>A &amp; G</v>
          </cell>
          <cell r="E167">
            <v>6061</v>
          </cell>
          <cell r="F167" t="str">
            <v>Transmission Operatn</v>
          </cell>
          <cell r="G167" t="str">
            <v>XM</v>
          </cell>
          <cell r="H167" t="str">
            <v>S</v>
          </cell>
          <cell r="I167" t="str">
            <v>01T5Q</v>
          </cell>
          <cell r="J167" t="str">
            <v>SUPV TRANSMISSION VEGETATION M</v>
          </cell>
          <cell r="K167">
            <v>1</v>
          </cell>
          <cell r="L167">
            <v>36.5</v>
          </cell>
          <cell r="M167">
            <v>36.5</v>
          </cell>
          <cell r="N167" t="str">
            <v>A &amp; G</v>
          </cell>
          <cell r="O167">
            <v>36.5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</row>
        <row r="168">
          <cell r="B168" t="str">
            <v>Power Systems</v>
          </cell>
          <cell r="C168">
            <v>61</v>
          </cell>
          <cell r="D168" t="str">
            <v>A &amp; G</v>
          </cell>
          <cell r="E168">
            <v>6061</v>
          </cell>
          <cell r="F168" t="str">
            <v>Transmission Operatn</v>
          </cell>
          <cell r="G168" t="str">
            <v>XM</v>
          </cell>
          <cell r="H168" t="str">
            <v>I</v>
          </cell>
          <cell r="I168" t="str">
            <v>01TC4</v>
          </cell>
          <cell r="J168" t="str">
            <v>PRINCIPAL ENGINEER RELIABILITY</v>
          </cell>
          <cell r="K168">
            <v>1</v>
          </cell>
          <cell r="L168">
            <v>40.5</v>
          </cell>
          <cell r="M168">
            <v>40.5</v>
          </cell>
          <cell r="N168" t="str">
            <v>A &amp; G</v>
          </cell>
          <cell r="O168">
            <v>40.5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</row>
        <row r="169">
          <cell r="B169" t="str">
            <v>Power Systems</v>
          </cell>
          <cell r="C169">
            <v>61</v>
          </cell>
          <cell r="D169" t="str">
            <v>A &amp; G</v>
          </cell>
          <cell r="E169">
            <v>6061</v>
          </cell>
          <cell r="F169" t="str">
            <v>Transmission Operatn</v>
          </cell>
          <cell r="G169" t="str">
            <v>XM</v>
          </cell>
          <cell r="H169" t="str">
            <v>I</v>
          </cell>
          <cell r="I169" t="str">
            <v>01TD6</v>
          </cell>
          <cell r="J169" t="str">
            <v>POWER DELIVERY ADMINISTRATOR I</v>
          </cell>
          <cell r="K169">
            <v>1</v>
          </cell>
          <cell r="L169">
            <v>21.59</v>
          </cell>
          <cell r="M169">
            <v>21.59</v>
          </cell>
          <cell r="N169" t="str">
            <v>A &amp; G</v>
          </cell>
          <cell r="O169">
            <v>21.59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</row>
        <row r="170">
          <cell r="B170" t="str">
            <v>Power Systems</v>
          </cell>
          <cell r="C170">
            <v>61</v>
          </cell>
          <cell r="D170" t="str">
            <v>A &amp; G</v>
          </cell>
          <cell r="E170">
            <v>6061</v>
          </cell>
          <cell r="F170" t="str">
            <v>Transmission Operatn</v>
          </cell>
          <cell r="G170" t="str">
            <v>XM</v>
          </cell>
          <cell r="H170" t="str">
            <v>I</v>
          </cell>
          <cell r="I170" t="str">
            <v>01TJ5</v>
          </cell>
          <cell r="J170" t="str">
            <v>SR ENGINEER POWER DELIVERY</v>
          </cell>
          <cell r="K170">
            <v>1</v>
          </cell>
          <cell r="L170">
            <v>36</v>
          </cell>
          <cell r="M170">
            <v>36</v>
          </cell>
          <cell r="N170" t="str">
            <v>A &amp; G</v>
          </cell>
          <cell r="O170">
            <v>36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</row>
        <row r="171">
          <cell r="B171" t="str">
            <v>Power Systems</v>
          </cell>
          <cell r="C171">
            <v>61</v>
          </cell>
          <cell r="D171" t="str">
            <v>A &amp; G</v>
          </cell>
          <cell r="E171">
            <v>6061</v>
          </cell>
          <cell r="F171" t="str">
            <v>Transmission Operatn</v>
          </cell>
          <cell r="G171" t="str">
            <v>XM</v>
          </cell>
          <cell r="H171" t="str">
            <v>I</v>
          </cell>
          <cell r="I171" t="str">
            <v>01TJ5</v>
          </cell>
          <cell r="J171" t="str">
            <v>SR ENGINEER POWER DELIVERY</v>
          </cell>
          <cell r="K171">
            <v>1</v>
          </cell>
          <cell r="L171">
            <v>36.229999999999997</v>
          </cell>
          <cell r="M171">
            <v>36.229999999999997</v>
          </cell>
          <cell r="N171" t="str">
            <v>A &amp; G</v>
          </cell>
          <cell r="O171">
            <v>36.229999999999997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</row>
        <row r="172">
          <cell r="B172" t="str">
            <v>Power Systems</v>
          </cell>
          <cell r="C172">
            <v>61</v>
          </cell>
          <cell r="D172" t="str">
            <v>A &amp; G</v>
          </cell>
          <cell r="E172">
            <v>6061</v>
          </cell>
          <cell r="F172" t="str">
            <v>Transmission Operatn</v>
          </cell>
          <cell r="G172" t="str">
            <v>NB</v>
          </cell>
          <cell r="H172" t="str">
            <v>I</v>
          </cell>
          <cell r="I172" t="str">
            <v>01X64</v>
          </cell>
          <cell r="J172" t="str">
            <v>ADMINISTRATIVE TECHNICIAN</v>
          </cell>
          <cell r="K172">
            <v>1</v>
          </cell>
          <cell r="L172">
            <v>19.13</v>
          </cell>
          <cell r="M172">
            <v>19.13</v>
          </cell>
          <cell r="N172" t="str">
            <v>A &amp; G</v>
          </cell>
          <cell r="O172">
            <v>19.13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</row>
        <row r="173">
          <cell r="B173" t="str">
            <v>Power Systems</v>
          </cell>
          <cell r="C173">
            <v>72</v>
          </cell>
          <cell r="D173" t="str">
            <v>A &amp; G</v>
          </cell>
          <cell r="E173">
            <v>72</v>
          </cell>
          <cell r="F173" t="str">
            <v>Train &amp; Methods Ctr</v>
          </cell>
          <cell r="G173" t="str">
            <v>XM</v>
          </cell>
          <cell r="H173" t="str">
            <v>S</v>
          </cell>
          <cell r="I173" t="str">
            <v>01M05</v>
          </cell>
          <cell r="J173" t="str">
            <v>DISTRIBUTION SUPV I</v>
          </cell>
          <cell r="K173">
            <v>1</v>
          </cell>
          <cell r="L173">
            <v>41.73</v>
          </cell>
          <cell r="M173">
            <v>41.73</v>
          </cell>
          <cell r="N173" t="str">
            <v>A &amp; G</v>
          </cell>
          <cell r="O173">
            <v>41.73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</row>
        <row r="174">
          <cell r="B174" t="str">
            <v>Power Systems</v>
          </cell>
          <cell r="C174">
            <v>72</v>
          </cell>
          <cell r="D174" t="str">
            <v>A &amp; G</v>
          </cell>
          <cell r="E174">
            <v>72</v>
          </cell>
          <cell r="F174" t="str">
            <v>Train &amp; Methods Ctr</v>
          </cell>
          <cell r="G174" t="str">
            <v>XM</v>
          </cell>
          <cell r="H174" t="str">
            <v>I</v>
          </cell>
          <cell r="I174" t="str">
            <v>01M74</v>
          </cell>
          <cell r="J174" t="str">
            <v>SR DISTRIBUTION TRAINING SPECI</v>
          </cell>
          <cell r="K174">
            <v>1</v>
          </cell>
          <cell r="L174">
            <v>34.549999999999997</v>
          </cell>
          <cell r="M174">
            <v>34.549999999999997</v>
          </cell>
          <cell r="N174" t="str">
            <v>A &amp; G</v>
          </cell>
          <cell r="O174">
            <v>34.549999999999997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</row>
        <row r="175">
          <cell r="B175" t="str">
            <v>Power Systems</v>
          </cell>
          <cell r="C175">
            <v>72</v>
          </cell>
          <cell r="D175" t="str">
            <v>A &amp; G</v>
          </cell>
          <cell r="E175">
            <v>72</v>
          </cell>
          <cell r="F175" t="str">
            <v>Train &amp; Methods Ctr</v>
          </cell>
          <cell r="G175" t="str">
            <v>XM</v>
          </cell>
          <cell r="H175" t="str">
            <v>I</v>
          </cell>
          <cell r="I175" t="str">
            <v>01M74</v>
          </cell>
          <cell r="J175" t="str">
            <v>SR DISTRIBUTION TRAINING SPECI</v>
          </cell>
          <cell r="K175">
            <v>1</v>
          </cell>
          <cell r="L175">
            <v>35.5</v>
          </cell>
          <cell r="M175">
            <v>35.5</v>
          </cell>
          <cell r="N175" t="str">
            <v>A &amp; G</v>
          </cell>
          <cell r="O175">
            <v>35.5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</row>
        <row r="176">
          <cell r="B176" t="str">
            <v>Power Systems</v>
          </cell>
          <cell r="C176">
            <v>72</v>
          </cell>
          <cell r="D176" t="str">
            <v>A &amp; G</v>
          </cell>
          <cell r="E176">
            <v>72</v>
          </cell>
          <cell r="F176" t="str">
            <v>Train &amp; Methods Ctr</v>
          </cell>
          <cell r="G176" t="str">
            <v>XM</v>
          </cell>
          <cell r="H176" t="str">
            <v>I</v>
          </cell>
          <cell r="I176" t="str">
            <v>01M74</v>
          </cell>
          <cell r="J176" t="str">
            <v>SR DISTRIBUTION TRAINING SPECI</v>
          </cell>
          <cell r="K176">
            <v>1</v>
          </cell>
          <cell r="L176">
            <v>35.94</v>
          </cell>
          <cell r="M176">
            <v>35.94</v>
          </cell>
          <cell r="N176" t="str">
            <v>A &amp; G</v>
          </cell>
          <cell r="O176">
            <v>35.94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</row>
        <row r="177">
          <cell r="B177" t="str">
            <v>Power Systems</v>
          </cell>
          <cell r="C177">
            <v>72</v>
          </cell>
          <cell r="D177" t="str">
            <v>A &amp; G</v>
          </cell>
          <cell r="E177">
            <v>72</v>
          </cell>
          <cell r="F177" t="str">
            <v>Train &amp; Methods Ctr</v>
          </cell>
          <cell r="G177" t="str">
            <v>XM</v>
          </cell>
          <cell r="H177" t="str">
            <v>I</v>
          </cell>
          <cell r="I177" t="str">
            <v>01M74</v>
          </cell>
          <cell r="J177" t="str">
            <v>SR DISTRIBUTION TRAINING SPECI</v>
          </cell>
          <cell r="K177">
            <v>1</v>
          </cell>
          <cell r="L177">
            <v>36.54</v>
          </cell>
          <cell r="M177">
            <v>36.54</v>
          </cell>
          <cell r="N177" t="str">
            <v>A &amp; G</v>
          </cell>
          <cell r="O177">
            <v>36.54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</row>
        <row r="178">
          <cell r="B178" t="str">
            <v>Power Systems</v>
          </cell>
          <cell r="C178">
            <v>72</v>
          </cell>
          <cell r="D178" t="str">
            <v>A &amp; G</v>
          </cell>
          <cell r="E178">
            <v>72</v>
          </cell>
          <cell r="F178" t="str">
            <v>Train &amp; Methods Ctr</v>
          </cell>
          <cell r="G178" t="str">
            <v>XM</v>
          </cell>
          <cell r="H178" t="str">
            <v>I</v>
          </cell>
          <cell r="I178" t="str">
            <v>01M74</v>
          </cell>
          <cell r="J178" t="str">
            <v>SR DISTRIBUTION TRAINING SPECI</v>
          </cell>
          <cell r="K178">
            <v>1</v>
          </cell>
          <cell r="L178">
            <v>36.549999999999997</v>
          </cell>
          <cell r="M178">
            <v>36.549999999999997</v>
          </cell>
          <cell r="N178" t="str">
            <v>A &amp; G</v>
          </cell>
          <cell r="O178">
            <v>36.549999999999997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</row>
        <row r="179">
          <cell r="B179" t="str">
            <v>Power Systems</v>
          </cell>
          <cell r="C179">
            <v>72</v>
          </cell>
          <cell r="D179" t="str">
            <v>A &amp; G</v>
          </cell>
          <cell r="E179">
            <v>72</v>
          </cell>
          <cell r="F179" t="str">
            <v>Train &amp; Methods Ctr</v>
          </cell>
          <cell r="G179" t="str">
            <v>XM</v>
          </cell>
          <cell r="H179" t="str">
            <v>I</v>
          </cell>
          <cell r="I179" t="str">
            <v>01M74</v>
          </cell>
          <cell r="J179" t="str">
            <v>SR DISTRIBUTION TRAINING SPECI</v>
          </cell>
          <cell r="K179">
            <v>1</v>
          </cell>
          <cell r="L179">
            <v>37.01</v>
          </cell>
          <cell r="M179">
            <v>37.01</v>
          </cell>
          <cell r="N179" t="str">
            <v>A &amp; G</v>
          </cell>
          <cell r="O179">
            <v>37.01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</row>
        <row r="180">
          <cell r="B180" t="str">
            <v>Power Systems</v>
          </cell>
          <cell r="C180">
            <v>72</v>
          </cell>
          <cell r="D180" t="str">
            <v>A &amp; G</v>
          </cell>
          <cell r="E180">
            <v>72</v>
          </cell>
          <cell r="F180" t="str">
            <v>Train &amp; Methods Ctr</v>
          </cell>
          <cell r="G180" t="str">
            <v>XM</v>
          </cell>
          <cell r="H180" t="str">
            <v>I</v>
          </cell>
          <cell r="I180" t="str">
            <v>01M74</v>
          </cell>
          <cell r="J180" t="str">
            <v>SR DISTRIBUTION TRAINING SPECI</v>
          </cell>
          <cell r="K180">
            <v>1</v>
          </cell>
          <cell r="L180">
            <v>37.31</v>
          </cell>
          <cell r="M180">
            <v>37.31</v>
          </cell>
          <cell r="N180" t="str">
            <v>A &amp; G</v>
          </cell>
          <cell r="O180">
            <v>37.31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</row>
        <row r="181">
          <cell r="B181" t="str">
            <v>Power Systems</v>
          </cell>
          <cell r="C181">
            <v>72</v>
          </cell>
          <cell r="D181" t="str">
            <v>A &amp; G</v>
          </cell>
          <cell r="E181">
            <v>72</v>
          </cell>
          <cell r="F181" t="str">
            <v>Train &amp; Methods Ctr</v>
          </cell>
          <cell r="G181" t="str">
            <v>XM</v>
          </cell>
          <cell r="H181" t="str">
            <v>I</v>
          </cell>
          <cell r="I181" t="str">
            <v>01M74</v>
          </cell>
          <cell r="J181" t="str">
            <v>SR DISTRIBUTION TRAINING SPECI</v>
          </cell>
          <cell r="K181">
            <v>1</v>
          </cell>
          <cell r="L181">
            <v>41.19</v>
          </cell>
          <cell r="M181">
            <v>41.19</v>
          </cell>
          <cell r="N181" t="str">
            <v>A &amp; G</v>
          </cell>
          <cell r="O181">
            <v>41.19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</row>
        <row r="182">
          <cell r="B182" t="str">
            <v>Power Systems</v>
          </cell>
          <cell r="C182">
            <v>72</v>
          </cell>
          <cell r="D182" t="str">
            <v>A &amp; G</v>
          </cell>
          <cell r="E182">
            <v>72</v>
          </cell>
          <cell r="F182" t="str">
            <v>Train &amp; Methods Ctr</v>
          </cell>
          <cell r="G182" t="str">
            <v>XM</v>
          </cell>
          <cell r="H182" t="str">
            <v>I</v>
          </cell>
          <cell r="I182" t="str">
            <v>01M84</v>
          </cell>
          <cell r="J182" t="str">
            <v>DISTRIBUTION TRAINING SPECIALI</v>
          </cell>
          <cell r="K182">
            <v>1</v>
          </cell>
          <cell r="L182">
            <v>35</v>
          </cell>
          <cell r="M182">
            <v>35</v>
          </cell>
          <cell r="N182" t="str">
            <v>A &amp; G</v>
          </cell>
          <cell r="O182">
            <v>35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</row>
        <row r="183">
          <cell r="B183" t="str">
            <v>Power Systems</v>
          </cell>
          <cell r="C183">
            <v>72</v>
          </cell>
          <cell r="D183" t="str">
            <v>A &amp; G</v>
          </cell>
          <cell r="E183">
            <v>72</v>
          </cell>
          <cell r="F183" t="str">
            <v>Train &amp; Methods Ctr</v>
          </cell>
          <cell r="G183" t="str">
            <v>XM</v>
          </cell>
          <cell r="H183" t="str">
            <v>M</v>
          </cell>
          <cell r="I183" t="str">
            <v>01MH9</v>
          </cell>
          <cell r="J183" t="str">
            <v>DISTRIBUTION TRAINING &amp; METHOD</v>
          </cell>
          <cell r="K183">
            <v>1</v>
          </cell>
          <cell r="L183">
            <v>44.01</v>
          </cell>
          <cell r="M183">
            <v>44.01</v>
          </cell>
          <cell r="N183" t="str">
            <v>A &amp; G</v>
          </cell>
          <cell r="O183">
            <v>44.01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</row>
        <row r="184">
          <cell r="B184" t="str">
            <v>Power Systems</v>
          </cell>
          <cell r="C184">
            <v>72</v>
          </cell>
          <cell r="D184" t="str">
            <v>A &amp; G</v>
          </cell>
          <cell r="E184">
            <v>72</v>
          </cell>
          <cell r="F184" t="str">
            <v>Train &amp; Methods Ctr</v>
          </cell>
          <cell r="G184" t="str">
            <v>XM</v>
          </cell>
          <cell r="H184" t="str">
            <v>S</v>
          </cell>
          <cell r="I184" t="str">
            <v>01TAJ</v>
          </cell>
          <cell r="J184" t="str">
            <v>POWER SYSTEMS SWITCHING COORDI</v>
          </cell>
          <cell r="K184">
            <v>1</v>
          </cell>
          <cell r="L184">
            <v>40.51</v>
          </cell>
          <cell r="M184">
            <v>40.51</v>
          </cell>
          <cell r="N184" t="str">
            <v>A &amp; G</v>
          </cell>
          <cell r="O184">
            <v>40.51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</row>
        <row r="185">
          <cell r="B185" t="str">
            <v>Power Systems</v>
          </cell>
          <cell r="C185">
            <v>72</v>
          </cell>
          <cell r="D185" t="str">
            <v>A &amp; G</v>
          </cell>
          <cell r="E185">
            <v>72</v>
          </cell>
          <cell r="F185" t="str">
            <v>Train &amp; Methods Ctr</v>
          </cell>
          <cell r="G185" t="str">
            <v>NB</v>
          </cell>
          <cell r="H185" t="str">
            <v>I</v>
          </cell>
          <cell r="I185" t="str">
            <v>01X63</v>
          </cell>
          <cell r="J185" t="str">
            <v>ADMINISTRATIVE SPECIALIST I</v>
          </cell>
          <cell r="K185">
            <v>1</v>
          </cell>
          <cell r="L185">
            <v>17.010000000000002</v>
          </cell>
          <cell r="M185">
            <v>17.010000000000002</v>
          </cell>
          <cell r="N185" t="str">
            <v>A &amp; G</v>
          </cell>
          <cell r="O185">
            <v>17.010000000000002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</row>
        <row r="186">
          <cell r="B186" t="str">
            <v>Power Systems</v>
          </cell>
          <cell r="C186">
            <v>72</v>
          </cell>
          <cell r="D186" t="str">
            <v>A &amp; G</v>
          </cell>
          <cell r="E186">
            <v>72</v>
          </cell>
          <cell r="F186" t="str">
            <v>Train &amp; Methods Ctr</v>
          </cell>
          <cell r="G186" t="str">
            <v>BU</v>
          </cell>
          <cell r="H186" t="str">
            <v>I</v>
          </cell>
          <cell r="I186" t="str">
            <v>05469</v>
          </cell>
          <cell r="J186" t="str">
            <v>DSBN INSTRUCTOR</v>
          </cell>
          <cell r="K186">
            <v>8</v>
          </cell>
          <cell r="L186">
            <v>27.71</v>
          </cell>
          <cell r="M186">
            <v>221.68</v>
          </cell>
          <cell r="N186" t="str">
            <v>A &amp; G</v>
          </cell>
          <cell r="O186">
            <v>221.68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</row>
        <row r="187">
          <cell r="B187" t="str">
            <v>Power Systems</v>
          </cell>
          <cell r="C187">
            <v>72</v>
          </cell>
          <cell r="D187" t="str">
            <v>A &amp; G</v>
          </cell>
          <cell r="E187">
            <v>72</v>
          </cell>
          <cell r="F187" t="str">
            <v>Train &amp; Methods Ctr</v>
          </cell>
          <cell r="G187" t="str">
            <v>BU</v>
          </cell>
          <cell r="H187" t="str">
            <v>I</v>
          </cell>
          <cell r="I187" t="str">
            <v>05605</v>
          </cell>
          <cell r="J187" t="str">
            <v>OPERATION CLERK A STENO</v>
          </cell>
          <cell r="K187">
            <v>1</v>
          </cell>
          <cell r="L187">
            <v>20.12</v>
          </cell>
          <cell r="M187">
            <v>20.12</v>
          </cell>
          <cell r="N187" t="str">
            <v>A &amp; G</v>
          </cell>
          <cell r="O187">
            <v>20.12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</row>
        <row r="188">
          <cell r="B188" t="str">
            <v>Power Systems</v>
          </cell>
          <cell r="C188">
            <v>72</v>
          </cell>
          <cell r="D188" t="str">
            <v>A &amp; G</v>
          </cell>
          <cell r="E188">
            <v>1072</v>
          </cell>
          <cell r="F188" t="str">
            <v>Trainees</v>
          </cell>
          <cell r="G188" t="str">
            <v>BU</v>
          </cell>
          <cell r="H188" t="str">
            <v>I</v>
          </cell>
          <cell r="I188" t="str">
            <v>05E44</v>
          </cell>
          <cell r="J188" t="str">
            <v>APPR LINE SPEC - EARLY</v>
          </cell>
          <cell r="K188">
            <v>1</v>
          </cell>
          <cell r="L188">
            <v>19.47</v>
          </cell>
          <cell r="M188">
            <v>19.47</v>
          </cell>
          <cell r="N188" t="str">
            <v>A &amp; G</v>
          </cell>
          <cell r="O188">
            <v>19.47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</row>
        <row r="189">
          <cell r="B189" t="str">
            <v>Power Systems</v>
          </cell>
          <cell r="C189">
            <v>72</v>
          </cell>
          <cell r="D189" t="str">
            <v>A &amp; G</v>
          </cell>
          <cell r="E189">
            <v>1072</v>
          </cell>
          <cell r="F189" t="str">
            <v>Trainees</v>
          </cell>
          <cell r="G189" t="str">
            <v>BU</v>
          </cell>
          <cell r="H189" t="str">
            <v>I</v>
          </cell>
          <cell r="I189" t="str">
            <v>05E44</v>
          </cell>
          <cell r="J189" t="str">
            <v>APPR LINE SPEC - EARLY</v>
          </cell>
          <cell r="K189">
            <v>10</v>
          </cell>
          <cell r="L189">
            <v>19.77</v>
          </cell>
          <cell r="M189">
            <v>197.7</v>
          </cell>
          <cell r="N189" t="str">
            <v>A &amp; G</v>
          </cell>
          <cell r="O189">
            <v>197.7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</row>
        <row r="190">
          <cell r="B190" t="str">
            <v>Power Systems</v>
          </cell>
          <cell r="C190">
            <v>72</v>
          </cell>
          <cell r="D190" t="str">
            <v>A &amp; G</v>
          </cell>
          <cell r="E190">
            <v>1072</v>
          </cell>
          <cell r="F190" t="str">
            <v>Trainees</v>
          </cell>
          <cell r="G190" t="str">
            <v>BU</v>
          </cell>
          <cell r="H190" t="str">
            <v>I</v>
          </cell>
          <cell r="I190" t="str">
            <v>05E44</v>
          </cell>
          <cell r="J190" t="str">
            <v>APPR LINE SPEC - EARLY</v>
          </cell>
          <cell r="K190">
            <v>11</v>
          </cell>
          <cell r="L190">
            <v>19.920000000000002</v>
          </cell>
          <cell r="M190">
            <v>219.12</v>
          </cell>
          <cell r="N190" t="str">
            <v>A &amp; G</v>
          </cell>
          <cell r="O190">
            <v>219.12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</row>
        <row r="191">
          <cell r="B191" t="str">
            <v>Power Systems</v>
          </cell>
          <cell r="C191">
            <v>72</v>
          </cell>
          <cell r="D191" t="str">
            <v>A &amp; G</v>
          </cell>
          <cell r="E191">
            <v>1072</v>
          </cell>
          <cell r="F191" t="str">
            <v>Trainees</v>
          </cell>
          <cell r="G191" t="str">
            <v>BU</v>
          </cell>
          <cell r="H191" t="str">
            <v>I</v>
          </cell>
          <cell r="I191" t="str">
            <v>05E44</v>
          </cell>
          <cell r="J191" t="str">
            <v>APPR LINE SPEC - EARLY</v>
          </cell>
          <cell r="K191">
            <v>16</v>
          </cell>
          <cell r="L191">
            <v>20.07</v>
          </cell>
          <cell r="M191">
            <v>321.12</v>
          </cell>
          <cell r="N191" t="str">
            <v>A &amp; G</v>
          </cell>
          <cell r="O191">
            <v>321.12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</row>
        <row r="192">
          <cell r="B192" t="str">
            <v>Power Systems</v>
          </cell>
          <cell r="C192">
            <v>72</v>
          </cell>
          <cell r="D192" t="str">
            <v>A &amp; G</v>
          </cell>
          <cell r="E192">
            <v>1072</v>
          </cell>
          <cell r="F192" t="str">
            <v>Trainees</v>
          </cell>
          <cell r="G192" t="str">
            <v>BU</v>
          </cell>
          <cell r="H192" t="str">
            <v>I</v>
          </cell>
          <cell r="I192" t="str">
            <v>05E44</v>
          </cell>
          <cell r="J192" t="str">
            <v>APPR LINE SPEC - EARLY</v>
          </cell>
          <cell r="K192">
            <v>6</v>
          </cell>
          <cell r="L192">
            <v>20.22</v>
          </cell>
          <cell r="M192">
            <v>121.32</v>
          </cell>
          <cell r="N192" t="str">
            <v>A &amp; G</v>
          </cell>
          <cell r="O192">
            <v>121.32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</row>
        <row r="193">
          <cell r="B193" t="str">
            <v>Power Systems</v>
          </cell>
          <cell r="C193">
            <v>72</v>
          </cell>
          <cell r="D193" t="str">
            <v>A &amp; G</v>
          </cell>
          <cell r="E193">
            <v>1072</v>
          </cell>
          <cell r="F193" t="str">
            <v>Trainees</v>
          </cell>
          <cell r="G193" t="str">
            <v>BU</v>
          </cell>
          <cell r="H193" t="str">
            <v>I</v>
          </cell>
          <cell r="I193" t="str">
            <v>05E44</v>
          </cell>
          <cell r="J193" t="str">
            <v>APPR LINE SPEC - EARLY</v>
          </cell>
          <cell r="K193">
            <v>10</v>
          </cell>
          <cell r="L193">
            <v>20.37</v>
          </cell>
          <cell r="M193">
            <v>203.70000000000002</v>
          </cell>
          <cell r="N193" t="str">
            <v>A &amp; G</v>
          </cell>
          <cell r="O193">
            <v>203.70000000000002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</row>
        <row r="194">
          <cell r="B194" t="str">
            <v>Power Systems</v>
          </cell>
          <cell r="C194">
            <v>72</v>
          </cell>
          <cell r="D194" t="str">
            <v>A &amp; G</v>
          </cell>
          <cell r="E194">
            <v>1072</v>
          </cell>
          <cell r="F194" t="str">
            <v>Trainees</v>
          </cell>
          <cell r="G194" t="str">
            <v>BU</v>
          </cell>
          <cell r="H194" t="str">
            <v>I</v>
          </cell>
          <cell r="I194" t="str">
            <v>05E45</v>
          </cell>
          <cell r="J194" t="str">
            <v>APPR LINE SPEC - CERT EARLY</v>
          </cell>
          <cell r="K194">
            <v>3</v>
          </cell>
          <cell r="L194">
            <v>21.22</v>
          </cell>
          <cell r="M194">
            <v>63.66</v>
          </cell>
          <cell r="N194" t="str">
            <v>A &amp; G</v>
          </cell>
          <cell r="O194">
            <v>63.66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</row>
        <row r="195">
          <cell r="B195" t="str">
            <v>Power Systems</v>
          </cell>
          <cell r="C195">
            <v>72</v>
          </cell>
          <cell r="D195" t="str">
            <v>A &amp; G</v>
          </cell>
          <cell r="E195">
            <v>1072</v>
          </cell>
          <cell r="F195" t="str">
            <v>Trainees</v>
          </cell>
          <cell r="G195" t="str">
            <v>BU</v>
          </cell>
          <cell r="H195" t="str">
            <v>I</v>
          </cell>
          <cell r="I195" t="str">
            <v>05E45</v>
          </cell>
          <cell r="J195" t="str">
            <v>APPR LINE SPEC - CERT EARLY</v>
          </cell>
          <cell r="K195">
            <v>3</v>
          </cell>
          <cell r="L195">
            <v>21.37</v>
          </cell>
          <cell r="M195">
            <v>64.11</v>
          </cell>
          <cell r="N195" t="str">
            <v>A &amp; G</v>
          </cell>
          <cell r="O195">
            <v>64.11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</row>
        <row r="196">
          <cell r="B196" t="str">
            <v>Power Systems</v>
          </cell>
          <cell r="C196">
            <v>72</v>
          </cell>
          <cell r="D196" t="str">
            <v>A &amp; G</v>
          </cell>
          <cell r="E196">
            <v>1072</v>
          </cell>
          <cell r="F196" t="str">
            <v>Trainees</v>
          </cell>
          <cell r="G196" t="str">
            <v>BU</v>
          </cell>
          <cell r="H196" t="str">
            <v>I</v>
          </cell>
          <cell r="I196" t="str">
            <v>05E45</v>
          </cell>
          <cell r="J196" t="str">
            <v>APPR LINE SPEC - CERT EARLY</v>
          </cell>
          <cell r="K196">
            <v>1</v>
          </cell>
          <cell r="L196">
            <v>21.72</v>
          </cell>
          <cell r="M196">
            <v>21.72</v>
          </cell>
          <cell r="N196" t="str">
            <v>A &amp; G</v>
          </cell>
          <cell r="O196">
            <v>21.72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</row>
        <row r="197">
          <cell r="B197" t="str">
            <v>Power Systems</v>
          </cell>
          <cell r="C197">
            <v>77</v>
          </cell>
          <cell r="D197" t="str">
            <v>Not A &amp; G</v>
          </cell>
          <cell r="E197">
            <v>177</v>
          </cell>
          <cell r="F197" t="str">
            <v>Fleet Services Support</v>
          </cell>
          <cell r="G197" t="str">
            <v>XM</v>
          </cell>
          <cell r="H197" t="str">
            <v>I</v>
          </cell>
          <cell r="I197" t="str">
            <v>01DE7</v>
          </cell>
          <cell r="J197" t="str">
            <v>ASSOCIATE ANALYST</v>
          </cell>
          <cell r="K197">
            <v>1</v>
          </cell>
          <cell r="L197">
            <v>18.68</v>
          </cell>
          <cell r="M197">
            <v>18.68</v>
          </cell>
          <cell r="N197" t="str">
            <v>Fleet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18.68</v>
          </cell>
        </row>
        <row r="198">
          <cell r="B198" t="str">
            <v>Power Systems</v>
          </cell>
          <cell r="C198">
            <v>77</v>
          </cell>
          <cell r="D198" t="str">
            <v>Not A &amp; G</v>
          </cell>
          <cell r="E198">
            <v>177</v>
          </cell>
          <cell r="F198" t="str">
            <v>Fleet Services Support</v>
          </cell>
          <cell r="G198" t="str">
            <v>XM</v>
          </cell>
          <cell r="H198" t="str">
            <v>I</v>
          </cell>
          <cell r="I198" t="str">
            <v>01DE8</v>
          </cell>
          <cell r="J198" t="str">
            <v>ANALYST III</v>
          </cell>
          <cell r="K198">
            <v>1</v>
          </cell>
          <cell r="L198">
            <v>24.04</v>
          </cell>
          <cell r="M198">
            <v>24.04</v>
          </cell>
          <cell r="N198" t="str">
            <v>Fleet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24.04</v>
          </cell>
        </row>
        <row r="199">
          <cell r="B199" t="str">
            <v>Power Systems</v>
          </cell>
          <cell r="C199">
            <v>77</v>
          </cell>
          <cell r="D199" t="str">
            <v>Not A &amp; G</v>
          </cell>
          <cell r="E199">
            <v>177</v>
          </cell>
          <cell r="F199" t="str">
            <v>Fleet Services Support</v>
          </cell>
          <cell r="G199" t="str">
            <v>XM</v>
          </cell>
          <cell r="H199" t="str">
            <v>I</v>
          </cell>
          <cell r="I199" t="str">
            <v>01DE9</v>
          </cell>
          <cell r="J199" t="str">
            <v>ANALYST I</v>
          </cell>
          <cell r="K199">
            <v>1</v>
          </cell>
          <cell r="L199">
            <v>29.23</v>
          </cell>
          <cell r="M199">
            <v>29.23</v>
          </cell>
          <cell r="N199" t="str">
            <v>Fleet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29.23</v>
          </cell>
        </row>
        <row r="200">
          <cell r="B200" t="str">
            <v>Power Systems</v>
          </cell>
          <cell r="C200">
            <v>77</v>
          </cell>
          <cell r="D200" t="str">
            <v>Not A &amp; G</v>
          </cell>
          <cell r="E200">
            <v>177</v>
          </cell>
          <cell r="F200" t="str">
            <v>Fleet Services Support</v>
          </cell>
          <cell r="G200" t="str">
            <v>XM</v>
          </cell>
          <cell r="H200" t="str">
            <v>I</v>
          </cell>
          <cell r="I200" t="str">
            <v>01DE9</v>
          </cell>
          <cell r="J200" t="str">
            <v>ANALYST I</v>
          </cell>
          <cell r="K200">
            <v>1</v>
          </cell>
          <cell r="L200">
            <v>30.25</v>
          </cell>
          <cell r="M200">
            <v>30.25</v>
          </cell>
          <cell r="N200" t="str">
            <v>Fleet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30.25</v>
          </cell>
        </row>
        <row r="201">
          <cell r="B201" t="str">
            <v>Power Systems</v>
          </cell>
          <cell r="C201">
            <v>77</v>
          </cell>
          <cell r="D201" t="str">
            <v>Not A &amp; G</v>
          </cell>
          <cell r="E201">
            <v>177</v>
          </cell>
          <cell r="F201" t="str">
            <v>Fleet Services Support</v>
          </cell>
          <cell r="G201" t="str">
            <v>XM</v>
          </cell>
          <cell r="H201" t="str">
            <v>I</v>
          </cell>
          <cell r="I201" t="str">
            <v>01E6Q</v>
          </cell>
          <cell r="J201" t="str">
            <v>FLEET MAINTENANCE SPECIALIST I</v>
          </cell>
          <cell r="K201">
            <v>1</v>
          </cell>
          <cell r="L201">
            <v>24.41</v>
          </cell>
          <cell r="M201">
            <v>24.41</v>
          </cell>
          <cell r="N201" t="str">
            <v>Fleet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24.41</v>
          </cell>
        </row>
        <row r="202">
          <cell r="B202" t="str">
            <v>Power Systems</v>
          </cell>
          <cell r="C202">
            <v>77</v>
          </cell>
          <cell r="D202" t="str">
            <v>Not A &amp; G</v>
          </cell>
          <cell r="E202">
            <v>177</v>
          </cell>
          <cell r="F202" t="str">
            <v>Fleet Services Support</v>
          </cell>
          <cell r="G202" t="str">
            <v>XM</v>
          </cell>
          <cell r="H202" t="str">
            <v>D</v>
          </cell>
          <cell r="I202" t="str">
            <v>01EB2</v>
          </cell>
          <cell r="J202" t="str">
            <v>DIRECTOR FLEET SERVICES</v>
          </cell>
          <cell r="K202">
            <v>1</v>
          </cell>
          <cell r="L202">
            <v>58.95</v>
          </cell>
          <cell r="M202">
            <v>58.95</v>
          </cell>
          <cell r="N202" t="str">
            <v>Fleet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58.95</v>
          </cell>
        </row>
        <row r="203">
          <cell r="B203" t="str">
            <v>Power Systems</v>
          </cell>
          <cell r="C203">
            <v>77</v>
          </cell>
          <cell r="D203" t="str">
            <v>Not A &amp; G</v>
          </cell>
          <cell r="E203">
            <v>177</v>
          </cell>
          <cell r="F203" t="str">
            <v>Fleet Services Support</v>
          </cell>
          <cell r="G203" t="str">
            <v>XM</v>
          </cell>
          <cell r="H203" t="str">
            <v>S</v>
          </cell>
          <cell r="I203" t="str">
            <v>01EN3</v>
          </cell>
          <cell r="J203" t="str">
            <v>SUPV FLEET SUPPORT SERVICES</v>
          </cell>
          <cell r="K203">
            <v>2</v>
          </cell>
          <cell r="L203">
            <v>34.479999999999997</v>
          </cell>
          <cell r="M203">
            <v>68.959999999999994</v>
          </cell>
          <cell r="N203" t="str">
            <v>Fleet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68.959999999999994</v>
          </cell>
        </row>
        <row r="204">
          <cell r="B204" t="str">
            <v>Power Systems</v>
          </cell>
          <cell r="C204">
            <v>77</v>
          </cell>
          <cell r="D204" t="str">
            <v>Not A &amp; G</v>
          </cell>
          <cell r="E204">
            <v>177</v>
          </cell>
          <cell r="F204" t="str">
            <v>Fleet Services Support</v>
          </cell>
          <cell r="G204" t="str">
            <v>XM</v>
          </cell>
          <cell r="H204" t="str">
            <v>I</v>
          </cell>
          <cell r="I204" t="str">
            <v>01MB4</v>
          </cell>
          <cell r="J204" t="str">
            <v>DISTRIBUTION ANALYST I</v>
          </cell>
          <cell r="K204">
            <v>1</v>
          </cell>
          <cell r="L204">
            <v>29.13</v>
          </cell>
          <cell r="M204">
            <v>29.13</v>
          </cell>
          <cell r="N204" t="str">
            <v>Fleet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29.13</v>
          </cell>
        </row>
        <row r="205">
          <cell r="B205" t="str">
            <v>Power Systems</v>
          </cell>
          <cell r="C205">
            <v>77</v>
          </cell>
          <cell r="D205" t="str">
            <v>Not A &amp; G</v>
          </cell>
          <cell r="E205">
            <v>177</v>
          </cell>
          <cell r="F205" t="str">
            <v>Fleet Services Support</v>
          </cell>
          <cell r="G205" t="str">
            <v>XM</v>
          </cell>
          <cell r="H205" t="str">
            <v>I</v>
          </cell>
          <cell r="I205" t="str">
            <v>01MB4</v>
          </cell>
          <cell r="J205" t="str">
            <v>DISTRIBUTION ANALYST I</v>
          </cell>
          <cell r="K205">
            <v>1</v>
          </cell>
          <cell r="L205">
            <v>32.86</v>
          </cell>
          <cell r="M205">
            <v>32.86</v>
          </cell>
          <cell r="N205" t="str">
            <v>Fleet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32.86</v>
          </cell>
        </row>
        <row r="206">
          <cell r="B206" t="str">
            <v>Power Systems</v>
          </cell>
          <cell r="C206">
            <v>77</v>
          </cell>
          <cell r="D206" t="str">
            <v>Not A &amp; G</v>
          </cell>
          <cell r="E206">
            <v>177</v>
          </cell>
          <cell r="F206" t="str">
            <v>Fleet Services Support</v>
          </cell>
          <cell r="G206" t="str">
            <v>XM</v>
          </cell>
          <cell r="H206" t="str">
            <v>I</v>
          </cell>
          <cell r="I206" t="str">
            <v>01ME4</v>
          </cell>
          <cell r="J206" t="str">
            <v>ASSOCIATE DISTRIBUTION ANALYST</v>
          </cell>
          <cell r="K206">
            <v>1</v>
          </cell>
          <cell r="L206">
            <v>19.45</v>
          </cell>
          <cell r="M206">
            <v>19.45</v>
          </cell>
          <cell r="N206" t="str">
            <v>Fleet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19.45</v>
          </cell>
        </row>
        <row r="207">
          <cell r="B207" t="str">
            <v>Power Systems</v>
          </cell>
          <cell r="C207">
            <v>77</v>
          </cell>
          <cell r="D207" t="str">
            <v>Not A &amp; G</v>
          </cell>
          <cell r="E207">
            <v>177</v>
          </cell>
          <cell r="F207" t="str">
            <v>Fleet Services Support</v>
          </cell>
          <cell r="G207" t="str">
            <v>XM</v>
          </cell>
          <cell r="H207" t="str">
            <v>I</v>
          </cell>
          <cell r="I207" t="str">
            <v>01MG4</v>
          </cell>
          <cell r="J207" t="str">
            <v>DISTRIBUTION SYSTEM SR ANALYST</v>
          </cell>
          <cell r="K207">
            <v>1</v>
          </cell>
          <cell r="L207">
            <v>31.38</v>
          </cell>
          <cell r="M207">
            <v>31.38</v>
          </cell>
          <cell r="N207" t="str">
            <v>Fleet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31.38</v>
          </cell>
        </row>
        <row r="208">
          <cell r="B208" t="str">
            <v>Power Systems</v>
          </cell>
          <cell r="C208">
            <v>77</v>
          </cell>
          <cell r="D208" t="str">
            <v>Not A &amp; G</v>
          </cell>
          <cell r="E208">
            <v>177</v>
          </cell>
          <cell r="F208" t="str">
            <v>Fleet Services Support</v>
          </cell>
          <cell r="G208" t="str">
            <v>NB</v>
          </cell>
          <cell r="H208" t="str">
            <v>I</v>
          </cell>
          <cell r="I208" t="str">
            <v>01X63</v>
          </cell>
          <cell r="J208" t="str">
            <v>ADMINISTRATIVE SPECIALIST I</v>
          </cell>
          <cell r="K208">
            <v>1</v>
          </cell>
          <cell r="L208">
            <v>16.21</v>
          </cell>
          <cell r="M208">
            <v>16.21</v>
          </cell>
          <cell r="N208" t="str">
            <v>Fleet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16.21</v>
          </cell>
        </row>
        <row r="209">
          <cell r="B209" t="str">
            <v>Power Systems</v>
          </cell>
          <cell r="C209">
            <v>77</v>
          </cell>
          <cell r="D209" t="str">
            <v>Not A &amp; G</v>
          </cell>
          <cell r="E209">
            <v>177</v>
          </cell>
          <cell r="F209" t="str">
            <v>Fleet Services Support</v>
          </cell>
          <cell r="G209" t="str">
            <v>NB</v>
          </cell>
          <cell r="H209" t="str">
            <v>I</v>
          </cell>
          <cell r="I209" t="str">
            <v>01X64</v>
          </cell>
          <cell r="J209" t="str">
            <v>ADMINISTRATIVE TECHNICIAN</v>
          </cell>
          <cell r="K209">
            <v>1</v>
          </cell>
          <cell r="L209">
            <v>18.329999999999998</v>
          </cell>
          <cell r="M209">
            <v>18.329999999999998</v>
          </cell>
          <cell r="N209" t="str">
            <v>Fleet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18.329999999999998</v>
          </cell>
        </row>
        <row r="210">
          <cell r="B210" t="str">
            <v>Power Systems</v>
          </cell>
          <cell r="C210">
            <v>77</v>
          </cell>
          <cell r="D210" t="str">
            <v>Not A &amp; G</v>
          </cell>
          <cell r="E210">
            <v>177</v>
          </cell>
          <cell r="F210" t="str">
            <v>Fleet Services Support</v>
          </cell>
          <cell r="G210" t="str">
            <v>XM</v>
          </cell>
          <cell r="H210" t="str">
            <v>S</v>
          </cell>
          <cell r="I210" t="str">
            <v>01YNJ</v>
          </cell>
          <cell r="J210" t="str">
            <v>ACCOUNTING SUPV BUSINESS UNIT</v>
          </cell>
          <cell r="K210">
            <v>1</v>
          </cell>
          <cell r="L210">
            <v>41.99</v>
          </cell>
          <cell r="M210">
            <v>41.99</v>
          </cell>
          <cell r="N210" t="str">
            <v>Fleet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41.99</v>
          </cell>
        </row>
        <row r="211">
          <cell r="B211" t="str">
            <v>Power Systems</v>
          </cell>
          <cell r="C211">
            <v>82</v>
          </cell>
          <cell r="D211" t="str">
            <v>A &amp; G</v>
          </cell>
          <cell r="E211">
            <v>6823</v>
          </cell>
          <cell r="F211" t="str">
            <v>Dsbn Environmntal</v>
          </cell>
          <cell r="G211" t="str">
            <v>XM</v>
          </cell>
          <cell r="H211" t="str">
            <v>S</v>
          </cell>
          <cell r="I211" t="str">
            <v>01M05</v>
          </cell>
          <cell r="J211" t="str">
            <v>DISTRIBUTION SUPV I</v>
          </cell>
          <cell r="K211">
            <v>1</v>
          </cell>
          <cell r="L211">
            <v>40.909999999999997</v>
          </cell>
          <cell r="M211">
            <v>40.909999999999997</v>
          </cell>
          <cell r="N211" t="str">
            <v>A &amp; G</v>
          </cell>
          <cell r="O211">
            <v>40.909999999999997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</row>
        <row r="212">
          <cell r="B212" t="str">
            <v>Power Systems</v>
          </cell>
          <cell r="C212">
            <v>82</v>
          </cell>
          <cell r="D212" t="str">
            <v>A &amp; G</v>
          </cell>
          <cell r="E212">
            <v>6823</v>
          </cell>
          <cell r="F212" t="str">
            <v>Dsbn Environmntal</v>
          </cell>
          <cell r="G212" t="str">
            <v>XM</v>
          </cell>
          <cell r="H212" t="str">
            <v>I</v>
          </cell>
          <cell r="I212" t="str">
            <v>01MA4</v>
          </cell>
          <cell r="J212" t="str">
            <v>SR DISTRIBUTION ANALYST</v>
          </cell>
          <cell r="K212">
            <v>1</v>
          </cell>
          <cell r="L212">
            <v>36.880000000000003</v>
          </cell>
          <cell r="M212">
            <v>36.880000000000003</v>
          </cell>
          <cell r="N212" t="str">
            <v>A &amp; G</v>
          </cell>
          <cell r="O212">
            <v>36.880000000000003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</row>
        <row r="213">
          <cell r="B213" t="str">
            <v>Power Systems</v>
          </cell>
          <cell r="C213">
            <v>82</v>
          </cell>
          <cell r="D213" t="str">
            <v>A &amp; G</v>
          </cell>
          <cell r="E213">
            <v>6823</v>
          </cell>
          <cell r="F213" t="str">
            <v>Dsbn Environmntal</v>
          </cell>
          <cell r="G213" t="str">
            <v>XM</v>
          </cell>
          <cell r="H213" t="str">
            <v>M</v>
          </cell>
          <cell r="I213" t="str">
            <v>01MFA</v>
          </cell>
          <cell r="J213" t="str">
            <v>MGR DISTRIBUTION ENVIRONMENTAL</v>
          </cell>
          <cell r="K213">
            <v>1</v>
          </cell>
          <cell r="L213">
            <v>49.58</v>
          </cell>
          <cell r="M213">
            <v>49.58</v>
          </cell>
          <cell r="N213" t="str">
            <v>A &amp; G</v>
          </cell>
          <cell r="O213">
            <v>49.58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</row>
        <row r="214">
          <cell r="B214" t="str">
            <v>Power Systems</v>
          </cell>
          <cell r="C214">
            <v>82</v>
          </cell>
          <cell r="D214" t="str">
            <v>A &amp; G</v>
          </cell>
          <cell r="E214">
            <v>6823</v>
          </cell>
          <cell r="F214" t="str">
            <v>Dsbn Environmntal</v>
          </cell>
          <cell r="G214" t="str">
            <v>XM</v>
          </cell>
          <cell r="H214" t="str">
            <v>I</v>
          </cell>
          <cell r="I214" t="str">
            <v>01MG7</v>
          </cell>
          <cell r="J214" t="str">
            <v>DISTRIBUTION ENVIRONMENTAL COO</v>
          </cell>
          <cell r="K214">
            <v>1</v>
          </cell>
          <cell r="L214">
            <v>30.4</v>
          </cell>
          <cell r="M214">
            <v>30.4</v>
          </cell>
          <cell r="N214" t="str">
            <v>A &amp; G</v>
          </cell>
          <cell r="O214">
            <v>30.4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</row>
        <row r="215">
          <cell r="B215" t="str">
            <v>Power Systems</v>
          </cell>
          <cell r="C215">
            <v>82</v>
          </cell>
          <cell r="D215" t="str">
            <v>A &amp; G</v>
          </cell>
          <cell r="E215">
            <v>6823</v>
          </cell>
          <cell r="F215" t="str">
            <v>Dsbn Environmntal</v>
          </cell>
          <cell r="G215" t="str">
            <v>XM</v>
          </cell>
          <cell r="H215" t="str">
            <v>I</v>
          </cell>
          <cell r="I215" t="str">
            <v>01MG7</v>
          </cell>
          <cell r="J215" t="str">
            <v>DISTRIBUTION ENVIRONMENTAL COO</v>
          </cell>
          <cell r="K215">
            <v>1</v>
          </cell>
          <cell r="L215">
            <v>33.56</v>
          </cell>
          <cell r="M215">
            <v>33.56</v>
          </cell>
          <cell r="N215" t="str">
            <v>A &amp; G</v>
          </cell>
          <cell r="O215">
            <v>33.56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</row>
        <row r="216">
          <cell r="B216" t="str">
            <v>Power Systems</v>
          </cell>
          <cell r="C216">
            <v>82</v>
          </cell>
          <cell r="D216" t="str">
            <v>A &amp; G</v>
          </cell>
          <cell r="E216">
            <v>6823</v>
          </cell>
          <cell r="F216" t="str">
            <v>Dsbn Environmntal</v>
          </cell>
          <cell r="G216" t="str">
            <v>XM</v>
          </cell>
          <cell r="H216" t="str">
            <v>P</v>
          </cell>
          <cell r="I216" t="str">
            <v>01MU5</v>
          </cell>
          <cell r="J216" t="str">
            <v>DISTRIBUTION AREA ENVIRONMENTA</v>
          </cell>
          <cell r="K216">
            <v>2</v>
          </cell>
          <cell r="L216">
            <v>34.6</v>
          </cell>
          <cell r="M216">
            <v>69.2</v>
          </cell>
          <cell r="N216" t="str">
            <v>A &amp; G</v>
          </cell>
          <cell r="O216">
            <v>69.2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</row>
        <row r="217">
          <cell r="B217" t="str">
            <v>Power Systems</v>
          </cell>
          <cell r="C217">
            <v>82</v>
          </cell>
          <cell r="D217" t="str">
            <v>A &amp; G</v>
          </cell>
          <cell r="E217">
            <v>6823</v>
          </cell>
          <cell r="F217" t="str">
            <v>Dsbn Environmntal</v>
          </cell>
          <cell r="G217" t="str">
            <v>XM</v>
          </cell>
          <cell r="H217" t="str">
            <v>P</v>
          </cell>
          <cell r="I217" t="str">
            <v>01MU5</v>
          </cell>
          <cell r="J217" t="str">
            <v>DISTRIBUTION AREA ENVIRONMENTA</v>
          </cell>
          <cell r="K217">
            <v>1</v>
          </cell>
          <cell r="L217">
            <v>35.25</v>
          </cell>
          <cell r="M217">
            <v>35.25</v>
          </cell>
          <cell r="N217" t="str">
            <v>A &amp; G</v>
          </cell>
          <cell r="O217">
            <v>35.25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</row>
        <row r="218">
          <cell r="B218" t="str">
            <v>Power Systems</v>
          </cell>
          <cell r="C218">
            <v>82</v>
          </cell>
          <cell r="D218" t="str">
            <v>A &amp; G</v>
          </cell>
          <cell r="E218">
            <v>6823</v>
          </cell>
          <cell r="F218" t="str">
            <v>Dsbn Environmntal</v>
          </cell>
          <cell r="G218" t="str">
            <v>XM</v>
          </cell>
          <cell r="H218" t="str">
            <v>P</v>
          </cell>
          <cell r="I218" t="str">
            <v>01MU5</v>
          </cell>
          <cell r="J218" t="str">
            <v>DISTRIBUTION AREA ENVIRONMENTA</v>
          </cell>
          <cell r="K218">
            <v>1</v>
          </cell>
          <cell r="L218">
            <v>36.74</v>
          </cell>
          <cell r="M218">
            <v>36.74</v>
          </cell>
          <cell r="N218" t="str">
            <v>A &amp; G</v>
          </cell>
          <cell r="O218">
            <v>36.74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</row>
        <row r="219">
          <cell r="B219" t="str">
            <v>Power Systems</v>
          </cell>
          <cell r="C219">
            <v>82</v>
          </cell>
          <cell r="D219" t="str">
            <v>A &amp; G</v>
          </cell>
          <cell r="E219">
            <v>6823</v>
          </cell>
          <cell r="F219" t="str">
            <v>Dsbn Environmntal</v>
          </cell>
          <cell r="G219" t="str">
            <v>XM</v>
          </cell>
          <cell r="H219" t="str">
            <v>P</v>
          </cell>
          <cell r="I219" t="str">
            <v>01MU5</v>
          </cell>
          <cell r="J219" t="str">
            <v>DISTRIBUTION AREA ENVIRONMENTA</v>
          </cell>
          <cell r="K219">
            <v>3</v>
          </cell>
          <cell r="L219">
            <v>36.86</v>
          </cell>
          <cell r="M219">
            <v>110.58</v>
          </cell>
          <cell r="N219" t="str">
            <v>A &amp; G</v>
          </cell>
          <cell r="O219">
            <v>110.58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</row>
        <row r="220">
          <cell r="B220" t="str">
            <v>Power Systems</v>
          </cell>
          <cell r="C220">
            <v>82</v>
          </cell>
          <cell r="D220" t="str">
            <v>A &amp; G</v>
          </cell>
          <cell r="E220">
            <v>6823</v>
          </cell>
          <cell r="F220" t="str">
            <v>Dsbn Environmntal</v>
          </cell>
          <cell r="G220" t="str">
            <v>XM</v>
          </cell>
          <cell r="H220" t="str">
            <v>P</v>
          </cell>
          <cell r="I220" t="str">
            <v>01MU5</v>
          </cell>
          <cell r="J220" t="str">
            <v>DISTRIBUTION AREA ENVIRONMENTA</v>
          </cell>
          <cell r="K220">
            <v>1</v>
          </cell>
          <cell r="L220">
            <v>36.880000000000003</v>
          </cell>
          <cell r="M220">
            <v>36.880000000000003</v>
          </cell>
          <cell r="N220" t="str">
            <v>A &amp; G</v>
          </cell>
          <cell r="O220">
            <v>36.880000000000003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</row>
        <row r="221">
          <cell r="B221" t="str">
            <v>Power Systems</v>
          </cell>
          <cell r="C221">
            <v>82</v>
          </cell>
          <cell r="D221" t="str">
            <v>A &amp; G</v>
          </cell>
          <cell r="E221">
            <v>6823</v>
          </cell>
          <cell r="F221" t="str">
            <v>Dsbn Environmntal</v>
          </cell>
          <cell r="G221" t="str">
            <v>XM</v>
          </cell>
          <cell r="H221" t="str">
            <v>I</v>
          </cell>
          <cell r="I221" t="str">
            <v>01PC4</v>
          </cell>
          <cell r="J221" t="str">
            <v>SR ENVIRONMENTAL SPECIALIST</v>
          </cell>
          <cell r="K221">
            <v>1</v>
          </cell>
          <cell r="L221">
            <v>37.96</v>
          </cell>
          <cell r="M221">
            <v>37.96</v>
          </cell>
          <cell r="N221" t="str">
            <v>A &amp; G</v>
          </cell>
          <cell r="O221">
            <v>37.96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</row>
        <row r="222">
          <cell r="B222" t="str">
            <v>Power Systems</v>
          </cell>
          <cell r="C222">
            <v>82</v>
          </cell>
          <cell r="D222" t="str">
            <v>A &amp; G</v>
          </cell>
          <cell r="E222">
            <v>6823</v>
          </cell>
          <cell r="F222" t="str">
            <v>Dsbn Environmntal</v>
          </cell>
          <cell r="G222" t="str">
            <v>XM</v>
          </cell>
          <cell r="H222" t="str">
            <v>P</v>
          </cell>
          <cell r="I222" t="str">
            <v>01PE4</v>
          </cell>
          <cell r="J222" t="str">
            <v>PRINCIPAL SPECIALIST ENVIRONME</v>
          </cell>
          <cell r="K222">
            <v>1</v>
          </cell>
          <cell r="L222">
            <v>40.4</v>
          </cell>
          <cell r="M222">
            <v>40.4</v>
          </cell>
          <cell r="N222" t="str">
            <v>A &amp; G</v>
          </cell>
          <cell r="O222">
            <v>40.4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</row>
        <row r="223">
          <cell r="B223" t="str">
            <v>Power Systems</v>
          </cell>
          <cell r="C223">
            <v>82</v>
          </cell>
          <cell r="D223" t="str">
            <v>A &amp; G</v>
          </cell>
          <cell r="E223">
            <v>6823</v>
          </cell>
          <cell r="F223" t="str">
            <v>Dsbn Environmntal</v>
          </cell>
          <cell r="G223" t="str">
            <v>XM</v>
          </cell>
          <cell r="H223" t="str">
            <v>P</v>
          </cell>
          <cell r="I223" t="str">
            <v>01PE4</v>
          </cell>
          <cell r="J223" t="str">
            <v>PRINCIPAL SPECIALIST ENVIRONME</v>
          </cell>
          <cell r="K223">
            <v>1</v>
          </cell>
          <cell r="L223">
            <v>40.909999999999997</v>
          </cell>
          <cell r="M223">
            <v>40.909999999999997</v>
          </cell>
          <cell r="N223" t="str">
            <v>A &amp; G</v>
          </cell>
          <cell r="O223">
            <v>40.909999999999997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</row>
        <row r="224">
          <cell r="B224" t="str">
            <v>Power Systems</v>
          </cell>
          <cell r="C224">
            <v>82</v>
          </cell>
          <cell r="D224" t="str">
            <v>A &amp; G</v>
          </cell>
          <cell r="E224">
            <v>6823</v>
          </cell>
          <cell r="F224" t="str">
            <v>Dsbn Environmntal</v>
          </cell>
          <cell r="G224" t="str">
            <v>XM</v>
          </cell>
          <cell r="H224" t="str">
            <v>I</v>
          </cell>
          <cell r="I224" t="str">
            <v>01PG4</v>
          </cell>
          <cell r="J224" t="str">
            <v>ENVIRONMENTAL SPECIALIST II</v>
          </cell>
          <cell r="K224">
            <v>1</v>
          </cell>
          <cell r="L224">
            <v>23.88</v>
          </cell>
          <cell r="M224">
            <v>23.88</v>
          </cell>
          <cell r="N224" t="str">
            <v>A &amp; G</v>
          </cell>
          <cell r="O224">
            <v>23.88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</row>
        <row r="225">
          <cell r="B225" t="str">
            <v>Power Systems</v>
          </cell>
          <cell r="C225">
            <v>82</v>
          </cell>
          <cell r="D225" t="str">
            <v>A &amp; G</v>
          </cell>
          <cell r="E225">
            <v>6823</v>
          </cell>
          <cell r="F225" t="str">
            <v>Dsbn Environmntal</v>
          </cell>
          <cell r="G225" t="str">
            <v>NB</v>
          </cell>
          <cell r="H225" t="str">
            <v>I</v>
          </cell>
          <cell r="I225" t="str">
            <v>01XB9</v>
          </cell>
          <cell r="J225" t="str">
            <v>INVENTORY SERVICES SPECIALIST</v>
          </cell>
          <cell r="K225">
            <v>1</v>
          </cell>
          <cell r="L225">
            <v>17.61</v>
          </cell>
          <cell r="M225">
            <v>17.61</v>
          </cell>
          <cell r="N225" t="str">
            <v>A &amp; G</v>
          </cell>
          <cell r="O225">
            <v>17.61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</row>
        <row r="226">
          <cell r="B226" t="str">
            <v>Power Systems</v>
          </cell>
          <cell r="C226">
            <v>96</v>
          </cell>
          <cell r="D226" t="str">
            <v>A &amp; G</v>
          </cell>
          <cell r="E226">
            <v>394</v>
          </cell>
          <cell r="F226" t="str">
            <v>Dsbn Sup Svc/Dsbn Engneer</v>
          </cell>
          <cell r="G226" t="str">
            <v>XM</v>
          </cell>
          <cell r="H226" t="str">
            <v>P</v>
          </cell>
          <cell r="I226" t="str">
            <v>01DE5</v>
          </cell>
          <cell r="J226" t="str">
            <v>PRINCIPAL ENGINEER</v>
          </cell>
          <cell r="K226">
            <v>1</v>
          </cell>
          <cell r="L226">
            <v>39.840000000000003</v>
          </cell>
          <cell r="M226">
            <v>39.840000000000003</v>
          </cell>
          <cell r="N226" t="str">
            <v>A &amp; G</v>
          </cell>
          <cell r="O226">
            <v>39.840000000000003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</row>
        <row r="227">
          <cell r="B227" t="str">
            <v>Power Systems</v>
          </cell>
          <cell r="C227">
            <v>96</v>
          </cell>
          <cell r="D227" t="str">
            <v>A &amp; G</v>
          </cell>
          <cell r="E227">
            <v>394</v>
          </cell>
          <cell r="F227" t="str">
            <v>Dsbn Sup Svc/Dsbn Engneer</v>
          </cell>
          <cell r="G227" t="str">
            <v>XM</v>
          </cell>
          <cell r="H227" t="str">
            <v>P</v>
          </cell>
          <cell r="I227" t="str">
            <v>01DE5</v>
          </cell>
          <cell r="J227" t="str">
            <v>PRINCIPAL ENGINEER</v>
          </cell>
          <cell r="K227">
            <v>1</v>
          </cell>
          <cell r="L227">
            <v>40.39</v>
          </cell>
          <cell r="M227">
            <v>40.39</v>
          </cell>
          <cell r="N227" t="str">
            <v>A &amp; G</v>
          </cell>
          <cell r="O227">
            <v>40.39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</row>
        <row r="228">
          <cell r="B228" t="str">
            <v>Power Systems</v>
          </cell>
          <cell r="C228">
            <v>96</v>
          </cell>
          <cell r="D228" t="str">
            <v>A &amp; G</v>
          </cell>
          <cell r="E228">
            <v>394</v>
          </cell>
          <cell r="F228" t="str">
            <v>Dsbn Sup Svc/Dsbn Engneer</v>
          </cell>
          <cell r="G228" t="str">
            <v>XM</v>
          </cell>
          <cell r="H228" t="str">
            <v>P</v>
          </cell>
          <cell r="I228" t="str">
            <v>01DE5</v>
          </cell>
          <cell r="J228" t="str">
            <v>PRINCIPAL ENGINEER</v>
          </cell>
          <cell r="K228">
            <v>1</v>
          </cell>
          <cell r="L228">
            <v>40.5</v>
          </cell>
          <cell r="M228">
            <v>40.5</v>
          </cell>
          <cell r="N228" t="str">
            <v>A &amp; G</v>
          </cell>
          <cell r="O228">
            <v>40.5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</row>
        <row r="229">
          <cell r="B229" t="str">
            <v>Power Systems</v>
          </cell>
          <cell r="C229">
            <v>96</v>
          </cell>
          <cell r="D229" t="str">
            <v>A &amp; G</v>
          </cell>
          <cell r="E229">
            <v>394</v>
          </cell>
          <cell r="F229" t="str">
            <v>Dsbn Sup Svc/Dsbn Engneer</v>
          </cell>
          <cell r="G229" t="str">
            <v>XM</v>
          </cell>
          <cell r="H229" t="str">
            <v>P</v>
          </cell>
          <cell r="I229" t="str">
            <v>01DE5</v>
          </cell>
          <cell r="J229" t="str">
            <v>PRINCIPAL ENGINEER</v>
          </cell>
          <cell r="K229">
            <v>1</v>
          </cell>
          <cell r="L229">
            <v>40.53</v>
          </cell>
          <cell r="M229">
            <v>40.53</v>
          </cell>
          <cell r="N229" t="str">
            <v>A &amp; G</v>
          </cell>
          <cell r="O229">
            <v>40.53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</row>
        <row r="230">
          <cell r="B230" t="str">
            <v>Power Systems</v>
          </cell>
          <cell r="C230">
            <v>96</v>
          </cell>
          <cell r="D230" t="str">
            <v>A &amp; G</v>
          </cell>
          <cell r="E230">
            <v>394</v>
          </cell>
          <cell r="F230" t="str">
            <v>Dsbn Sup Svc/Dsbn Engneer</v>
          </cell>
          <cell r="G230" t="str">
            <v>XM</v>
          </cell>
          <cell r="H230" t="str">
            <v>I</v>
          </cell>
          <cell r="I230" t="str">
            <v>01M14</v>
          </cell>
          <cell r="J230" t="str">
            <v>DISTRIBUTION ENG &amp; OPS SR ENGI</v>
          </cell>
          <cell r="K230">
            <v>1</v>
          </cell>
          <cell r="L230">
            <v>36.630000000000003</v>
          </cell>
          <cell r="M230">
            <v>36.630000000000003</v>
          </cell>
          <cell r="N230" t="str">
            <v>A &amp; G</v>
          </cell>
          <cell r="O230">
            <v>36.630000000000003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</row>
        <row r="231">
          <cell r="B231" t="str">
            <v>Power Systems</v>
          </cell>
          <cell r="C231">
            <v>96</v>
          </cell>
          <cell r="D231" t="str">
            <v>A &amp; G</v>
          </cell>
          <cell r="E231">
            <v>394</v>
          </cell>
          <cell r="F231" t="str">
            <v>Dsbn Sup Svc/Dsbn Engneer</v>
          </cell>
          <cell r="G231" t="str">
            <v>XM</v>
          </cell>
          <cell r="H231" t="str">
            <v>I</v>
          </cell>
          <cell r="I231" t="str">
            <v>01M24</v>
          </cell>
          <cell r="J231" t="str">
            <v>DIST ENGINEERING &amp; OPERATIONS</v>
          </cell>
          <cell r="K231">
            <v>1</v>
          </cell>
          <cell r="L231">
            <v>30.18</v>
          </cell>
          <cell r="M231">
            <v>30.18</v>
          </cell>
          <cell r="N231" t="str">
            <v>A &amp; G</v>
          </cell>
          <cell r="O231">
            <v>30.18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</row>
        <row r="232">
          <cell r="B232" t="str">
            <v>Power Systems</v>
          </cell>
          <cell r="C232">
            <v>96</v>
          </cell>
          <cell r="D232" t="str">
            <v>A &amp; G</v>
          </cell>
          <cell r="E232">
            <v>394</v>
          </cell>
          <cell r="F232" t="str">
            <v>Dsbn Sup Svc/Dsbn Engneer</v>
          </cell>
          <cell r="G232" t="str">
            <v>XM</v>
          </cell>
          <cell r="H232" t="str">
            <v>I</v>
          </cell>
          <cell r="I232" t="str">
            <v>01M24</v>
          </cell>
          <cell r="J232" t="str">
            <v>DIST ENGINEERING &amp; OPERATIONS</v>
          </cell>
          <cell r="K232">
            <v>1</v>
          </cell>
          <cell r="L232">
            <v>30.78</v>
          </cell>
          <cell r="M232">
            <v>30.78</v>
          </cell>
          <cell r="N232" t="str">
            <v>A &amp; G</v>
          </cell>
          <cell r="O232">
            <v>30.78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</row>
        <row r="233">
          <cell r="B233" t="str">
            <v>Power Systems</v>
          </cell>
          <cell r="C233">
            <v>96</v>
          </cell>
          <cell r="D233" t="str">
            <v>A &amp; G</v>
          </cell>
          <cell r="E233">
            <v>394</v>
          </cell>
          <cell r="F233" t="str">
            <v>Dsbn Sup Svc/Dsbn Engneer</v>
          </cell>
          <cell r="G233" t="str">
            <v>XM</v>
          </cell>
          <cell r="H233" t="str">
            <v>S</v>
          </cell>
          <cell r="I233" t="str">
            <v>01MK3</v>
          </cell>
          <cell r="J233" t="str">
            <v>OVERHEAD PRODUCTION &amp; SUPPORT</v>
          </cell>
          <cell r="K233">
            <v>1</v>
          </cell>
          <cell r="L233">
            <v>46.4</v>
          </cell>
          <cell r="M233">
            <v>46.4</v>
          </cell>
          <cell r="N233" t="str">
            <v>A &amp; G</v>
          </cell>
          <cell r="O233">
            <v>46.4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</row>
        <row r="234">
          <cell r="B234" t="str">
            <v>Power Systems</v>
          </cell>
          <cell r="C234">
            <v>96</v>
          </cell>
          <cell r="D234" t="str">
            <v>A &amp; G</v>
          </cell>
          <cell r="E234">
            <v>394</v>
          </cell>
          <cell r="F234" t="str">
            <v>Dsbn Sup Svc/Dsbn Engneer</v>
          </cell>
          <cell r="G234" t="str">
            <v>NB</v>
          </cell>
          <cell r="H234" t="str">
            <v>I</v>
          </cell>
          <cell r="I234" t="str">
            <v>01X63</v>
          </cell>
          <cell r="J234" t="str">
            <v>ADMINISTRATIVE SPECIALIST I</v>
          </cell>
          <cell r="K234">
            <v>1</v>
          </cell>
          <cell r="L234">
            <v>16.3</v>
          </cell>
          <cell r="M234">
            <v>16.3</v>
          </cell>
          <cell r="N234" t="str">
            <v>A &amp; G</v>
          </cell>
          <cell r="O234">
            <v>16.3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</row>
        <row r="235">
          <cell r="B235" t="str">
            <v>Power Systems</v>
          </cell>
          <cell r="C235">
            <v>105</v>
          </cell>
          <cell r="D235" t="str">
            <v>A &amp; G</v>
          </cell>
          <cell r="E235">
            <v>1050</v>
          </cell>
          <cell r="F235" t="str">
            <v>Dsbn Development &amp; Methods</v>
          </cell>
          <cell r="G235" t="str">
            <v>XM</v>
          </cell>
          <cell r="H235" t="str">
            <v>I</v>
          </cell>
          <cell r="I235" t="str">
            <v>01M74</v>
          </cell>
          <cell r="J235" t="str">
            <v>SR DISTRIBUTION TRAINING SPECI</v>
          </cell>
          <cell r="K235">
            <v>1</v>
          </cell>
          <cell r="L235">
            <v>35.96</v>
          </cell>
          <cell r="M235">
            <v>35.96</v>
          </cell>
          <cell r="N235" t="str">
            <v>A &amp; G</v>
          </cell>
          <cell r="O235">
            <v>35.96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</row>
        <row r="236">
          <cell r="B236" t="str">
            <v>Power Systems</v>
          </cell>
          <cell r="C236">
            <v>105</v>
          </cell>
          <cell r="D236" t="str">
            <v>A &amp; G</v>
          </cell>
          <cell r="E236">
            <v>1050</v>
          </cell>
          <cell r="F236" t="str">
            <v>Dsbn Development &amp; Methods</v>
          </cell>
          <cell r="G236" t="str">
            <v>XM</v>
          </cell>
          <cell r="H236" t="str">
            <v>I</v>
          </cell>
          <cell r="I236" t="str">
            <v>01M74</v>
          </cell>
          <cell r="J236" t="str">
            <v>SR DISTRIBUTION TRAINING SPECI</v>
          </cell>
          <cell r="K236">
            <v>1</v>
          </cell>
          <cell r="L236">
            <v>36.36</v>
          </cell>
          <cell r="M236">
            <v>36.36</v>
          </cell>
          <cell r="N236" t="str">
            <v>A &amp; G</v>
          </cell>
          <cell r="O236">
            <v>36.36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</row>
        <row r="237">
          <cell r="B237" t="str">
            <v>Power Systems</v>
          </cell>
          <cell r="C237">
            <v>105</v>
          </cell>
          <cell r="D237" t="str">
            <v>A &amp; G</v>
          </cell>
          <cell r="E237">
            <v>1050</v>
          </cell>
          <cell r="F237" t="str">
            <v>Dsbn Development &amp; Methods</v>
          </cell>
          <cell r="G237" t="str">
            <v>XM</v>
          </cell>
          <cell r="H237" t="str">
            <v>I</v>
          </cell>
          <cell r="I237" t="str">
            <v>01M83</v>
          </cell>
          <cell r="J237" t="str">
            <v>RELIABILITY RESEARCH COORDINAT</v>
          </cell>
          <cell r="K237">
            <v>1</v>
          </cell>
          <cell r="L237">
            <v>41.3</v>
          </cell>
          <cell r="M237">
            <v>41.3</v>
          </cell>
          <cell r="N237" t="str">
            <v>A &amp; G</v>
          </cell>
          <cell r="O237">
            <v>41.3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</row>
        <row r="238">
          <cell r="B238" t="str">
            <v>Power Systems</v>
          </cell>
          <cell r="C238">
            <v>105</v>
          </cell>
          <cell r="D238" t="str">
            <v>A &amp; G</v>
          </cell>
          <cell r="E238">
            <v>1050</v>
          </cell>
          <cell r="F238" t="str">
            <v>Dsbn Development &amp; Methods</v>
          </cell>
          <cell r="G238" t="str">
            <v>XM</v>
          </cell>
          <cell r="H238" t="str">
            <v>I</v>
          </cell>
          <cell r="I238" t="str">
            <v>01M84</v>
          </cell>
          <cell r="J238" t="str">
            <v>DISTRIBUTION TRAINING SPECIALI</v>
          </cell>
          <cell r="K238">
            <v>1</v>
          </cell>
          <cell r="L238">
            <v>33.51</v>
          </cell>
          <cell r="M238">
            <v>33.51</v>
          </cell>
          <cell r="N238" t="str">
            <v>A &amp; G</v>
          </cell>
          <cell r="O238">
            <v>33.51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</row>
        <row r="239">
          <cell r="B239" t="str">
            <v>Power Systems</v>
          </cell>
          <cell r="C239">
            <v>105</v>
          </cell>
          <cell r="D239" t="str">
            <v>A &amp; G</v>
          </cell>
          <cell r="E239">
            <v>1050</v>
          </cell>
          <cell r="F239" t="str">
            <v>Dsbn Development &amp; Methods</v>
          </cell>
          <cell r="G239" t="str">
            <v>XM</v>
          </cell>
          <cell r="H239" t="str">
            <v>S</v>
          </cell>
          <cell r="I239" t="str">
            <v>01MB6</v>
          </cell>
          <cell r="J239" t="str">
            <v>SYSTEM PROJECT MANAGER</v>
          </cell>
          <cell r="K239">
            <v>1</v>
          </cell>
          <cell r="L239">
            <v>26.63</v>
          </cell>
          <cell r="M239">
            <v>26.63</v>
          </cell>
          <cell r="N239" t="str">
            <v>A &amp; G</v>
          </cell>
          <cell r="O239">
            <v>26.63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</row>
        <row r="240">
          <cell r="B240" t="str">
            <v>Power Systems</v>
          </cell>
          <cell r="C240">
            <v>105</v>
          </cell>
          <cell r="D240" t="str">
            <v>A &amp; G</v>
          </cell>
          <cell r="E240">
            <v>1050</v>
          </cell>
          <cell r="F240" t="str">
            <v>Dsbn Development &amp; Methods</v>
          </cell>
          <cell r="G240" t="str">
            <v>XM</v>
          </cell>
          <cell r="H240" t="str">
            <v>I</v>
          </cell>
          <cell r="I240" t="str">
            <v>01MC4</v>
          </cell>
          <cell r="J240" t="str">
            <v>DISTRIBUTION ANALYST II</v>
          </cell>
          <cell r="K240">
            <v>1</v>
          </cell>
          <cell r="L240">
            <v>24.45</v>
          </cell>
          <cell r="M240">
            <v>24.45</v>
          </cell>
          <cell r="N240" t="str">
            <v>A &amp; G</v>
          </cell>
          <cell r="O240">
            <v>24.45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</row>
        <row r="241">
          <cell r="B241" t="str">
            <v>Power Systems</v>
          </cell>
          <cell r="C241">
            <v>105</v>
          </cell>
          <cell r="D241" t="str">
            <v>A &amp; G</v>
          </cell>
          <cell r="E241">
            <v>1050</v>
          </cell>
          <cell r="F241" t="str">
            <v>Dsbn Development &amp; Methods</v>
          </cell>
          <cell r="G241" t="str">
            <v>XM</v>
          </cell>
          <cell r="H241" t="str">
            <v>I</v>
          </cell>
          <cell r="I241" t="str">
            <v>01MC6</v>
          </cell>
          <cell r="J241" t="str">
            <v>PROJECT DESIGNER I</v>
          </cell>
          <cell r="K241">
            <v>1</v>
          </cell>
          <cell r="L241">
            <v>23.31</v>
          </cell>
          <cell r="M241">
            <v>23.31</v>
          </cell>
          <cell r="N241" t="str">
            <v>A &amp; G</v>
          </cell>
          <cell r="O241">
            <v>23.31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</row>
        <row r="242">
          <cell r="B242" t="str">
            <v>Power Systems</v>
          </cell>
          <cell r="C242">
            <v>105</v>
          </cell>
          <cell r="D242" t="str">
            <v>A &amp; G</v>
          </cell>
          <cell r="E242">
            <v>1050</v>
          </cell>
          <cell r="F242" t="str">
            <v>Dsbn Development &amp; Methods</v>
          </cell>
          <cell r="G242" t="str">
            <v>XM</v>
          </cell>
          <cell r="H242" t="str">
            <v>I</v>
          </cell>
          <cell r="I242" t="str">
            <v>01MC6</v>
          </cell>
          <cell r="J242" t="str">
            <v>PROJECT DESIGNER I</v>
          </cell>
          <cell r="K242">
            <v>1</v>
          </cell>
          <cell r="L242">
            <v>25</v>
          </cell>
          <cell r="M242">
            <v>25</v>
          </cell>
          <cell r="N242" t="str">
            <v>A &amp; G</v>
          </cell>
          <cell r="O242">
            <v>25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</row>
        <row r="243">
          <cell r="B243" t="str">
            <v>Power Systems</v>
          </cell>
          <cell r="C243">
            <v>105</v>
          </cell>
          <cell r="D243" t="str">
            <v>A &amp; G</v>
          </cell>
          <cell r="E243">
            <v>1050</v>
          </cell>
          <cell r="F243" t="str">
            <v>Dsbn Development &amp; Methods</v>
          </cell>
          <cell r="G243" t="str">
            <v>XM</v>
          </cell>
          <cell r="H243" t="str">
            <v>I</v>
          </cell>
          <cell r="I243" t="str">
            <v>01MC8</v>
          </cell>
          <cell r="J243" t="str">
            <v>INSTRUCTIONAL DESIGNER</v>
          </cell>
          <cell r="K243">
            <v>1</v>
          </cell>
          <cell r="L243">
            <v>33.78</v>
          </cell>
          <cell r="M243">
            <v>33.78</v>
          </cell>
          <cell r="N243" t="str">
            <v>A &amp; G</v>
          </cell>
          <cell r="O243">
            <v>33.78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</row>
        <row r="244">
          <cell r="B244" t="str">
            <v>Power Systems</v>
          </cell>
          <cell r="C244">
            <v>105</v>
          </cell>
          <cell r="D244" t="str">
            <v>A &amp; G</v>
          </cell>
          <cell r="E244">
            <v>1050</v>
          </cell>
          <cell r="F244" t="str">
            <v>Dsbn Development &amp; Methods</v>
          </cell>
          <cell r="G244" t="str">
            <v>XM</v>
          </cell>
          <cell r="H244" t="str">
            <v>I</v>
          </cell>
          <cell r="I244" t="str">
            <v>01ME6</v>
          </cell>
          <cell r="J244" t="str">
            <v>PROJECT DESIGNER II</v>
          </cell>
          <cell r="K244">
            <v>5</v>
          </cell>
          <cell r="L244">
            <v>23.31</v>
          </cell>
          <cell r="M244">
            <v>116.55</v>
          </cell>
          <cell r="N244" t="str">
            <v>A &amp; G</v>
          </cell>
          <cell r="O244">
            <v>116.55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</row>
        <row r="245">
          <cell r="B245" t="str">
            <v>Power Systems</v>
          </cell>
          <cell r="C245">
            <v>105</v>
          </cell>
          <cell r="D245" t="str">
            <v>A &amp; G</v>
          </cell>
          <cell r="E245">
            <v>1050</v>
          </cell>
          <cell r="F245" t="str">
            <v>Dsbn Development &amp; Methods</v>
          </cell>
          <cell r="G245" t="str">
            <v>XM</v>
          </cell>
          <cell r="H245" t="str">
            <v>I</v>
          </cell>
          <cell r="I245" t="str">
            <v>01MH7</v>
          </cell>
          <cell r="J245" t="str">
            <v>DISTRIBUTION SYSTEM ANALYST I</v>
          </cell>
          <cell r="K245">
            <v>1</v>
          </cell>
          <cell r="L245">
            <v>28.44</v>
          </cell>
          <cell r="M245">
            <v>28.44</v>
          </cell>
          <cell r="N245" t="str">
            <v>A &amp; G</v>
          </cell>
          <cell r="O245">
            <v>28.44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</row>
        <row r="246">
          <cell r="B246" t="str">
            <v>Power Systems</v>
          </cell>
          <cell r="C246">
            <v>105</v>
          </cell>
          <cell r="D246" t="str">
            <v>A &amp; G</v>
          </cell>
          <cell r="E246">
            <v>1050</v>
          </cell>
          <cell r="F246" t="str">
            <v>Dsbn Development &amp; Methods</v>
          </cell>
          <cell r="G246" t="str">
            <v>XM</v>
          </cell>
          <cell r="H246" t="str">
            <v>M</v>
          </cell>
          <cell r="I246" t="str">
            <v>01MH9</v>
          </cell>
          <cell r="J246" t="str">
            <v>DISTRIBUTION TRAINING &amp; METHOD</v>
          </cell>
          <cell r="K246">
            <v>1</v>
          </cell>
          <cell r="L246">
            <v>44.24</v>
          </cell>
          <cell r="M246">
            <v>44.24</v>
          </cell>
          <cell r="N246" t="str">
            <v>A &amp; G</v>
          </cell>
          <cell r="O246">
            <v>44.24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</row>
        <row r="247">
          <cell r="B247" t="str">
            <v>Power Systems</v>
          </cell>
          <cell r="C247">
            <v>105</v>
          </cell>
          <cell r="D247" t="str">
            <v>A &amp; G</v>
          </cell>
          <cell r="E247">
            <v>1050</v>
          </cell>
          <cell r="F247" t="str">
            <v>Dsbn Development &amp; Methods</v>
          </cell>
          <cell r="G247" t="str">
            <v>XM</v>
          </cell>
          <cell r="H247" t="str">
            <v>S</v>
          </cell>
          <cell r="I247" t="str">
            <v>01MQ5</v>
          </cell>
          <cell r="J247" t="str">
            <v>DISTRIBUTION SUPERVISOR III</v>
          </cell>
          <cell r="K247">
            <v>3</v>
          </cell>
          <cell r="L247">
            <v>32</v>
          </cell>
          <cell r="M247">
            <v>96</v>
          </cell>
          <cell r="N247" t="str">
            <v>A &amp; G</v>
          </cell>
          <cell r="O247">
            <v>96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</row>
        <row r="248">
          <cell r="B248" t="str">
            <v>Power Systems</v>
          </cell>
          <cell r="C248">
            <v>105</v>
          </cell>
          <cell r="D248" t="str">
            <v>A &amp; G</v>
          </cell>
          <cell r="E248">
            <v>1050</v>
          </cell>
          <cell r="F248" t="str">
            <v>Dsbn Development &amp; Methods</v>
          </cell>
          <cell r="G248" t="str">
            <v>XM</v>
          </cell>
          <cell r="H248" t="str">
            <v>S</v>
          </cell>
          <cell r="I248" t="str">
            <v>01MQ5</v>
          </cell>
          <cell r="J248" t="str">
            <v>DISTRIBUTION SUPERVISOR III</v>
          </cell>
          <cell r="K248">
            <v>1</v>
          </cell>
          <cell r="L248">
            <v>32.39</v>
          </cell>
          <cell r="M248">
            <v>32.39</v>
          </cell>
          <cell r="N248" t="str">
            <v>A &amp; G</v>
          </cell>
          <cell r="O248">
            <v>32.39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</row>
        <row r="249">
          <cell r="B249" t="str">
            <v>Power Systems</v>
          </cell>
          <cell r="C249">
            <v>105</v>
          </cell>
          <cell r="D249" t="str">
            <v>A &amp; G</v>
          </cell>
          <cell r="E249">
            <v>1050</v>
          </cell>
          <cell r="F249" t="str">
            <v>Dsbn Development &amp; Methods</v>
          </cell>
          <cell r="G249" t="str">
            <v>XM</v>
          </cell>
          <cell r="H249" t="str">
            <v>S</v>
          </cell>
          <cell r="I249" t="str">
            <v>01MQ5</v>
          </cell>
          <cell r="J249" t="str">
            <v>DISTRIBUTION SUPERVISOR III</v>
          </cell>
          <cell r="K249">
            <v>1</v>
          </cell>
          <cell r="L249">
            <v>32.4</v>
          </cell>
          <cell r="M249">
            <v>32.4</v>
          </cell>
          <cell r="N249" t="str">
            <v>A &amp; G</v>
          </cell>
          <cell r="O249">
            <v>32.4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</row>
        <row r="250">
          <cell r="B250" t="str">
            <v>Power Systems</v>
          </cell>
          <cell r="C250">
            <v>105</v>
          </cell>
          <cell r="D250" t="str">
            <v>A &amp; G</v>
          </cell>
          <cell r="E250">
            <v>1050</v>
          </cell>
          <cell r="F250" t="str">
            <v>Dsbn Development &amp; Methods</v>
          </cell>
          <cell r="G250" t="str">
            <v>XM</v>
          </cell>
          <cell r="H250" t="str">
            <v>S</v>
          </cell>
          <cell r="I250" t="str">
            <v>01MQ5</v>
          </cell>
          <cell r="J250" t="str">
            <v>DISTRIBUTION SUPV III</v>
          </cell>
          <cell r="K250">
            <v>1</v>
          </cell>
          <cell r="L250">
            <v>32</v>
          </cell>
          <cell r="M250">
            <v>32</v>
          </cell>
          <cell r="N250" t="str">
            <v>A &amp; G</v>
          </cell>
          <cell r="O250">
            <v>32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</row>
        <row r="251">
          <cell r="B251" t="str">
            <v>Power Systems</v>
          </cell>
          <cell r="C251">
            <v>105</v>
          </cell>
          <cell r="D251" t="str">
            <v>A &amp; G</v>
          </cell>
          <cell r="E251">
            <v>1050</v>
          </cell>
          <cell r="F251" t="str">
            <v>Dsbn Development &amp; Methods</v>
          </cell>
          <cell r="G251" t="str">
            <v>XM</v>
          </cell>
          <cell r="H251" t="str">
            <v>P</v>
          </cell>
          <cell r="I251" t="str">
            <v>01MY4</v>
          </cell>
          <cell r="J251" t="str">
            <v>DISTRIBUTION OPERATIONS SPECIA</v>
          </cell>
          <cell r="K251">
            <v>1</v>
          </cell>
          <cell r="L251">
            <v>36.54</v>
          </cell>
          <cell r="M251">
            <v>36.54</v>
          </cell>
          <cell r="N251" t="str">
            <v>A &amp; G</v>
          </cell>
          <cell r="O251">
            <v>36.54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</row>
        <row r="252">
          <cell r="B252" t="str">
            <v>Power Systems</v>
          </cell>
          <cell r="C252">
            <v>105</v>
          </cell>
          <cell r="D252" t="str">
            <v>A &amp; G</v>
          </cell>
          <cell r="E252">
            <v>1050</v>
          </cell>
          <cell r="F252" t="str">
            <v>Dsbn Development &amp; Methods</v>
          </cell>
          <cell r="G252" t="str">
            <v>XM</v>
          </cell>
          <cell r="H252" t="str">
            <v>P</v>
          </cell>
          <cell r="I252" t="str">
            <v>01MY4</v>
          </cell>
          <cell r="J252" t="str">
            <v>DISTRIBUTION OPERATIONS SPECIA</v>
          </cell>
          <cell r="K252">
            <v>1</v>
          </cell>
          <cell r="L252">
            <v>36.659999999999997</v>
          </cell>
          <cell r="M252">
            <v>36.659999999999997</v>
          </cell>
          <cell r="N252" t="str">
            <v>A &amp; G</v>
          </cell>
          <cell r="O252">
            <v>36.659999999999997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</row>
        <row r="253">
          <cell r="B253" t="str">
            <v>Power Systems</v>
          </cell>
          <cell r="C253">
            <v>105</v>
          </cell>
          <cell r="D253" t="str">
            <v>A &amp; G</v>
          </cell>
          <cell r="E253">
            <v>1050</v>
          </cell>
          <cell r="F253" t="str">
            <v>Dsbn Development &amp; Methods</v>
          </cell>
          <cell r="G253" t="str">
            <v>XM</v>
          </cell>
          <cell r="H253" t="str">
            <v>P</v>
          </cell>
          <cell r="I253" t="str">
            <v>01MY4</v>
          </cell>
          <cell r="J253" t="str">
            <v>DISTRIBUTION OPERATIONS SPECIA</v>
          </cell>
          <cell r="K253">
            <v>1</v>
          </cell>
          <cell r="L253">
            <v>36.840000000000003</v>
          </cell>
          <cell r="M253">
            <v>36.840000000000003</v>
          </cell>
          <cell r="N253" t="str">
            <v>A &amp; G</v>
          </cell>
          <cell r="O253">
            <v>36.840000000000003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</row>
        <row r="254">
          <cell r="B254" t="str">
            <v>Power Systems</v>
          </cell>
          <cell r="C254">
            <v>105</v>
          </cell>
          <cell r="D254" t="str">
            <v>A &amp; G</v>
          </cell>
          <cell r="E254">
            <v>1050</v>
          </cell>
          <cell r="F254" t="str">
            <v>Dsbn Development &amp; Methods</v>
          </cell>
          <cell r="G254" t="str">
            <v>XM</v>
          </cell>
          <cell r="H254" t="str">
            <v>P</v>
          </cell>
          <cell r="I254" t="str">
            <v>01WVC</v>
          </cell>
          <cell r="J254" t="str">
            <v>STATISTICAL SPECIALIST</v>
          </cell>
          <cell r="K254">
            <v>1</v>
          </cell>
          <cell r="L254">
            <v>43.89</v>
          </cell>
          <cell r="M254">
            <v>43.89</v>
          </cell>
          <cell r="N254" t="str">
            <v>A &amp; G</v>
          </cell>
          <cell r="O254">
            <v>43.89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</row>
        <row r="255">
          <cell r="B255" t="str">
            <v>Power Systems</v>
          </cell>
          <cell r="C255">
            <v>105</v>
          </cell>
          <cell r="D255" t="str">
            <v>A &amp; G</v>
          </cell>
          <cell r="E255">
            <v>1050</v>
          </cell>
          <cell r="F255" t="str">
            <v>Dsbn Development &amp; Methods</v>
          </cell>
          <cell r="G255" t="str">
            <v>NB</v>
          </cell>
          <cell r="H255" t="str">
            <v>I</v>
          </cell>
          <cell r="I255" t="str">
            <v>01X63</v>
          </cell>
          <cell r="J255" t="str">
            <v>ADMINISTRATIVE SPECIALIST I</v>
          </cell>
          <cell r="K255">
            <v>1</v>
          </cell>
          <cell r="L255">
            <v>16.71</v>
          </cell>
          <cell r="M255">
            <v>16.71</v>
          </cell>
          <cell r="N255" t="str">
            <v>A &amp; G</v>
          </cell>
          <cell r="O255">
            <v>16.71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</row>
        <row r="256">
          <cell r="B256" t="str">
            <v>Power Systems</v>
          </cell>
          <cell r="C256">
            <v>105</v>
          </cell>
          <cell r="D256" t="str">
            <v>A &amp; G</v>
          </cell>
          <cell r="E256">
            <v>1050</v>
          </cell>
          <cell r="F256" t="str">
            <v>Dsbn Development &amp; Methods</v>
          </cell>
          <cell r="G256" t="str">
            <v>BU</v>
          </cell>
          <cell r="H256" t="str">
            <v>I</v>
          </cell>
          <cell r="I256" t="str">
            <v>05469</v>
          </cell>
          <cell r="J256" t="str">
            <v>DSBN INSTRUCTOR</v>
          </cell>
          <cell r="K256">
            <v>1</v>
          </cell>
          <cell r="L256">
            <v>27.71</v>
          </cell>
          <cell r="M256">
            <v>27.71</v>
          </cell>
          <cell r="N256" t="str">
            <v>A &amp; G</v>
          </cell>
          <cell r="O256">
            <v>27.71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</row>
        <row r="257">
          <cell r="B257" t="str">
            <v>Power Systems</v>
          </cell>
          <cell r="C257">
            <v>472</v>
          </cell>
          <cell r="D257" t="str">
            <v>Not A &amp; G</v>
          </cell>
          <cell r="E257">
            <v>4719</v>
          </cell>
          <cell r="F257" t="str">
            <v>Dsbn - Boca Raton Supvs/Dsn</v>
          </cell>
          <cell r="G257" t="str">
            <v>XM</v>
          </cell>
          <cell r="H257" t="str">
            <v>M</v>
          </cell>
          <cell r="I257" t="str">
            <v>01ME3</v>
          </cell>
          <cell r="J257" t="str">
            <v>DISTRIBUTION AREA MGR I</v>
          </cell>
          <cell r="K257">
            <v>1</v>
          </cell>
          <cell r="L257">
            <v>50.14</v>
          </cell>
          <cell r="M257">
            <v>50.14</v>
          </cell>
          <cell r="N257" t="str">
            <v>Spv/Sup</v>
          </cell>
          <cell r="O257">
            <v>0</v>
          </cell>
          <cell r="P257">
            <v>50.14</v>
          </cell>
          <cell r="Q257">
            <v>0</v>
          </cell>
          <cell r="R257">
            <v>0</v>
          </cell>
          <cell r="S257">
            <v>0</v>
          </cell>
        </row>
        <row r="258">
          <cell r="B258" t="str">
            <v>Power Systems</v>
          </cell>
          <cell r="C258">
            <v>472</v>
          </cell>
          <cell r="D258" t="str">
            <v>Not A &amp; G</v>
          </cell>
          <cell r="E258">
            <v>4719</v>
          </cell>
          <cell r="F258" t="str">
            <v>Dsbn - Boca Raton Supvs/Dsn</v>
          </cell>
          <cell r="G258" t="str">
            <v>XM</v>
          </cell>
          <cell r="H258" t="str">
            <v>I</v>
          </cell>
          <cell r="I258" t="str">
            <v>01MF6</v>
          </cell>
          <cell r="J258" t="str">
            <v>ASSOCIATE PROJECT DESIGNER</v>
          </cell>
          <cell r="K258">
            <v>1</v>
          </cell>
          <cell r="L258">
            <v>17</v>
          </cell>
          <cell r="M258">
            <v>17</v>
          </cell>
          <cell r="N258" t="str">
            <v>Spv/Sup</v>
          </cell>
          <cell r="O258">
            <v>0</v>
          </cell>
          <cell r="P258">
            <v>17</v>
          </cell>
          <cell r="Q258">
            <v>0</v>
          </cell>
          <cell r="R258">
            <v>0</v>
          </cell>
          <cell r="S258">
            <v>0</v>
          </cell>
        </row>
        <row r="259">
          <cell r="B259" t="str">
            <v>Power Systems</v>
          </cell>
          <cell r="C259">
            <v>472</v>
          </cell>
          <cell r="D259" t="str">
            <v>Not A &amp; G</v>
          </cell>
          <cell r="E259">
            <v>4719</v>
          </cell>
          <cell r="F259" t="str">
            <v>Dsbn - Boca Raton Supvs/Dsn</v>
          </cell>
          <cell r="G259" t="str">
            <v>XM</v>
          </cell>
          <cell r="H259" t="str">
            <v>I</v>
          </cell>
          <cell r="I259" t="str">
            <v>01MF6</v>
          </cell>
          <cell r="J259" t="str">
            <v>ASSOCIATE PROJECT DESIGNER</v>
          </cell>
          <cell r="K259">
            <v>1</v>
          </cell>
          <cell r="L259">
            <v>20.3</v>
          </cell>
          <cell r="M259">
            <v>20.3</v>
          </cell>
          <cell r="N259" t="str">
            <v>Spv/Sup</v>
          </cell>
          <cell r="O259">
            <v>0</v>
          </cell>
          <cell r="P259">
            <v>20.3</v>
          </cell>
          <cell r="Q259">
            <v>0</v>
          </cell>
          <cell r="R259">
            <v>0</v>
          </cell>
          <cell r="S259">
            <v>0</v>
          </cell>
        </row>
        <row r="260">
          <cell r="B260" t="str">
            <v>Power Systems</v>
          </cell>
          <cell r="C260">
            <v>472</v>
          </cell>
          <cell r="D260" t="str">
            <v>Not A &amp; G</v>
          </cell>
          <cell r="E260">
            <v>4719</v>
          </cell>
          <cell r="F260" t="str">
            <v>Dsbn - Boca Raton Supvs/Dsn</v>
          </cell>
          <cell r="G260" t="str">
            <v>XM</v>
          </cell>
          <cell r="H260" t="str">
            <v>I</v>
          </cell>
          <cell r="I260" t="str">
            <v>01MF6</v>
          </cell>
          <cell r="J260" t="str">
            <v>ASSOCIATE PROJECT DESIGNER</v>
          </cell>
          <cell r="K260">
            <v>1</v>
          </cell>
          <cell r="L260">
            <v>20.94</v>
          </cell>
          <cell r="M260">
            <v>20.94</v>
          </cell>
          <cell r="N260" t="str">
            <v>Spv/Sup</v>
          </cell>
          <cell r="O260">
            <v>0</v>
          </cell>
          <cell r="P260">
            <v>20.94</v>
          </cell>
          <cell r="Q260">
            <v>0</v>
          </cell>
          <cell r="R260">
            <v>0</v>
          </cell>
          <cell r="S260">
            <v>0</v>
          </cell>
        </row>
        <row r="261">
          <cell r="B261" t="str">
            <v>Power Systems</v>
          </cell>
          <cell r="C261">
            <v>472</v>
          </cell>
          <cell r="D261" t="str">
            <v>Not A &amp; G</v>
          </cell>
          <cell r="E261">
            <v>4719</v>
          </cell>
          <cell r="F261" t="str">
            <v>Dsbn - Boca Raton Supvs/Dsn</v>
          </cell>
          <cell r="G261" t="str">
            <v>XM</v>
          </cell>
          <cell r="H261" t="str">
            <v>S</v>
          </cell>
          <cell r="I261" t="str">
            <v>01MK5</v>
          </cell>
          <cell r="J261" t="str">
            <v>SR CONTR CONSTRUCTION REPRESEN</v>
          </cell>
          <cell r="K261">
            <v>1</v>
          </cell>
          <cell r="L261">
            <v>30.74</v>
          </cell>
          <cell r="M261">
            <v>30.74</v>
          </cell>
          <cell r="N261" t="str">
            <v>Spv/Sup</v>
          </cell>
          <cell r="O261">
            <v>0</v>
          </cell>
          <cell r="P261">
            <v>30.74</v>
          </cell>
          <cell r="Q261">
            <v>0</v>
          </cell>
          <cell r="R261">
            <v>0</v>
          </cell>
          <cell r="S261">
            <v>0</v>
          </cell>
        </row>
        <row r="262">
          <cell r="B262" t="str">
            <v>Power Systems</v>
          </cell>
          <cell r="C262">
            <v>472</v>
          </cell>
          <cell r="D262" t="str">
            <v>Not A &amp; G</v>
          </cell>
          <cell r="E262">
            <v>4719</v>
          </cell>
          <cell r="F262" t="str">
            <v>Dsbn - Boca Raton Supvs/Dsn</v>
          </cell>
          <cell r="G262" t="str">
            <v>XM</v>
          </cell>
          <cell r="H262" t="str">
            <v>I</v>
          </cell>
          <cell r="I262" t="str">
            <v>01ML5</v>
          </cell>
          <cell r="J262" t="str">
            <v>CONTRACTOR CONSTRUCTION REP</v>
          </cell>
          <cell r="K262">
            <v>1</v>
          </cell>
          <cell r="L262">
            <v>25.8</v>
          </cell>
          <cell r="M262">
            <v>25.8</v>
          </cell>
          <cell r="N262" t="str">
            <v>Spv/Sup</v>
          </cell>
          <cell r="O262">
            <v>0</v>
          </cell>
          <cell r="P262">
            <v>25.8</v>
          </cell>
          <cell r="Q262">
            <v>0</v>
          </cell>
          <cell r="R262">
            <v>0</v>
          </cell>
          <cell r="S262">
            <v>0</v>
          </cell>
        </row>
        <row r="263">
          <cell r="B263" t="str">
            <v>Power Systems</v>
          </cell>
          <cell r="C263">
            <v>472</v>
          </cell>
          <cell r="D263" t="str">
            <v>Not A &amp; G</v>
          </cell>
          <cell r="E263">
            <v>4719</v>
          </cell>
          <cell r="F263" t="str">
            <v>Dsbn - Boca Raton Supvs/Dsn</v>
          </cell>
          <cell r="G263" t="str">
            <v>XM</v>
          </cell>
          <cell r="H263" t="str">
            <v>S</v>
          </cell>
          <cell r="I263" t="str">
            <v>01ML5</v>
          </cell>
          <cell r="J263" t="str">
            <v>CONTRACTOR CONSTRUCTION REP</v>
          </cell>
          <cell r="K263">
            <v>1</v>
          </cell>
          <cell r="L263">
            <v>29.54</v>
          </cell>
          <cell r="M263">
            <v>29.54</v>
          </cell>
          <cell r="N263" t="str">
            <v>Spv/Sup</v>
          </cell>
          <cell r="O263">
            <v>0</v>
          </cell>
          <cell r="P263">
            <v>29.54</v>
          </cell>
          <cell r="Q263">
            <v>0</v>
          </cell>
          <cell r="R263">
            <v>0</v>
          </cell>
          <cell r="S263">
            <v>0</v>
          </cell>
        </row>
        <row r="264">
          <cell r="B264" t="str">
            <v>Power Systems</v>
          </cell>
          <cell r="C264">
            <v>472</v>
          </cell>
          <cell r="D264" t="str">
            <v>Not A &amp; G</v>
          </cell>
          <cell r="E264">
            <v>4719</v>
          </cell>
          <cell r="F264" t="str">
            <v>Dsbn - Boca Raton Supvs/Dsn</v>
          </cell>
          <cell r="G264" t="str">
            <v>XM</v>
          </cell>
          <cell r="H264" t="str">
            <v>S</v>
          </cell>
          <cell r="I264" t="str">
            <v>01MP5</v>
          </cell>
          <cell r="J264" t="str">
            <v>DISTRIBUTION SUPV II</v>
          </cell>
          <cell r="K264">
            <v>1</v>
          </cell>
          <cell r="L264">
            <v>35.18</v>
          </cell>
          <cell r="M264">
            <v>35.18</v>
          </cell>
          <cell r="N264" t="str">
            <v>Spv/Sup</v>
          </cell>
          <cell r="O264">
            <v>0</v>
          </cell>
          <cell r="P264">
            <v>35.18</v>
          </cell>
          <cell r="Q264">
            <v>0</v>
          </cell>
          <cell r="R264">
            <v>0</v>
          </cell>
          <cell r="S264">
            <v>0</v>
          </cell>
        </row>
        <row r="265">
          <cell r="B265" t="str">
            <v>Power Systems</v>
          </cell>
          <cell r="C265">
            <v>472</v>
          </cell>
          <cell r="D265" t="str">
            <v>Not A &amp; G</v>
          </cell>
          <cell r="E265">
            <v>4719</v>
          </cell>
          <cell r="F265" t="str">
            <v>Dsbn - Boca Raton Supvs/Dsn</v>
          </cell>
          <cell r="G265" t="str">
            <v>XM</v>
          </cell>
          <cell r="H265" t="str">
            <v>S</v>
          </cell>
          <cell r="I265" t="str">
            <v>01MP5</v>
          </cell>
          <cell r="J265" t="str">
            <v>DISTRIBUTION SUPV II</v>
          </cell>
          <cell r="K265">
            <v>1</v>
          </cell>
          <cell r="L265">
            <v>35.56</v>
          </cell>
          <cell r="M265">
            <v>35.56</v>
          </cell>
          <cell r="N265" t="str">
            <v>Spv/Sup</v>
          </cell>
          <cell r="O265">
            <v>0</v>
          </cell>
          <cell r="P265">
            <v>35.56</v>
          </cell>
          <cell r="Q265">
            <v>0</v>
          </cell>
          <cell r="R265">
            <v>0</v>
          </cell>
          <cell r="S265">
            <v>0</v>
          </cell>
        </row>
        <row r="266">
          <cell r="B266" t="str">
            <v>Power Systems</v>
          </cell>
          <cell r="C266">
            <v>472</v>
          </cell>
          <cell r="D266" t="str">
            <v>Not A &amp; G</v>
          </cell>
          <cell r="E266">
            <v>4719</v>
          </cell>
          <cell r="F266" t="str">
            <v>Dsbn - Boca Raton Supvs/Dsn</v>
          </cell>
          <cell r="G266" t="str">
            <v>XM</v>
          </cell>
          <cell r="H266" t="str">
            <v>S</v>
          </cell>
          <cell r="I266" t="str">
            <v>01MP5</v>
          </cell>
          <cell r="J266" t="str">
            <v>DISTRIBUTION SUPV II</v>
          </cell>
          <cell r="K266">
            <v>1</v>
          </cell>
          <cell r="L266">
            <v>36.24</v>
          </cell>
          <cell r="M266">
            <v>36.24</v>
          </cell>
          <cell r="N266" t="str">
            <v>Spv/Sup</v>
          </cell>
          <cell r="O266">
            <v>0</v>
          </cell>
          <cell r="P266">
            <v>36.24</v>
          </cell>
          <cell r="Q266">
            <v>0</v>
          </cell>
          <cell r="R266">
            <v>0</v>
          </cell>
          <cell r="S266">
            <v>0</v>
          </cell>
        </row>
        <row r="267">
          <cell r="B267" t="str">
            <v>Power Systems</v>
          </cell>
          <cell r="C267">
            <v>472</v>
          </cell>
          <cell r="D267" t="str">
            <v>Not A &amp; G</v>
          </cell>
          <cell r="E267">
            <v>4719</v>
          </cell>
          <cell r="F267" t="str">
            <v>Dsbn - Boca Raton Supvs/Dsn</v>
          </cell>
          <cell r="G267" t="str">
            <v>XM</v>
          </cell>
          <cell r="H267" t="str">
            <v>S</v>
          </cell>
          <cell r="I267" t="str">
            <v>01MP5</v>
          </cell>
          <cell r="J267" t="str">
            <v>DISTRIBUTION SUPV II</v>
          </cell>
          <cell r="K267">
            <v>1</v>
          </cell>
          <cell r="L267">
            <v>36.35</v>
          </cell>
          <cell r="M267">
            <v>36.35</v>
          </cell>
          <cell r="N267" t="str">
            <v>Spv/Sup</v>
          </cell>
          <cell r="O267">
            <v>0</v>
          </cell>
          <cell r="P267">
            <v>36.35</v>
          </cell>
          <cell r="Q267">
            <v>0</v>
          </cell>
          <cell r="R267">
            <v>0</v>
          </cell>
          <cell r="S267">
            <v>0</v>
          </cell>
        </row>
        <row r="268">
          <cell r="B268" t="str">
            <v>Power Systems</v>
          </cell>
          <cell r="C268">
            <v>472</v>
          </cell>
          <cell r="D268" t="str">
            <v>Not A &amp; G</v>
          </cell>
          <cell r="E268">
            <v>4719</v>
          </cell>
          <cell r="F268" t="str">
            <v>Dsbn - Boca Raton Supvs/Dsn</v>
          </cell>
          <cell r="G268" t="str">
            <v>XM</v>
          </cell>
          <cell r="H268" t="str">
            <v>S</v>
          </cell>
          <cell r="I268" t="str">
            <v>01MP5</v>
          </cell>
          <cell r="J268" t="str">
            <v>DISTRIBUTION SUPV II</v>
          </cell>
          <cell r="K268">
            <v>1</v>
          </cell>
          <cell r="L268">
            <v>36.4</v>
          </cell>
          <cell r="M268">
            <v>36.4</v>
          </cell>
          <cell r="N268" t="str">
            <v>Spv/Sup</v>
          </cell>
          <cell r="O268">
            <v>0</v>
          </cell>
          <cell r="P268">
            <v>36.4</v>
          </cell>
          <cell r="Q268">
            <v>0</v>
          </cell>
          <cell r="R268">
            <v>0</v>
          </cell>
          <cell r="S268">
            <v>0</v>
          </cell>
        </row>
        <row r="269">
          <cell r="B269" t="str">
            <v>Power Systems</v>
          </cell>
          <cell r="C269">
            <v>472</v>
          </cell>
          <cell r="D269" t="str">
            <v>Not A &amp; G</v>
          </cell>
          <cell r="E269">
            <v>4719</v>
          </cell>
          <cell r="F269" t="str">
            <v>Dsbn - Boca Raton Supvs/Dsn</v>
          </cell>
          <cell r="G269" t="str">
            <v>XM</v>
          </cell>
          <cell r="H269" t="str">
            <v>S</v>
          </cell>
          <cell r="I269" t="str">
            <v>01MQ5</v>
          </cell>
          <cell r="J269" t="str">
            <v>DISTRIBUTION SUPV III</v>
          </cell>
          <cell r="K269">
            <v>1</v>
          </cell>
          <cell r="L269">
            <v>28.76</v>
          </cell>
          <cell r="M269">
            <v>28.76</v>
          </cell>
          <cell r="N269" t="str">
            <v>Spv/Sup</v>
          </cell>
          <cell r="O269">
            <v>0</v>
          </cell>
          <cell r="P269">
            <v>28.76</v>
          </cell>
          <cell r="Q269">
            <v>0</v>
          </cell>
          <cell r="R269">
            <v>0</v>
          </cell>
          <cell r="S269">
            <v>0</v>
          </cell>
        </row>
        <row r="270">
          <cell r="B270" t="str">
            <v>Power Systems</v>
          </cell>
          <cell r="C270">
            <v>472</v>
          </cell>
          <cell r="D270" t="str">
            <v>Not A &amp; G</v>
          </cell>
          <cell r="E270">
            <v>4719</v>
          </cell>
          <cell r="F270" t="str">
            <v>Dsbn - Boca Raton Supvs/Dsn</v>
          </cell>
          <cell r="G270" t="str">
            <v>XM</v>
          </cell>
          <cell r="H270" t="str">
            <v>S</v>
          </cell>
          <cell r="I270" t="str">
            <v>01MQ5</v>
          </cell>
          <cell r="J270" t="str">
            <v>DISTRIBUTION SUPV III</v>
          </cell>
          <cell r="K270">
            <v>1</v>
          </cell>
          <cell r="L270">
            <v>30.69</v>
          </cell>
          <cell r="M270">
            <v>30.69</v>
          </cell>
          <cell r="N270" t="str">
            <v>Spv/Sup</v>
          </cell>
          <cell r="O270">
            <v>0</v>
          </cell>
          <cell r="P270">
            <v>30.69</v>
          </cell>
          <cell r="Q270">
            <v>0</v>
          </cell>
          <cell r="R270">
            <v>0</v>
          </cell>
          <cell r="S270">
            <v>0</v>
          </cell>
        </row>
        <row r="271">
          <cell r="B271" t="str">
            <v>Power Systems</v>
          </cell>
          <cell r="C271">
            <v>122</v>
          </cell>
          <cell r="D271" t="str">
            <v>A &amp; G</v>
          </cell>
          <cell r="E271">
            <v>1220</v>
          </cell>
          <cell r="F271" t="str">
            <v>Dsbn Restoration Support</v>
          </cell>
          <cell r="G271" t="str">
            <v>XM</v>
          </cell>
          <cell r="H271" t="str">
            <v>S</v>
          </cell>
          <cell r="I271" t="str">
            <v>01M05</v>
          </cell>
          <cell r="J271" t="str">
            <v>DISTRIBUTION SUPV I</v>
          </cell>
          <cell r="K271">
            <v>1</v>
          </cell>
          <cell r="L271">
            <v>40.24</v>
          </cell>
          <cell r="M271">
            <v>40.24</v>
          </cell>
          <cell r="N271" t="str">
            <v>A &amp; G</v>
          </cell>
          <cell r="O271">
            <v>40.24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</row>
        <row r="272">
          <cell r="B272" t="str">
            <v>Power Systems</v>
          </cell>
          <cell r="C272">
            <v>122</v>
          </cell>
          <cell r="D272" t="str">
            <v>A &amp; G</v>
          </cell>
          <cell r="E272">
            <v>1220</v>
          </cell>
          <cell r="F272" t="str">
            <v>Dsbn Restoration Support</v>
          </cell>
          <cell r="G272" t="str">
            <v>XM</v>
          </cell>
          <cell r="H272" t="str">
            <v>M</v>
          </cell>
          <cell r="I272" t="str">
            <v>01M23</v>
          </cell>
          <cell r="J272" t="str">
            <v>DISTRIBUTION OPERATIONS MGR II</v>
          </cell>
          <cell r="K272">
            <v>1</v>
          </cell>
          <cell r="L272">
            <v>43.33</v>
          </cell>
          <cell r="M272">
            <v>43.33</v>
          </cell>
          <cell r="N272" t="str">
            <v>A &amp; G</v>
          </cell>
          <cell r="O272">
            <v>43.33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</row>
        <row r="273">
          <cell r="B273" t="str">
            <v>Power Systems</v>
          </cell>
          <cell r="C273">
            <v>122</v>
          </cell>
          <cell r="D273" t="str">
            <v>A &amp; G</v>
          </cell>
          <cell r="E273">
            <v>1220</v>
          </cell>
          <cell r="F273" t="str">
            <v>Dsbn Restoration Support</v>
          </cell>
          <cell r="G273" t="str">
            <v>XM</v>
          </cell>
          <cell r="H273" t="str">
            <v>S</v>
          </cell>
          <cell r="I273" t="str">
            <v>01MQ1</v>
          </cell>
          <cell r="J273" t="str">
            <v>OPERATIONS SUPPORT SUPV I</v>
          </cell>
          <cell r="K273">
            <v>1</v>
          </cell>
          <cell r="L273">
            <v>39.729999999999997</v>
          </cell>
          <cell r="M273">
            <v>39.729999999999997</v>
          </cell>
          <cell r="N273" t="str">
            <v>A &amp; G</v>
          </cell>
          <cell r="O273">
            <v>39.729999999999997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</row>
        <row r="274">
          <cell r="B274" t="str">
            <v>Power Systems</v>
          </cell>
          <cell r="C274">
            <v>122</v>
          </cell>
          <cell r="D274" t="str">
            <v>A &amp; G</v>
          </cell>
          <cell r="E274">
            <v>1220</v>
          </cell>
          <cell r="F274" t="str">
            <v>Dsbn Restoration Support</v>
          </cell>
          <cell r="G274" t="str">
            <v>XM</v>
          </cell>
          <cell r="H274" t="str">
            <v>S</v>
          </cell>
          <cell r="I274" t="str">
            <v>01MQ1</v>
          </cell>
          <cell r="J274" t="str">
            <v>OPERATIONS SUPPORT SUPV I</v>
          </cell>
          <cell r="K274">
            <v>1</v>
          </cell>
          <cell r="L274">
            <v>39.93</v>
          </cell>
          <cell r="M274">
            <v>39.93</v>
          </cell>
          <cell r="N274" t="str">
            <v>A &amp; G</v>
          </cell>
          <cell r="O274">
            <v>39.93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</row>
        <row r="275">
          <cell r="B275" t="str">
            <v>Power Systems</v>
          </cell>
          <cell r="C275">
            <v>122</v>
          </cell>
          <cell r="D275" t="str">
            <v>A &amp; G</v>
          </cell>
          <cell r="E275">
            <v>1220</v>
          </cell>
          <cell r="F275" t="str">
            <v>Dsbn Restoration Support</v>
          </cell>
          <cell r="G275" t="str">
            <v>XM</v>
          </cell>
          <cell r="H275" t="str">
            <v>S</v>
          </cell>
          <cell r="I275" t="str">
            <v>01MQ1</v>
          </cell>
          <cell r="J275" t="str">
            <v>OPERATIONS SUPPORT SUPV I</v>
          </cell>
          <cell r="K275">
            <v>1</v>
          </cell>
          <cell r="L275">
            <v>41.63</v>
          </cell>
          <cell r="M275">
            <v>41.63</v>
          </cell>
          <cell r="N275" t="str">
            <v>A &amp; G</v>
          </cell>
          <cell r="O275">
            <v>41.63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</row>
        <row r="276">
          <cell r="B276" t="str">
            <v>Power Systems</v>
          </cell>
          <cell r="C276">
            <v>122</v>
          </cell>
          <cell r="D276" t="str">
            <v>A &amp; G</v>
          </cell>
          <cell r="E276">
            <v>1220</v>
          </cell>
          <cell r="F276" t="str">
            <v>Dsbn Restoration Support</v>
          </cell>
          <cell r="G276" t="str">
            <v>XM</v>
          </cell>
          <cell r="H276" t="str">
            <v>S</v>
          </cell>
          <cell r="I276" t="str">
            <v>01MQ2</v>
          </cell>
          <cell r="J276" t="str">
            <v>OPERATIONS SUPPORT SUPV II</v>
          </cell>
          <cell r="K276">
            <v>1</v>
          </cell>
          <cell r="L276">
            <v>33.44</v>
          </cell>
          <cell r="M276">
            <v>33.44</v>
          </cell>
          <cell r="N276" t="str">
            <v>A &amp; G</v>
          </cell>
          <cell r="O276">
            <v>33.44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</row>
        <row r="277">
          <cell r="B277" t="str">
            <v>Power Systems</v>
          </cell>
          <cell r="C277">
            <v>122</v>
          </cell>
          <cell r="D277" t="str">
            <v>A &amp; G</v>
          </cell>
          <cell r="E277">
            <v>1220</v>
          </cell>
          <cell r="F277" t="str">
            <v>Dsbn Restoration Support</v>
          </cell>
          <cell r="G277" t="str">
            <v>XM</v>
          </cell>
          <cell r="H277" t="str">
            <v>I</v>
          </cell>
          <cell r="I277" t="str">
            <v>01RCL</v>
          </cell>
          <cell r="J277" t="str">
            <v>ARCHITECT</v>
          </cell>
          <cell r="K277">
            <v>1</v>
          </cell>
          <cell r="L277">
            <v>44.69</v>
          </cell>
          <cell r="M277">
            <v>44.69</v>
          </cell>
          <cell r="N277" t="str">
            <v>A &amp; G</v>
          </cell>
          <cell r="O277">
            <v>44.69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</row>
        <row r="278">
          <cell r="B278" t="str">
            <v>Power Systems</v>
          </cell>
          <cell r="C278">
            <v>129</v>
          </cell>
          <cell r="D278" t="str">
            <v>Not A &amp; G</v>
          </cell>
          <cell r="E278">
            <v>1259</v>
          </cell>
          <cell r="F278" t="str">
            <v>St Johns Subst - Supv</v>
          </cell>
          <cell r="G278" t="str">
            <v>XM</v>
          </cell>
          <cell r="H278" t="str">
            <v>P</v>
          </cell>
          <cell r="I278" t="str">
            <v>01DE5</v>
          </cell>
          <cell r="J278" t="str">
            <v>PRINCIPAL ENGINEER</v>
          </cell>
          <cell r="K278">
            <v>1</v>
          </cell>
          <cell r="L278">
            <v>39.5</v>
          </cell>
          <cell r="M278">
            <v>39.5</v>
          </cell>
          <cell r="N278" t="str">
            <v>Spv/Sup</v>
          </cell>
          <cell r="O278">
            <v>0</v>
          </cell>
          <cell r="P278">
            <v>39.5</v>
          </cell>
          <cell r="Q278">
            <v>0</v>
          </cell>
          <cell r="R278">
            <v>0</v>
          </cell>
          <cell r="S278">
            <v>0</v>
          </cell>
        </row>
        <row r="279">
          <cell r="B279" t="str">
            <v>Power Systems</v>
          </cell>
          <cell r="C279">
            <v>129</v>
          </cell>
          <cell r="D279" t="str">
            <v>Not A &amp; G</v>
          </cell>
          <cell r="E279">
            <v>1251</v>
          </cell>
          <cell r="F279" t="str">
            <v>St Johns Subst - Crew</v>
          </cell>
          <cell r="G279" t="str">
            <v>BU</v>
          </cell>
          <cell r="H279" t="str">
            <v>I</v>
          </cell>
          <cell r="I279" t="str">
            <v>05330</v>
          </cell>
          <cell r="J279" t="str">
            <v>ELEC SUBST</v>
          </cell>
          <cell r="K279">
            <v>3</v>
          </cell>
          <cell r="L279">
            <v>26.04</v>
          </cell>
          <cell r="M279">
            <v>78.12</v>
          </cell>
          <cell r="N279" t="str">
            <v>Line</v>
          </cell>
          <cell r="O279">
            <v>0</v>
          </cell>
          <cell r="P279">
            <v>0</v>
          </cell>
          <cell r="Q279">
            <v>0</v>
          </cell>
          <cell r="R279">
            <v>78.12</v>
          </cell>
          <cell r="S279">
            <v>0</v>
          </cell>
        </row>
        <row r="280">
          <cell r="B280" t="str">
            <v>Power Systems</v>
          </cell>
          <cell r="C280">
            <v>129</v>
          </cell>
          <cell r="D280" t="str">
            <v>Not A &amp; G</v>
          </cell>
          <cell r="E280">
            <v>1253</v>
          </cell>
          <cell r="F280" t="str">
            <v>St Johns Subst - Bi/Wkly</v>
          </cell>
          <cell r="G280" t="str">
            <v>BU</v>
          </cell>
          <cell r="H280" t="str">
            <v>I</v>
          </cell>
          <cell r="I280" t="str">
            <v>05605</v>
          </cell>
          <cell r="J280" t="str">
            <v>OPERATION CLERK A STENO</v>
          </cell>
          <cell r="K280">
            <v>1</v>
          </cell>
          <cell r="L280">
            <v>20.12</v>
          </cell>
          <cell r="M280">
            <v>20.12</v>
          </cell>
          <cell r="N280" t="str">
            <v>Barg Unit Supp</v>
          </cell>
          <cell r="O280">
            <v>0</v>
          </cell>
          <cell r="P280">
            <v>0</v>
          </cell>
          <cell r="Q280">
            <v>20.12</v>
          </cell>
          <cell r="R280">
            <v>0</v>
          </cell>
          <cell r="S280">
            <v>0</v>
          </cell>
        </row>
        <row r="281">
          <cell r="B281" t="str">
            <v>Power Systems</v>
          </cell>
          <cell r="C281">
            <v>129</v>
          </cell>
          <cell r="D281" t="str">
            <v>Not A &amp; G</v>
          </cell>
          <cell r="E281">
            <v>1253</v>
          </cell>
          <cell r="F281" t="str">
            <v>St Johns Subst - Bi/Wkly</v>
          </cell>
          <cell r="G281" t="str">
            <v>BU</v>
          </cell>
          <cell r="H281" t="str">
            <v>I</v>
          </cell>
          <cell r="I281" t="str">
            <v>05854</v>
          </cell>
          <cell r="J281" t="str">
            <v>CHIEF SUBST ELECT</v>
          </cell>
          <cell r="K281">
            <v>1</v>
          </cell>
          <cell r="L281">
            <v>27.71</v>
          </cell>
          <cell r="M281">
            <v>27.71</v>
          </cell>
          <cell r="N281" t="str">
            <v>Line</v>
          </cell>
          <cell r="O281">
            <v>0</v>
          </cell>
          <cell r="P281">
            <v>0</v>
          </cell>
          <cell r="Q281">
            <v>0</v>
          </cell>
          <cell r="R281">
            <v>27.71</v>
          </cell>
          <cell r="S281">
            <v>0</v>
          </cell>
        </row>
        <row r="282">
          <cell r="B282" t="str">
            <v>Power Systems</v>
          </cell>
          <cell r="C282">
            <v>129</v>
          </cell>
          <cell r="D282" t="str">
            <v>Not A &amp; G</v>
          </cell>
          <cell r="E282">
            <v>1251</v>
          </cell>
          <cell r="F282" t="str">
            <v>St Johns Subst - Crew</v>
          </cell>
          <cell r="G282" t="str">
            <v>BU</v>
          </cell>
          <cell r="H282" t="str">
            <v>I</v>
          </cell>
          <cell r="I282" t="str">
            <v>06189</v>
          </cell>
          <cell r="J282" t="str">
            <v>LEAD ELECT</v>
          </cell>
          <cell r="K282">
            <v>2</v>
          </cell>
          <cell r="L282">
            <v>26.66</v>
          </cell>
          <cell r="M282">
            <v>53.32</v>
          </cell>
          <cell r="N282" t="str">
            <v>Line</v>
          </cell>
          <cell r="O282">
            <v>0</v>
          </cell>
          <cell r="P282">
            <v>0</v>
          </cell>
          <cell r="Q282">
            <v>0</v>
          </cell>
          <cell r="R282">
            <v>53.32</v>
          </cell>
          <cell r="S282">
            <v>0</v>
          </cell>
        </row>
        <row r="283">
          <cell r="B283" t="str">
            <v>Power Systems</v>
          </cell>
          <cell r="C283">
            <v>472</v>
          </cell>
          <cell r="D283" t="str">
            <v>Not A &amp; G</v>
          </cell>
          <cell r="E283">
            <v>4719</v>
          </cell>
          <cell r="F283" t="str">
            <v>Dsbn - Boca Raton Supvs/Dsn</v>
          </cell>
          <cell r="G283" t="str">
            <v>NB</v>
          </cell>
          <cell r="H283" t="str">
            <v>I</v>
          </cell>
          <cell r="I283" t="str">
            <v>01X63</v>
          </cell>
          <cell r="J283" t="str">
            <v>ADMINISTRATIVE SPECIALIST I</v>
          </cell>
          <cell r="K283">
            <v>1</v>
          </cell>
          <cell r="L283">
            <v>16.059999999999999</v>
          </cell>
          <cell r="M283">
            <v>16.059999999999999</v>
          </cell>
          <cell r="N283" t="str">
            <v>Spv/Sup</v>
          </cell>
          <cell r="O283">
            <v>0</v>
          </cell>
          <cell r="P283">
            <v>16.059999999999999</v>
          </cell>
          <cell r="Q283">
            <v>0</v>
          </cell>
          <cell r="R283">
            <v>0</v>
          </cell>
          <cell r="S283">
            <v>0</v>
          </cell>
        </row>
        <row r="284">
          <cell r="B284" t="str">
            <v>Power Systems</v>
          </cell>
          <cell r="C284">
            <v>472</v>
          </cell>
          <cell r="D284" t="str">
            <v>Not A &amp; G</v>
          </cell>
          <cell r="E284">
            <v>4719</v>
          </cell>
          <cell r="F284" t="str">
            <v>Dsbn - Boca Raton Supvs/Dsn</v>
          </cell>
          <cell r="G284" t="str">
            <v>NB</v>
          </cell>
          <cell r="H284" t="str">
            <v>I</v>
          </cell>
          <cell r="I284" t="str">
            <v>01X63</v>
          </cell>
          <cell r="J284" t="str">
            <v>ADMINISTRATIVE SPECIALIST I</v>
          </cell>
          <cell r="K284">
            <v>1</v>
          </cell>
          <cell r="L284">
            <v>16.55</v>
          </cell>
          <cell r="M284">
            <v>16.55</v>
          </cell>
          <cell r="N284" t="str">
            <v>Spv/Sup</v>
          </cell>
          <cell r="O284">
            <v>0</v>
          </cell>
          <cell r="P284">
            <v>16.55</v>
          </cell>
          <cell r="Q284">
            <v>0</v>
          </cell>
          <cell r="R284">
            <v>0</v>
          </cell>
          <cell r="S284">
            <v>0</v>
          </cell>
        </row>
        <row r="285">
          <cell r="B285" t="str">
            <v>Power Systems</v>
          </cell>
          <cell r="C285">
            <v>472</v>
          </cell>
          <cell r="D285" t="str">
            <v>Not A &amp; G</v>
          </cell>
          <cell r="E285">
            <v>4719</v>
          </cell>
          <cell r="F285" t="str">
            <v>Dsbn - Boca Raton Supvs/Dsn</v>
          </cell>
          <cell r="G285" t="str">
            <v>NB</v>
          </cell>
          <cell r="H285" t="str">
            <v>I</v>
          </cell>
          <cell r="I285" t="str">
            <v>01X63</v>
          </cell>
          <cell r="J285" t="str">
            <v>ADMINISTRATIVE SPECIALIST I</v>
          </cell>
          <cell r="K285">
            <v>1</v>
          </cell>
          <cell r="L285">
            <v>16.63</v>
          </cell>
          <cell r="M285">
            <v>16.63</v>
          </cell>
          <cell r="N285" t="str">
            <v>Spv/Sup</v>
          </cell>
          <cell r="O285">
            <v>0</v>
          </cell>
          <cell r="P285">
            <v>16.63</v>
          </cell>
          <cell r="Q285">
            <v>0</v>
          </cell>
          <cell r="R285">
            <v>0</v>
          </cell>
          <cell r="S285">
            <v>0</v>
          </cell>
        </row>
        <row r="286">
          <cell r="B286" t="str">
            <v>Power Systems</v>
          </cell>
          <cell r="C286">
            <v>472</v>
          </cell>
          <cell r="D286" t="str">
            <v>Not A &amp; G</v>
          </cell>
          <cell r="E286">
            <v>4719</v>
          </cell>
          <cell r="F286" t="str">
            <v>Dsbn - Boca Raton Supvs/Dsn</v>
          </cell>
          <cell r="G286" t="str">
            <v>NB</v>
          </cell>
          <cell r="H286" t="str">
            <v>I</v>
          </cell>
          <cell r="I286" t="str">
            <v>01X64</v>
          </cell>
          <cell r="J286" t="str">
            <v>ADMINISTRATIVE TECHNICIAN</v>
          </cell>
          <cell r="K286">
            <v>1</v>
          </cell>
          <cell r="L286">
            <v>18.13</v>
          </cell>
          <cell r="M286">
            <v>18.13</v>
          </cell>
          <cell r="N286" t="str">
            <v>Spv/Sup</v>
          </cell>
          <cell r="O286">
            <v>0</v>
          </cell>
          <cell r="P286">
            <v>18.13</v>
          </cell>
          <cell r="Q286">
            <v>0</v>
          </cell>
          <cell r="R286">
            <v>0</v>
          </cell>
          <cell r="S286">
            <v>0</v>
          </cell>
        </row>
        <row r="287">
          <cell r="B287" t="str">
            <v>Power Systems</v>
          </cell>
          <cell r="C287">
            <v>472</v>
          </cell>
          <cell r="D287" t="str">
            <v>Not A &amp; G</v>
          </cell>
          <cell r="E287">
            <v>4719</v>
          </cell>
          <cell r="F287" t="str">
            <v>Dsbn - Boca Raton Supvs/Dsn</v>
          </cell>
          <cell r="G287" t="str">
            <v>BU</v>
          </cell>
          <cell r="H287" t="str">
            <v>I</v>
          </cell>
          <cell r="I287" t="str">
            <v>05475</v>
          </cell>
          <cell r="J287" t="str">
            <v>LINE SPECIALIST</v>
          </cell>
          <cell r="K287">
            <v>1</v>
          </cell>
          <cell r="L287">
            <v>26.04</v>
          </cell>
          <cell r="M287">
            <v>26.04</v>
          </cell>
          <cell r="N287" t="str">
            <v>Line</v>
          </cell>
          <cell r="O287">
            <v>0</v>
          </cell>
          <cell r="P287">
            <v>0</v>
          </cell>
          <cell r="Q287">
            <v>0</v>
          </cell>
          <cell r="R287">
            <v>26.04</v>
          </cell>
          <cell r="S287">
            <v>0</v>
          </cell>
        </row>
        <row r="288">
          <cell r="B288" t="str">
            <v>Power Systems</v>
          </cell>
          <cell r="C288">
            <v>472</v>
          </cell>
          <cell r="D288" t="str">
            <v>Not A &amp; G</v>
          </cell>
          <cell r="E288">
            <v>4719</v>
          </cell>
          <cell r="F288" t="str">
            <v>Dsbn - Boca Raton Supvs/Dsn</v>
          </cell>
          <cell r="G288" t="str">
            <v>BU</v>
          </cell>
          <cell r="H288" t="str">
            <v>I</v>
          </cell>
          <cell r="I288" t="str">
            <v>05E37</v>
          </cell>
          <cell r="J288" t="str">
            <v>GROUND WORKER EARLY</v>
          </cell>
          <cell r="K288">
            <v>1</v>
          </cell>
          <cell r="L288">
            <v>19.22</v>
          </cell>
          <cell r="M288">
            <v>19.22</v>
          </cell>
          <cell r="N288" t="str">
            <v>Line</v>
          </cell>
          <cell r="O288">
            <v>0</v>
          </cell>
          <cell r="P288">
            <v>0</v>
          </cell>
          <cell r="Q288">
            <v>0</v>
          </cell>
          <cell r="R288">
            <v>19.22</v>
          </cell>
          <cell r="S288">
            <v>0</v>
          </cell>
        </row>
        <row r="289">
          <cell r="B289" t="str">
            <v>Power Systems</v>
          </cell>
          <cell r="C289">
            <v>472</v>
          </cell>
          <cell r="D289" t="str">
            <v>Not A &amp; G</v>
          </cell>
          <cell r="E289">
            <v>4719</v>
          </cell>
          <cell r="F289" t="str">
            <v>Dsbn - Boca Raton Supvs/Dsn</v>
          </cell>
          <cell r="G289" t="str">
            <v>BU</v>
          </cell>
          <cell r="H289" t="str">
            <v>I</v>
          </cell>
          <cell r="I289" t="str">
            <v>05E44</v>
          </cell>
          <cell r="J289" t="str">
            <v>APPR LINE SPEC - EARLY</v>
          </cell>
          <cell r="K289">
            <v>1</v>
          </cell>
          <cell r="L289">
            <v>19.47</v>
          </cell>
          <cell r="M289">
            <v>19.47</v>
          </cell>
          <cell r="N289" t="str">
            <v>Line</v>
          </cell>
          <cell r="O289">
            <v>0</v>
          </cell>
          <cell r="P289">
            <v>0</v>
          </cell>
          <cell r="Q289">
            <v>0</v>
          </cell>
          <cell r="R289">
            <v>19.47</v>
          </cell>
          <cell r="S289">
            <v>0</v>
          </cell>
        </row>
        <row r="290">
          <cell r="B290" t="str">
            <v>Power Systems</v>
          </cell>
          <cell r="C290">
            <v>472</v>
          </cell>
          <cell r="D290" t="str">
            <v>Not A &amp; G</v>
          </cell>
          <cell r="E290">
            <v>4719</v>
          </cell>
          <cell r="F290" t="str">
            <v>Dsbn - Boca Raton Supvs/Dsn</v>
          </cell>
          <cell r="G290" t="str">
            <v>BU</v>
          </cell>
          <cell r="H290" t="str">
            <v>I</v>
          </cell>
          <cell r="I290" t="str">
            <v>05E44</v>
          </cell>
          <cell r="J290" t="str">
            <v>APPR LINE SPEC - EARLY</v>
          </cell>
          <cell r="K290">
            <v>3</v>
          </cell>
          <cell r="L290">
            <v>19.62</v>
          </cell>
          <cell r="M290">
            <v>58.86</v>
          </cell>
          <cell r="N290" t="str">
            <v>Line</v>
          </cell>
          <cell r="O290">
            <v>0</v>
          </cell>
          <cell r="P290">
            <v>0</v>
          </cell>
          <cell r="Q290">
            <v>0</v>
          </cell>
          <cell r="R290">
            <v>58.86</v>
          </cell>
          <cell r="S290">
            <v>0</v>
          </cell>
        </row>
        <row r="291">
          <cell r="B291" t="str">
            <v>Power Systems</v>
          </cell>
          <cell r="C291">
            <v>139</v>
          </cell>
          <cell r="D291" t="str">
            <v>Not A &amp; G</v>
          </cell>
          <cell r="E291">
            <v>1150</v>
          </cell>
          <cell r="F291" t="str">
            <v>Daytona Subst - Supv</v>
          </cell>
          <cell r="G291" t="str">
            <v>XM</v>
          </cell>
          <cell r="H291" t="str">
            <v>S</v>
          </cell>
          <cell r="I291" t="str">
            <v>01T42</v>
          </cell>
          <cell r="J291" t="str">
            <v>PGD OPERATIONS LEADER II</v>
          </cell>
          <cell r="K291">
            <v>1</v>
          </cell>
          <cell r="L291">
            <v>42.45</v>
          </cell>
          <cell r="M291">
            <v>42.45</v>
          </cell>
          <cell r="N291" t="str">
            <v>Spv/Sup</v>
          </cell>
          <cell r="O291">
            <v>0</v>
          </cell>
          <cell r="P291">
            <v>42.45</v>
          </cell>
          <cell r="Q291">
            <v>0</v>
          </cell>
          <cell r="R291">
            <v>0</v>
          </cell>
          <cell r="S291">
            <v>0</v>
          </cell>
        </row>
        <row r="292">
          <cell r="B292" t="str">
            <v>Power Systems</v>
          </cell>
          <cell r="C292">
            <v>139</v>
          </cell>
          <cell r="D292" t="str">
            <v>Not A &amp; G</v>
          </cell>
          <cell r="E292">
            <v>1150</v>
          </cell>
          <cell r="F292" t="str">
            <v>Daytona Subst - Supv</v>
          </cell>
          <cell r="G292" t="str">
            <v>XM</v>
          </cell>
          <cell r="H292" t="str">
            <v>M</v>
          </cell>
          <cell r="I292" t="str">
            <v>01T87</v>
          </cell>
          <cell r="J292" t="str">
            <v>POWER DELIVERY AREA MGR II</v>
          </cell>
          <cell r="K292">
            <v>1</v>
          </cell>
          <cell r="L292">
            <v>52.03</v>
          </cell>
          <cell r="M292">
            <v>52.03</v>
          </cell>
          <cell r="N292" t="str">
            <v>Spv/Sup</v>
          </cell>
          <cell r="O292">
            <v>0</v>
          </cell>
          <cell r="P292">
            <v>52.03</v>
          </cell>
          <cell r="Q292">
            <v>0</v>
          </cell>
          <cell r="R292">
            <v>0</v>
          </cell>
          <cell r="S292">
            <v>0</v>
          </cell>
        </row>
        <row r="293">
          <cell r="B293" t="str">
            <v>Power Systems</v>
          </cell>
          <cell r="C293">
            <v>139</v>
          </cell>
          <cell r="D293" t="str">
            <v>Not A &amp; G</v>
          </cell>
          <cell r="E293">
            <v>1151</v>
          </cell>
          <cell r="F293" t="str">
            <v>Daytona Subst - Crew</v>
          </cell>
          <cell r="G293" t="str">
            <v>BU</v>
          </cell>
          <cell r="H293" t="str">
            <v>I</v>
          </cell>
          <cell r="I293" t="str">
            <v>05330</v>
          </cell>
          <cell r="J293" t="str">
            <v>ELEC SUBST</v>
          </cell>
          <cell r="K293">
            <v>4</v>
          </cell>
          <cell r="L293">
            <v>26.04</v>
          </cell>
          <cell r="M293">
            <v>104.16</v>
          </cell>
          <cell r="N293" t="str">
            <v>Line</v>
          </cell>
          <cell r="O293">
            <v>0</v>
          </cell>
          <cell r="P293">
            <v>0</v>
          </cell>
          <cell r="Q293">
            <v>0</v>
          </cell>
          <cell r="R293">
            <v>104.16</v>
          </cell>
          <cell r="S293">
            <v>0</v>
          </cell>
        </row>
        <row r="294">
          <cell r="B294" t="str">
            <v>Power Systems</v>
          </cell>
          <cell r="C294">
            <v>139</v>
          </cell>
          <cell r="D294" t="str">
            <v>Not A &amp; G</v>
          </cell>
          <cell r="E294">
            <v>2351</v>
          </cell>
          <cell r="F294" t="str">
            <v>Sanford Subst - Crew</v>
          </cell>
          <cell r="G294" t="str">
            <v>BU</v>
          </cell>
          <cell r="H294" t="str">
            <v>I</v>
          </cell>
          <cell r="I294" t="str">
            <v>05330</v>
          </cell>
          <cell r="J294" t="str">
            <v>ELEC SUBST</v>
          </cell>
          <cell r="K294">
            <v>1</v>
          </cell>
          <cell r="L294">
            <v>26.04</v>
          </cell>
          <cell r="M294">
            <v>26.04</v>
          </cell>
          <cell r="N294" t="str">
            <v>Line</v>
          </cell>
          <cell r="O294">
            <v>0</v>
          </cell>
          <cell r="P294">
            <v>0</v>
          </cell>
          <cell r="Q294">
            <v>0</v>
          </cell>
          <cell r="R294">
            <v>26.04</v>
          </cell>
          <cell r="S294">
            <v>0</v>
          </cell>
        </row>
        <row r="295">
          <cell r="B295" t="str">
            <v>Power Systems</v>
          </cell>
          <cell r="C295">
            <v>139</v>
          </cell>
          <cell r="D295" t="str">
            <v>Not A &amp; G</v>
          </cell>
          <cell r="E295">
            <v>1153</v>
          </cell>
          <cell r="F295" t="str">
            <v>Daytona Subst - Crew</v>
          </cell>
          <cell r="G295" t="str">
            <v>BU</v>
          </cell>
          <cell r="H295" t="str">
            <v>I</v>
          </cell>
          <cell r="I295" t="str">
            <v>05854</v>
          </cell>
          <cell r="J295" t="str">
            <v>CHIEF SUBST ELECT</v>
          </cell>
          <cell r="K295">
            <v>1</v>
          </cell>
          <cell r="L295">
            <v>27.71</v>
          </cell>
          <cell r="M295">
            <v>27.71</v>
          </cell>
          <cell r="N295" t="str">
            <v>Line</v>
          </cell>
          <cell r="O295">
            <v>0</v>
          </cell>
          <cell r="P295">
            <v>0</v>
          </cell>
          <cell r="Q295">
            <v>0</v>
          </cell>
          <cell r="R295">
            <v>27.71</v>
          </cell>
          <cell r="S295">
            <v>0</v>
          </cell>
        </row>
        <row r="296">
          <cell r="B296" t="str">
            <v>Power Systems</v>
          </cell>
          <cell r="C296">
            <v>139</v>
          </cell>
          <cell r="D296" t="str">
            <v>Not A &amp; G</v>
          </cell>
          <cell r="E296">
            <v>1151</v>
          </cell>
          <cell r="F296" t="str">
            <v>Daytona Subst - Crew</v>
          </cell>
          <cell r="G296" t="str">
            <v>BU</v>
          </cell>
          <cell r="H296" t="str">
            <v>I</v>
          </cell>
          <cell r="I296" t="str">
            <v>06189</v>
          </cell>
          <cell r="J296" t="str">
            <v>LEAD ELECT</v>
          </cell>
          <cell r="K296">
            <v>3</v>
          </cell>
          <cell r="L296">
            <v>26.66</v>
          </cell>
          <cell r="M296">
            <v>79.98</v>
          </cell>
          <cell r="N296" t="str">
            <v>Line</v>
          </cell>
          <cell r="O296">
            <v>0</v>
          </cell>
          <cell r="P296">
            <v>0</v>
          </cell>
          <cell r="Q296">
            <v>0</v>
          </cell>
          <cell r="R296">
            <v>79.98</v>
          </cell>
          <cell r="S296">
            <v>0</v>
          </cell>
        </row>
        <row r="297">
          <cell r="B297" t="str">
            <v>Power Systems</v>
          </cell>
          <cell r="C297">
            <v>150</v>
          </cell>
          <cell r="D297" t="str">
            <v>A &amp; G</v>
          </cell>
          <cell r="E297">
            <v>1500</v>
          </cell>
          <cell r="F297" t="str">
            <v>Dsbn New Business</v>
          </cell>
          <cell r="G297" t="str">
            <v>XM</v>
          </cell>
          <cell r="H297" t="str">
            <v>M</v>
          </cell>
          <cell r="I297" t="str">
            <v>01K89</v>
          </cell>
          <cell r="J297" t="str">
            <v>MGR BUSINESS DEVELOPMENT &amp; PLA</v>
          </cell>
          <cell r="K297">
            <v>1</v>
          </cell>
          <cell r="L297">
            <v>53.6</v>
          </cell>
          <cell r="M297">
            <v>53.6</v>
          </cell>
          <cell r="N297" t="str">
            <v>A &amp; G</v>
          </cell>
          <cell r="O297">
            <v>53.6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</row>
        <row r="298">
          <cell r="B298" t="str">
            <v>Power Systems</v>
          </cell>
          <cell r="C298">
            <v>150</v>
          </cell>
          <cell r="D298" t="str">
            <v>A &amp; G</v>
          </cell>
          <cell r="E298">
            <v>1500</v>
          </cell>
          <cell r="F298" t="str">
            <v>Dsbn New Business</v>
          </cell>
          <cell r="G298" t="str">
            <v>XM</v>
          </cell>
          <cell r="H298" t="str">
            <v>P</v>
          </cell>
          <cell r="I298" t="str">
            <v>01MFB</v>
          </cell>
          <cell r="J298" t="str">
            <v>DISTRIBUTION ENG &amp; OPS PRIN SP</v>
          </cell>
          <cell r="K298">
            <v>2</v>
          </cell>
          <cell r="L298">
            <v>38.46</v>
          </cell>
          <cell r="M298">
            <v>76.92</v>
          </cell>
          <cell r="N298" t="str">
            <v>A &amp; G</v>
          </cell>
          <cell r="O298">
            <v>76.92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</row>
        <row r="299">
          <cell r="B299" t="str">
            <v>Power Systems</v>
          </cell>
          <cell r="C299">
            <v>151</v>
          </cell>
          <cell r="D299" t="str">
            <v>Not A &amp; G</v>
          </cell>
          <cell r="E299">
            <v>1511</v>
          </cell>
          <cell r="F299" t="str">
            <v>Granada Transm Crew</v>
          </cell>
          <cell r="G299" t="str">
            <v>BU</v>
          </cell>
          <cell r="H299" t="str">
            <v>I</v>
          </cell>
          <cell r="I299" t="str">
            <v>05475</v>
          </cell>
          <cell r="J299" t="str">
            <v>LINE SPEC</v>
          </cell>
          <cell r="K299">
            <v>8</v>
          </cell>
          <cell r="L299">
            <v>26.04</v>
          </cell>
          <cell r="M299">
            <v>208.32</v>
          </cell>
          <cell r="N299" t="str">
            <v>Line</v>
          </cell>
          <cell r="O299">
            <v>0</v>
          </cell>
          <cell r="P299">
            <v>0</v>
          </cell>
          <cell r="Q299">
            <v>0</v>
          </cell>
          <cell r="R299">
            <v>208.32</v>
          </cell>
          <cell r="S299">
            <v>0</v>
          </cell>
        </row>
        <row r="300">
          <cell r="B300" t="str">
            <v>Power Systems</v>
          </cell>
          <cell r="C300">
            <v>151</v>
          </cell>
          <cell r="D300" t="str">
            <v>Not A &amp; G</v>
          </cell>
          <cell r="E300">
            <v>1511</v>
          </cell>
          <cell r="F300" t="str">
            <v>Granada Transm Crew</v>
          </cell>
          <cell r="G300" t="str">
            <v>BU</v>
          </cell>
          <cell r="H300" t="str">
            <v>I</v>
          </cell>
          <cell r="I300" t="str">
            <v>05475</v>
          </cell>
          <cell r="J300" t="str">
            <v>LINE SPECIALIST</v>
          </cell>
          <cell r="K300">
            <v>1</v>
          </cell>
          <cell r="L300">
            <v>26.04</v>
          </cell>
          <cell r="M300">
            <v>26.04</v>
          </cell>
          <cell r="N300" t="str">
            <v>Line</v>
          </cell>
          <cell r="O300">
            <v>0</v>
          </cell>
          <cell r="P300">
            <v>0</v>
          </cell>
          <cell r="Q300">
            <v>0</v>
          </cell>
          <cell r="R300">
            <v>26.04</v>
          </cell>
          <cell r="S300">
            <v>0</v>
          </cell>
        </row>
        <row r="301">
          <cell r="B301" t="str">
            <v>Power Systems</v>
          </cell>
          <cell r="C301">
            <v>151</v>
          </cell>
          <cell r="D301" t="str">
            <v>Not A &amp; G</v>
          </cell>
          <cell r="E301">
            <v>1511</v>
          </cell>
          <cell r="F301" t="str">
            <v>Granada Transm Crew</v>
          </cell>
          <cell r="G301" t="str">
            <v>BU</v>
          </cell>
          <cell r="H301" t="str">
            <v>I</v>
          </cell>
          <cell r="I301" t="str">
            <v>05477</v>
          </cell>
          <cell r="J301" t="str">
            <v>CHIEF LINE SPEC</v>
          </cell>
          <cell r="K301">
            <v>1</v>
          </cell>
          <cell r="L301">
            <v>27.71</v>
          </cell>
          <cell r="M301">
            <v>27.71</v>
          </cell>
          <cell r="N301" t="str">
            <v>Line</v>
          </cell>
          <cell r="O301">
            <v>0</v>
          </cell>
          <cell r="P301">
            <v>0</v>
          </cell>
          <cell r="Q301">
            <v>0</v>
          </cell>
          <cell r="R301">
            <v>27.71</v>
          </cell>
          <cell r="S301">
            <v>0</v>
          </cell>
        </row>
        <row r="302">
          <cell r="B302" t="str">
            <v>Power Systems</v>
          </cell>
          <cell r="C302">
            <v>151</v>
          </cell>
          <cell r="D302" t="str">
            <v>Not A &amp; G</v>
          </cell>
          <cell r="E302">
            <v>1512</v>
          </cell>
          <cell r="F302" t="str">
            <v>Granada Transm Biwkl</v>
          </cell>
          <cell r="G302" t="str">
            <v>BU</v>
          </cell>
          <cell r="H302" t="str">
            <v>I</v>
          </cell>
          <cell r="I302" t="str">
            <v>05605</v>
          </cell>
          <cell r="J302" t="str">
            <v>OPERATION CLERK A STENO</v>
          </cell>
          <cell r="K302">
            <v>1</v>
          </cell>
          <cell r="L302">
            <v>20.12</v>
          </cell>
          <cell r="M302">
            <v>20.12</v>
          </cell>
          <cell r="N302" t="str">
            <v>Barg Unit Supp</v>
          </cell>
          <cell r="O302">
            <v>0</v>
          </cell>
          <cell r="P302">
            <v>0</v>
          </cell>
          <cell r="Q302">
            <v>20.12</v>
          </cell>
          <cell r="R302">
            <v>0</v>
          </cell>
          <cell r="S302">
            <v>0</v>
          </cell>
        </row>
        <row r="303">
          <cell r="B303" t="str">
            <v>Power Systems</v>
          </cell>
          <cell r="C303">
            <v>159</v>
          </cell>
          <cell r="D303" t="str">
            <v>Not A &amp; G</v>
          </cell>
          <cell r="E303">
            <v>1593</v>
          </cell>
          <cell r="F303" t="str">
            <v>Duval Subst - Bi/Wkly</v>
          </cell>
          <cell r="G303" t="str">
            <v>BU</v>
          </cell>
          <cell r="H303" t="str">
            <v>I</v>
          </cell>
          <cell r="I303" t="str">
            <v>05259</v>
          </cell>
          <cell r="J303" t="str">
            <v>DISPATCHER CLERK TYPING</v>
          </cell>
          <cell r="K303">
            <v>1</v>
          </cell>
          <cell r="L303">
            <v>20.25</v>
          </cell>
          <cell r="M303">
            <v>20.25</v>
          </cell>
          <cell r="N303" t="str">
            <v>Barg Unit Supp</v>
          </cell>
          <cell r="O303">
            <v>0</v>
          </cell>
          <cell r="P303">
            <v>0</v>
          </cell>
          <cell r="Q303">
            <v>20.25</v>
          </cell>
          <cell r="R303">
            <v>0</v>
          </cell>
          <cell r="S303">
            <v>0</v>
          </cell>
        </row>
        <row r="304">
          <cell r="B304" t="str">
            <v>Power Systems</v>
          </cell>
          <cell r="C304">
            <v>159</v>
          </cell>
          <cell r="D304" t="str">
            <v>Not A &amp; G</v>
          </cell>
          <cell r="E304">
            <v>1591</v>
          </cell>
          <cell r="F304" t="str">
            <v>Duval Subst - Crew</v>
          </cell>
          <cell r="G304" t="str">
            <v>BU</v>
          </cell>
          <cell r="H304" t="str">
            <v>I</v>
          </cell>
          <cell r="I304" t="str">
            <v>05330</v>
          </cell>
          <cell r="J304" t="str">
            <v>ELEC SUBST</v>
          </cell>
          <cell r="K304">
            <v>3</v>
          </cell>
          <cell r="L304">
            <v>26.04</v>
          </cell>
          <cell r="M304">
            <v>78.12</v>
          </cell>
          <cell r="N304" t="str">
            <v>Line</v>
          </cell>
          <cell r="O304">
            <v>0</v>
          </cell>
          <cell r="P304">
            <v>0</v>
          </cell>
          <cell r="Q304">
            <v>0</v>
          </cell>
          <cell r="R304">
            <v>78.12</v>
          </cell>
          <cell r="S304">
            <v>0</v>
          </cell>
        </row>
        <row r="305">
          <cell r="B305" t="str">
            <v>Power Systems</v>
          </cell>
          <cell r="C305">
            <v>159</v>
          </cell>
          <cell r="D305" t="str">
            <v>Not A &amp; G</v>
          </cell>
          <cell r="E305">
            <v>1593</v>
          </cell>
          <cell r="F305" t="str">
            <v>Duval Subst - Bi/Wkly</v>
          </cell>
          <cell r="G305" t="str">
            <v>BU</v>
          </cell>
          <cell r="H305" t="str">
            <v>I</v>
          </cell>
          <cell r="I305" t="str">
            <v>05854</v>
          </cell>
          <cell r="J305" t="str">
            <v>CHIEF SUBST ELECT</v>
          </cell>
          <cell r="K305">
            <v>1</v>
          </cell>
          <cell r="L305">
            <v>27.71</v>
          </cell>
          <cell r="M305">
            <v>27.71</v>
          </cell>
          <cell r="N305" t="str">
            <v>Line</v>
          </cell>
          <cell r="O305">
            <v>0</v>
          </cell>
          <cell r="P305">
            <v>0</v>
          </cell>
          <cell r="Q305">
            <v>0</v>
          </cell>
          <cell r="R305">
            <v>27.71</v>
          </cell>
          <cell r="S305">
            <v>0</v>
          </cell>
        </row>
        <row r="306">
          <cell r="B306" t="str">
            <v>Power Systems</v>
          </cell>
          <cell r="C306">
            <v>159</v>
          </cell>
          <cell r="D306" t="str">
            <v>Not A &amp; G</v>
          </cell>
          <cell r="E306">
            <v>1591</v>
          </cell>
          <cell r="F306" t="str">
            <v>Duval Subst - Crew</v>
          </cell>
          <cell r="G306" t="str">
            <v>BU</v>
          </cell>
          <cell r="H306" t="str">
            <v>I</v>
          </cell>
          <cell r="I306" t="str">
            <v>06189</v>
          </cell>
          <cell r="J306" t="str">
            <v>LEAD ELECT</v>
          </cell>
          <cell r="K306">
            <v>2</v>
          </cell>
          <cell r="L306">
            <v>26.66</v>
          </cell>
          <cell r="M306">
            <v>53.32</v>
          </cell>
          <cell r="N306" t="str">
            <v>Line</v>
          </cell>
          <cell r="O306">
            <v>0</v>
          </cell>
          <cell r="P306">
            <v>0</v>
          </cell>
          <cell r="Q306">
            <v>0</v>
          </cell>
          <cell r="R306">
            <v>53.32</v>
          </cell>
          <cell r="S306">
            <v>0</v>
          </cell>
        </row>
        <row r="307">
          <cell r="B307" t="str">
            <v>Power Systems</v>
          </cell>
          <cell r="C307">
            <v>472</v>
          </cell>
          <cell r="D307" t="str">
            <v>Not A &amp; G</v>
          </cell>
          <cell r="E307">
            <v>4719</v>
          </cell>
          <cell r="F307" t="str">
            <v>Dsbn - Boca Raton Supvs/Dsn</v>
          </cell>
          <cell r="G307" t="str">
            <v>BU</v>
          </cell>
          <cell r="H307" t="str">
            <v>I</v>
          </cell>
          <cell r="I307" t="str">
            <v>05E84</v>
          </cell>
          <cell r="J307" t="str">
            <v>SR LINE SPECIALIST OL EARLY</v>
          </cell>
          <cell r="K307">
            <v>1</v>
          </cell>
          <cell r="L307">
            <v>27.37</v>
          </cell>
          <cell r="M307">
            <v>27.37</v>
          </cell>
          <cell r="N307" t="str">
            <v>Line</v>
          </cell>
          <cell r="O307">
            <v>0</v>
          </cell>
          <cell r="P307">
            <v>0</v>
          </cell>
          <cell r="Q307">
            <v>0</v>
          </cell>
          <cell r="R307">
            <v>27.37</v>
          </cell>
          <cell r="S307">
            <v>0</v>
          </cell>
        </row>
        <row r="308">
          <cell r="B308" t="str">
            <v>Power Systems</v>
          </cell>
          <cell r="C308">
            <v>472</v>
          </cell>
          <cell r="D308" t="str">
            <v>Not A &amp; G</v>
          </cell>
          <cell r="E308">
            <v>4719</v>
          </cell>
          <cell r="F308" t="str">
            <v>Dsbn - Boca Raton Supvs/Dsn</v>
          </cell>
          <cell r="G308" t="str">
            <v>BU</v>
          </cell>
          <cell r="H308" t="str">
            <v>I</v>
          </cell>
          <cell r="I308" t="str">
            <v>05L75</v>
          </cell>
          <cell r="J308" t="str">
            <v>LINE SPECIALIST LATE</v>
          </cell>
          <cell r="K308">
            <v>1</v>
          </cell>
          <cell r="L308">
            <v>26.04</v>
          </cell>
          <cell r="M308">
            <v>26.04</v>
          </cell>
          <cell r="N308" t="str">
            <v>Line</v>
          </cell>
          <cell r="O308">
            <v>0</v>
          </cell>
          <cell r="P308">
            <v>0</v>
          </cell>
          <cell r="Q308">
            <v>0</v>
          </cell>
          <cell r="R308">
            <v>26.04</v>
          </cell>
          <cell r="S308">
            <v>0</v>
          </cell>
        </row>
        <row r="309">
          <cell r="B309" t="str">
            <v>Power Systems</v>
          </cell>
          <cell r="C309">
            <v>416</v>
          </cell>
          <cell r="D309" t="str">
            <v>Not A &amp; G</v>
          </cell>
          <cell r="E309">
            <v>4161</v>
          </cell>
          <cell r="F309" t="str">
            <v>Dsbn - Boynton Operations</v>
          </cell>
          <cell r="G309" t="str">
            <v>BU</v>
          </cell>
          <cell r="H309" t="str">
            <v>I</v>
          </cell>
          <cell r="I309" t="str">
            <v>05140</v>
          </cell>
          <cell r="J309" t="str">
            <v>CABLE SPLICER</v>
          </cell>
          <cell r="K309">
            <v>1</v>
          </cell>
          <cell r="L309">
            <v>26.3</v>
          </cell>
          <cell r="M309">
            <v>26.3</v>
          </cell>
          <cell r="N309" t="str">
            <v>Line</v>
          </cell>
          <cell r="O309">
            <v>0</v>
          </cell>
          <cell r="P309">
            <v>0</v>
          </cell>
          <cell r="Q309">
            <v>0</v>
          </cell>
          <cell r="R309">
            <v>26.3</v>
          </cell>
          <cell r="S309">
            <v>0</v>
          </cell>
        </row>
        <row r="310">
          <cell r="B310" t="str">
            <v>Power Systems</v>
          </cell>
          <cell r="C310">
            <v>416</v>
          </cell>
          <cell r="D310" t="str">
            <v>Not A &amp; G</v>
          </cell>
          <cell r="E310">
            <v>4161</v>
          </cell>
          <cell r="F310" t="str">
            <v>Dsbn - Boynton Operations</v>
          </cell>
          <cell r="G310" t="str">
            <v>BU</v>
          </cell>
          <cell r="H310" t="str">
            <v>I</v>
          </cell>
          <cell r="I310" t="str">
            <v>05475</v>
          </cell>
          <cell r="J310" t="str">
            <v>LINE SPEC</v>
          </cell>
          <cell r="K310">
            <v>2</v>
          </cell>
          <cell r="L310">
            <v>26.04</v>
          </cell>
          <cell r="M310">
            <v>52.08</v>
          </cell>
          <cell r="N310" t="str">
            <v>Line</v>
          </cell>
          <cell r="O310">
            <v>0</v>
          </cell>
          <cell r="P310">
            <v>0</v>
          </cell>
          <cell r="Q310">
            <v>0</v>
          </cell>
          <cell r="R310">
            <v>52.08</v>
          </cell>
          <cell r="S310">
            <v>0</v>
          </cell>
        </row>
        <row r="311">
          <cell r="B311" t="str">
            <v>Power Systems</v>
          </cell>
          <cell r="C311">
            <v>416</v>
          </cell>
          <cell r="D311" t="str">
            <v>Not A &amp; G</v>
          </cell>
          <cell r="E311">
            <v>4161</v>
          </cell>
          <cell r="F311" t="str">
            <v>Dsbn - Boynton Operations</v>
          </cell>
          <cell r="G311" t="str">
            <v>BU</v>
          </cell>
          <cell r="H311" t="str">
            <v>I</v>
          </cell>
          <cell r="I311" t="str">
            <v>05937</v>
          </cell>
          <cell r="J311" t="str">
            <v>GROUND WORKER</v>
          </cell>
          <cell r="K311">
            <v>1</v>
          </cell>
          <cell r="L311">
            <v>19.22</v>
          </cell>
          <cell r="M311">
            <v>19.22</v>
          </cell>
          <cell r="N311" t="str">
            <v>Line</v>
          </cell>
          <cell r="O311">
            <v>0</v>
          </cell>
          <cell r="P311">
            <v>0</v>
          </cell>
          <cell r="Q311">
            <v>0</v>
          </cell>
          <cell r="R311">
            <v>19.22</v>
          </cell>
          <cell r="S311">
            <v>0</v>
          </cell>
        </row>
        <row r="312">
          <cell r="B312" t="str">
            <v>Power Systems</v>
          </cell>
          <cell r="C312">
            <v>416</v>
          </cell>
          <cell r="D312" t="str">
            <v>Not A &amp; G</v>
          </cell>
          <cell r="E312">
            <v>4161</v>
          </cell>
          <cell r="F312" t="str">
            <v>Dsbn - Boynton Operations</v>
          </cell>
          <cell r="G312" t="str">
            <v>BU</v>
          </cell>
          <cell r="H312" t="str">
            <v>I</v>
          </cell>
          <cell r="I312" t="str">
            <v>05944</v>
          </cell>
          <cell r="J312" t="str">
            <v>RESTORATION SPEC</v>
          </cell>
          <cell r="K312">
            <v>8</v>
          </cell>
          <cell r="L312">
            <v>26.3</v>
          </cell>
          <cell r="M312">
            <v>210.4</v>
          </cell>
          <cell r="N312" t="str">
            <v>Line</v>
          </cell>
          <cell r="O312">
            <v>0</v>
          </cell>
          <cell r="P312">
            <v>0</v>
          </cell>
          <cell r="Q312">
            <v>0</v>
          </cell>
          <cell r="R312">
            <v>210.4</v>
          </cell>
          <cell r="S312">
            <v>0</v>
          </cell>
        </row>
        <row r="313">
          <cell r="B313" t="str">
            <v>Power Systems</v>
          </cell>
          <cell r="C313">
            <v>416</v>
          </cell>
          <cell r="D313" t="str">
            <v>Not A &amp; G</v>
          </cell>
          <cell r="E313">
            <v>4161</v>
          </cell>
          <cell r="F313" t="str">
            <v>Dsbn - Boynton Operations</v>
          </cell>
          <cell r="G313" t="str">
            <v>BU</v>
          </cell>
          <cell r="H313" t="str">
            <v>I</v>
          </cell>
          <cell r="I313" t="str">
            <v>05984</v>
          </cell>
          <cell r="J313" t="str">
            <v>SR LINE SPEC OL</v>
          </cell>
          <cell r="K313">
            <v>1</v>
          </cell>
          <cell r="L313">
            <v>27.37</v>
          </cell>
          <cell r="M313">
            <v>27.37</v>
          </cell>
          <cell r="N313" t="str">
            <v>Line</v>
          </cell>
          <cell r="O313">
            <v>0</v>
          </cell>
          <cell r="P313">
            <v>0</v>
          </cell>
          <cell r="Q313">
            <v>0</v>
          </cell>
          <cell r="R313">
            <v>27.37</v>
          </cell>
          <cell r="S313">
            <v>0</v>
          </cell>
        </row>
        <row r="314">
          <cell r="B314" t="str">
            <v>Power Systems</v>
          </cell>
          <cell r="C314">
            <v>416</v>
          </cell>
          <cell r="D314" t="str">
            <v>Not A &amp; G</v>
          </cell>
          <cell r="E314">
            <v>4161</v>
          </cell>
          <cell r="F314" t="str">
            <v>Dsbn - Boynton Operations</v>
          </cell>
          <cell r="G314" t="str">
            <v>BU</v>
          </cell>
          <cell r="H314" t="str">
            <v>I</v>
          </cell>
          <cell r="I314" t="str">
            <v>05E37</v>
          </cell>
          <cell r="J314" t="str">
            <v>GROUND WORKER - EARLY</v>
          </cell>
          <cell r="K314">
            <v>3</v>
          </cell>
          <cell r="L314">
            <v>19.22</v>
          </cell>
          <cell r="M314">
            <v>57.66</v>
          </cell>
          <cell r="N314" t="str">
            <v>Line</v>
          </cell>
          <cell r="O314">
            <v>0</v>
          </cell>
          <cell r="P314">
            <v>0</v>
          </cell>
          <cell r="Q314">
            <v>0</v>
          </cell>
          <cell r="R314">
            <v>57.66</v>
          </cell>
          <cell r="S314">
            <v>0</v>
          </cell>
        </row>
        <row r="315">
          <cell r="B315" t="str">
            <v>Power Systems</v>
          </cell>
          <cell r="C315">
            <v>416</v>
          </cell>
          <cell r="D315" t="str">
            <v>Not A &amp; G</v>
          </cell>
          <cell r="E315">
            <v>4161</v>
          </cell>
          <cell r="F315" t="str">
            <v>Dsbn - Boynton Operations</v>
          </cell>
          <cell r="G315" t="str">
            <v>BU</v>
          </cell>
          <cell r="H315" t="str">
            <v>I</v>
          </cell>
          <cell r="I315" t="str">
            <v>05E40</v>
          </cell>
          <cell r="J315" t="str">
            <v>CABLE SPLICER - EARLY</v>
          </cell>
          <cell r="K315">
            <v>3</v>
          </cell>
          <cell r="L315">
            <v>26.3</v>
          </cell>
          <cell r="M315">
            <v>78.900000000000006</v>
          </cell>
          <cell r="N315" t="str">
            <v>Line</v>
          </cell>
          <cell r="O315">
            <v>0</v>
          </cell>
          <cell r="P315">
            <v>0</v>
          </cell>
          <cell r="Q315">
            <v>0</v>
          </cell>
          <cell r="R315">
            <v>78.900000000000006</v>
          </cell>
          <cell r="S315">
            <v>0</v>
          </cell>
        </row>
        <row r="316">
          <cell r="B316" t="str">
            <v>Power Systems</v>
          </cell>
          <cell r="C316">
            <v>416</v>
          </cell>
          <cell r="D316" t="str">
            <v>Not A &amp; G</v>
          </cell>
          <cell r="E316">
            <v>4161</v>
          </cell>
          <cell r="F316" t="str">
            <v>Dsbn - Boynton Operations</v>
          </cell>
          <cell r="G316" t="str">
            <v>BU</v>
          </cell>
          <cell r="H316" t="str">
            <v>I</v>
          </cell>
          <cell r="I316" t="str">
            <v>05E58</v>
          </cell>
          <cell r="J316" t="str">
            <v>DISPATCHER CLERK EARLY</v>
          </cell>
          <cell r="K316">
            <v>1</v>
          </cell>
          <cell r="L316">
            <v>20.25</v>
          </cell>
          <cell r="M316">
            <v>20.25</v>
          </cell>
          <cell r="N316" t="str">
            <v>Barg Unit Supp</v>
          </cell>
          <cell r="O316">
            <v>0</v>
          </cell>
          <cell r="P316">
            <v>0</v>
          </cell>
          <cell r="Q316">
            <v>20.25</v>
          </cell>
          <cell r="R316">
            <v>0</v>
          </cell>
          <cell r="S316">
            <v>0</v>
          </cell>
        </row>
        <row r="317">
          <cell r="B317" t="str">
            <v>Power Systems</v>
          </cell>
          <cell r="C317">
            <v>416</v>
          </cell>
          <cell r="D317" t="str">
            <v>Not A &amp; G</v>
          </cell>
          <cell r="E317">
            <v>4161</v>
          </cell>
          <cell r="F317" t="str">
            <v>Dsbn - Boynton Operations</v>
          </cell>
          <cell r="G317" t="str">
            <v>BU</v>
          </cell>
          <cell r="H317" t="str">
            <v>I</v>
          </cell>
          <cell r="I317" t="str">
            <v>05E75</v>
          </cell>
          <cell r="J317" t="str">
            <v>LINE SPEC EARLY</v>
          </cell>
          <cell r="K317">
            <v>20</v>
          </cell>
          <cell r="L317">
            <v>26.04</v>
          </cell>
          <cell r="M317">
            <v>520.79999999999995</v>
          </cell>
          <cell r="N317" t="str">
            <v>Line</v>
          </cell>
          <cell r="O317">
            <v>0</v>
          </cell>
          <cell r="P317">
            <v>0</v>
          </cell>
          <cell r="Q317">
            <v>0</v>
          </cell>
          <cell r="R317">
            <v>520.79999999999995</v>
          </cell>
          <cell r="S317">
            <v>0</v>
          </cell>
        </row>
        <row r="318">
          <cell r="B318" t="str">
            <v>Power Systems</v>
          </cell>
          <cell r="C318">
            <v>416</v>
          </cell>
          <cell r="D318" t="str">
            <v>Not A &amp; G</v>
          </cell>
          <cell r="E318">
            <v>4161</v>
          </cell>
          <cell r="F318" t="str">
            <v>Dsbn - Boynton Operations</v>
          </cell>
          <cell r="G318" t="str">
            <v>BU</v>
          </cell>
          <cell r="H318" t="str">
            <v>I</v>
          </cell>
          <cell r="I318" t="str">
            <v>05E84</v>
          </cell>
          <cell r="J318" t="str">
            <v>SR LINE SPEC OL EARLY</v>
          </cell>
          <cell r="K318">
            <v>12</v>
          </cell>
          <cell r="L318">
            <v>27.37</v>
          </cell>
          <cell r="M318">
            <v>328.44</v>
          </cell>
          <cell r="N318" t="str">
            <v>Line</v>
          </cell>
          <cell r="O318">
            <v>0</v>
          </cell>
          <cell r="P318">
            <v>0</v>
          </cell>
          <cell r="Q318">
            <v>0</v>
          </cell>
          <cell r="R318">
            <v>328.44</v>
          </cell>
          <cell r="S318">
            <v>0</v>
          </cell>
        </row>
        <row r="319">
          <cell r="B319" t="str">
            <v>Power Systems</v>
          </cell>
          <cell r="C319">
            <v>416</v>
          </cell>
          <cell r="D319" t="str">
            <v>Not A &amp; G</v>
          </cell>
          <cell r="E319">
            <v>4161</v>
          </cell>
          <cell r="F319" t="str">
            <v>Dsbn - Boynton Operations</v>
          </cell>
          <cell r="G319" t="str">
            <v>BU</v>
          </cell>
          <cell r="H319" t="str">
            <v>I</v>
          </cell>
          <cell r="I319" t="str">
            <v>05E85</v>
          </cell>
          <cell r="J319" t="str">
            <v>OPERATION CLERK A EARLY</v>
          </cell>
          <cell r="K319">
            <v>2</v>
          </cell>
          <cell r="L319">
            <v>19.96</v>
          </cell>
          <cell r="M319">
            <v>39.92</v>
          </cell>
          <cell r="N319" t="str">
            <v>Barg Unit Supp</v>
          </cell>
          <cell r="O319">
            <v>0</v>
          </cell>
          <cell r="P319">
            <v>0</v>
          </cell>
          <cell r="Q319">
            <v>39.92</v>
          </cell>
          <cell r="R319">
            <v>0</v>
          </cell>
          <cell r="S319">
            <v>0</v>
          </cell>
        </row>
        <row r="320">
          <cell r="B320" t="str">
            <v>Power Systems</v>
          </cell>
          <cell r="C320">
            <v>416</v>
          </cell>
          <cell r="D320" t="str">
            <v>Not A &amp; G</v>
          </cell>
          <cell r="E320">
            <v>4161</v>
          </cell>
          <cell r="F320" t="str">
            <v>Dsbn - Boynton Operations</v>
          </cell>
          <cell r="G320" t="str">
            <v>BU</v>
          </cell>
          <cell r="H320" t="str">
            <v>I</v>
          </cell>
          <cell r="I320" t="str">
            <v>05L84</v>
          </cell>
          <cell r="J320" t="str">
            <v>SR LINE SPEC OL LATE</v>
          </cell>
          <cell r="K320">
            <v>1</v>
          </cell>
          <cell r="L320">
            <v>27.37</v>
          </cell>
          <cell r="M320">
            <v>27.37</v>
          </cell>
          <cell r="N320" t="str">
            <v>Line</v>
          </cell>
          <cell r="O320">
            <v>0</v>
          </cell>
          <cell r="P320">
            <v>0</v>
          </cell>
          <cell r="Q320">
            <v>0</v>
          </cell>
          <cell r="R320">
            <v>27.37</v>
          </cell>
          <cell r="S320">
            <v>0</v>
          </cell>
        </row>
        <row r="321">
          <cell r="B321" t="str">
            <v>Power Systems</v>
          </cell>
          <cell r="C321">
            <v>216</v>
          </cell>
          <cell r="D321" t="str">
            <v>Not A &amp; G</v>
          </cell>
          <cell r="E321">
            <v>2161</v>
          </cell>
          <cell r="F321" t="str">
            <v>Dsbn - Brevard Operations</v>
          </cell>
          <cell r="G321" t="str">
            <v>BU</v>
          </cell>
          <cell r="H321" t="str">
            <v>I</v>
          </cell>
          <cell r="I321" t="str">
            <v>05475</v>
          </cell>
          <cell r="J321" t="str">
            <v>LINE SPEC</v>
          </cell>
          <cell r="K321">
            <v>1</v>
          </cell>
          <cell r="L321">
            <v>26.04</v>
          </cell>
          <cell r="M321">
            <v>26.04</v>
          </cell>
          <cell r="N321" t="str">
            <v>Line</v>
          </cell>
          <cell r="O321">
            <v>0</v>
          </cell>
          <cell r="P321">
            <v>0</v>
          </cell>
          <cell r="Q321">
            <v>0</v>
          </cell>
          <cell r="R321">
            <v>26.04</v>
          </cell>
          <cell r="S321">
            <v>0</v>
          </cell>
        </row>
        <row r="322">
          <cell r="B322" t="str">
            <v>Power Systems</v>
          </cell>
          <cell r="C322">
            <v>216</v>
          </cell>
          <cell r="D322" t="str">
            <v>Not A &amp; G</v>
          </cell>
          <cell r="E322">
            <v>2211</v>
          </cell>
          <cell r="F322" t="str">
            <v>Dsbn - Brevard Operations</v>
          </cell>
          <cell r="G322" t="str">
            <v>BU</v>
          </cell>
          <cell r="H322" t="str">
            <v>I</v>
          </cell>
          <cell r="I322" t="str">
            <v>05475</v>
          </cell>
          <cell r="J322" t="str">
            <v>LINE SPEC</v>
          </cell>
          <cell r="K322">
            <v>2</v>
          </cell>
          <cell r="L322">
            <v>26.04</v>
          </cell>
          <cell r="M322">
            <v>52.08</v>
          </cell>
          <cell r="N322" t="str">
            <v>Line</v>
          </cell>
          <cell r="O322">
            <v>0</v>
          </cell>
          <cell r="P322">
            <v>0</v>
          </cell>
          <cell r="Q322">
            <v>0</v>
          </cell>
          <cell r="R322">
            <v>52.08</v>
          </cell>
          <cell r="S322">
            <v>0</v>
          </cell>
        </row>
        <row r="323">
          <cell r="B323" t="str">
            <v>Power Systems</v>
          </cell>
          <cell r="C323">
            <v>216</v>
          </cell>
          <cell r="D323" t="str">
            <v>Not A &amp; G</v>
          </cell>
          <cell r="E323">
            <v>2161</v>
          </cell>
          <cell r="F323" t="str">
            <v>Dsbn - Brevard Operations</v>
          </cell>
          <cell r="G323" t="str">
            <v>BU</v>
          </cell>
          <cell r="H323" t="str">
            <v>I</v>
          </cell>
          <cell r="I323" t="str">
            <v>05944</v>
          </cell>
          <cell r="J323" t="str">
            <v>RESTORATION SPEC</v>
          </cell>
          <cell r="K323">
            <v>6</v>
          </cell>
          <cell r="L323">
            <v>26.3</v>
          </cell>
          <cell r="M323">
            <v>157.80000000000001</v>
          </cell>
          <cell r="N323" t="str">
            <v>Line</v>
          </cell>
          <cell r="O323">
            <v>0</v>
          </cell>
          <cell r="P323">
            <v>0</v>
          </cell>
          <cell r="Q323">
            <v>0</v>
          </cell>
          <cell r="R323">
            <v>157.80000000000001</v>
          </cell>
          <cell r="S323">
            <v>0</v>
          </cell>
        </row>
        <row r="324">
          <cell r="B324" t="str">
            <v>Power Systems</v>
          </cell>
          <cell r="C324">
            <v>216</v>
          </cell>
          <cell r="D324" t="str">
            <v>Not A &amp; G</v>
          </cell>
          <cell r="E324">
            <v>2211</v>
          </cell>
          <cell r="F324" t="str">
            <v>Dsbn - Brevard Operations</v>
          </cell>
          <cell r="G324" t="str">
            <v>BU</v>
          </cell>
          <cell r="H324" t="str">
            <v>I</v>
          </cell>
          <cell r="I324" t="str">
            <v>05944</v>
          </cell>
          <cell r="J324" t="str">
            <v>RESTORATION SPEC</v>
          </cell>
          <cell r="K324">
            <v>8</v>
          </cell>
          <cell r="L324">
            <v>26.3</v>
          </cell>
          <cell r="M324">
            <v>210.4</v>
          </cell>
          <cell r="N324" t="str">
            <v>Line</v>
          </cell>
          <cell r="O324">
            <v>0</v>
          </cell>
          <cell r="P324">
            <v>0</v>
          </cell>
          <cell r="Q324">
            <v>0</v>
          </cell>
          <cell r="R324">
            <v>210.4</v>
          </cell>
          <cell r="S324">
            <v>0</v>
          </cell>
        </row>
        <row r="325">
          <cell r="B325" t="str">
            <v>Power Systems</v>
          </cell>
          <cell r="C325">
            <v>216</v>
          </cell>
          <cell r="D325" t="str">
            <v>Not A &amp; G</v>
          </cell>
          <cell r="E325">
            <v>2411</v>
          </cell>
          <cell r="F325" t="str">
            <v>Dsbn - Brevard Operations</v>
          </cell>
          <cell r="G325" t="str">
            <v>BU</v>
          </cell>
          <cell r="H325" t="str">
            <v>I</v>
          </cell>
          <cell r="I325" t="str">
            <v>05944</v>
          </cell>
          <cell r="J325" t="str">
            <v>RESTORATION SPEC</v>
          </cell>
          <cell r="K325">
            <v>4</v>
          </cell>
          <cell r="L325">
            <v>26.3</v>
          </cell>
          <cell r="M325">
            <v>105.2</v>
          </cell>
          <cell r="N325" t="str">
            <v>Line</v>
          </cell>
          <cell r="O325">
            <v>0</v>
          </cell>
          <cell r="P325">
            <v>0</v>
          </cell>
          <cell r="Q325">
            <v>0</v>
          </cell>
          <cell r="R325">
            <v>105.2</v>
          </cell>
          <cell r="S325">
            <v>0</v>
          </cell>
        </row>
        <row r="326">
          <cell r="B326" t="str">
            <v>Power Systems</v>
          </cell>
          <cell r="C326">
            <v>216</v>
          </cell>
          <cell r="D326" t="str">
            <v>Not A &amp; G</v>
          </cell>
          <cell r="E326">
            <v>2161</v>
          </cell>
          <cell r="F326" t="str">
            <v>Dsbn - Brevard Operations</v>
          </cell>
          <cell r="G326" t="str">
            <v>BU</v>
          </cell>
          <cell r="H326" t="str">
            <v>I</v>
          </cell>
          <cell r="I326" t="str">
            <v>05944</v>
          </cell>
          <cell r="J326" t="str">
            <v>RESTORATION SPECIALIST</v>
          </cell>
          <cell r="K326">
            <v>1</v>
          </cell>
          <cell r="L326">
            <v>26.3</v>
          </cell>
          <cell r="M326">
            <v>26.3</v>
          </cell>
          <cell r="N326" t="str">
            <v>Line</v>
          </cell>
          <cell r="O326">
            <v>0</v>
          </cell>
          <cell r="P326">
            <v>0</v>
          </cell>
          <cell r="Q326">
            <v>0</v>
          </cell>
          <cell r="R326">
            <v>26.3</v>
          </cell>
          <cell r="S326">
            <v>0</v>
          </cell>
        </row>
        <row r="327">
          <cell r="B327" t="str">
            <v>Power Systems</v>
          </cell>
          <cell r="C327">
            <v>216</v>
          </cell>
          <cell r="D327" t="str">
            <v>Not A &amp; G</v>
          </cell>
          <cell r="E327">
            <v>2161</v>
          </cell>
          <cell r="F327" t="str">
            <v>Dsbn - Brevard Operations</v>
          </cell>
          <cell r="G327" t="str">
            <v>BU</v>
          </cell>
          <cell r="H327" t="str">
            <v>I</v>
          </cell>
          <cell r="I327" t="str">
            <v>05984</v>
          </cell>
          <cell r="J327" t="str">
            <v>SR LINE SPEC OL</v>
          </cell>
          <cell r="K327">
            <v>2</v>
          </cell>
          <cell r="L327">
            <v>27.37</v>
          </cell>
          <cell r="M327">
            <v>54.74</v>
          </cell>
          <cell r="N327" t="str">
            <v>Line</v>
          </cell>
          <cell r="O327">
            <v>0</v>
          </cell>
          <cell r="P327">
            <v>0</v>
          </cell>
          <cell r="Q327">
            <v>0</v>
          </cell>
          <cell r="R327">
            <v>54.74</v>
          </cell>
          <cell r="S327">
            <v>0</v>
          </cell>
        </row>
        <row r="328">
          <cell r="B328" t="str">
            <v>Power Systems</v>
          </cell>
          <cell r="C328">
            <v>216</v>
          </cell>
          <cell r="D328" t="str">
            <v>Not A &amp; G</v>
          </cell>
          <cell r="E328">
            <v>2211</v>
          </cell>
          <cell r="F328" t="str">
            <v>Dsbn - Brevard Operations</v>
          </cell>
          <cell r="G328" t="str">
            <v>BU</v>
          </cell>
          <cell r="H328" t="str">
            <v>I</v>
          </cell>
          <cell r="I328" t="str">
            <v>05984</v>
          </cell>
          <cell r="J328" t="str">
            <v>SR LINE SPEC OL</v>
          </cell>
          <cell r="K328">
            <v>2</v>
          </cell>
          <cell r="L328">
            <v>27.37</v>
          </cell>
          <cell r="M328">
            <v>54.74</v>
          </cell>
          <cell r="N328" t="str">
            <v>Line</v>
          </cell>
          <cell r="O328">
            <v>0</v>
          </cell>
          <cell r="P328">
            <v>0</v>
          </cell>
          <cell r="Q328">
            <v>0</v>
          </cell>
          <cell r="R328">
            <v>54.74</v>
          </cell>
          <cell r="S328">
            <v>0</v>
          </cell>
        </row>
        <row r="329">
          <cell r="B329" t="str">
            <v>Power Systems</v>
          </cell>
          <cell r="C329">
            <v>216</v>
          </cell>
          <cell r="D329" t="str">
            <v>Not A &amp; G</v>
          </cell>
          <cell r="E329">
            <v>2161</v>
          </cell>
          <cell r="F329" t="str">
            <v>Dsbn - Brevard Operations</v>
          </cell>
          <cell r="G329" t="str">
            <v>BU</v>
          </cell>
          <cell r="H329" t="str">
            <v>I</v>
          </cell>
          <cell r="I329" t="str">
            <v>05E05</v>
          </cell>
          <cell r="J329" t="str">
            <v>OPERATION CLERK A STENO EARLY</v>
          </cell>
          <cell r="K329">
            <v>1</v>
          </cell>
          <cell r="L329">
            <v>20.12</v>
          </cell>
          <cell r="M329">
            <v>20.12</v>
          </cell>
          <cell r="N329" t="str">
            <v>Barg Unit Supp</v>
          </cell>
          <cell r="O329">
            <v>0</v>
          </cell>
          <cell r="P329">
            <v>0</v>
          </cell>
          <cell r="Q329">
            <v>20.12</v>
          </cell>
          <cell r="R329">
            <v>0</v>
          </cell>
          <cell r="S329">
            <v>0</v>
          </cell>
        </row>
        <row r="330">
          <cell r="B330" t="str">
            <v>Power Systems</v>
          </cell>
          <cell r="C330">
            <v>216</v>
          </cell>
          <cell r="D330" t="str">
            <v>Not A &amp; G</v>
          </cell>
          <cell r="E330">
            <v>2211</v>
          </cell>
          <cell r="F330" t="str">
            <v>Dsbn - Brevard Operations</v>
          </cell>
          <cell r="G330" t="str">
            <v>BU</v>
          </cell>
          <cell r="H330" t="str">
            <v>I</v>
          </cell>
          <cell r="I330" t="str">
            <v>05E05</v>
          </cell>
          <cell r="J330" t="str">
            <v>OPERATION CLERK A STENO EARLY</v>
          </cell>
          <cell r="K330">
            <v>2</v>
          </cell>
          <cell r="L330">
            <v>20.12</v>
          </cell>
          <cell r="M330">
            <v>40.24</v>
          </cell>
          <cell r="N330" t="str">
            <v>Barg Unit Supp</v>
          </cell>
          <cell r="O330">
            <v>0</v>
          </cell>
          <cell r="P330">
            <v>0</v>
          </cell>
          <cell r="Q330">
            <v>40.24</v>
          </cell>
          <cell r="R330">
            <v>0</v>
          </cell>
          <cell r="S330">
            <v>0</v>
          </cell>
        </row>
        <row r="331">
          <cell r="B331" t="str">
            <v>Power Systems</v>
          </cell>
          <cell r="C331">
            <v>216</v>
          </cell>
          <cell r="D331" t="str">
            <v>Not A &amp; G</v>
          </cell>
          <cell r="E331">
            <v>2161</v>
          </cell>
          <cell r="F331" t="str">
            <v>Dsbn - Brevard Operations</v>
          </cell>
          <cell r="G331" t="str">
            <v>BU</v>
          </cell>
          <cell r="H331" t="str">
            <v>I</v>
          </cell>
          <cell r="I331" t="str">
            <v>05E37</v>
          </cell>
          <cell r="J331" t="str">
            <v>GROUND WORKER - EARLY</v>
          </cell>
          <cell r="K331">
            <v>2</v>
          </cell>
          <cell r="L331">
            <v>19.22</v>
          </cell>
          <cell r="M331">
            <v>38.44</v>
          </cell>
          <cell r="N331" t="str">
            <v>Line</v>
          </cell>
          <cell r="O331">
            <v>0</v>
          </cell>
          <cell r="P331">
            <v>0</v>
          </cell>
          <cell r="Q331">
            <v>0</v>
          </cell>
          <cell r="R331">
            <v>38.44</v>
          </cell>
          <cell r="S331">
            <v>0</v>
          </cell>
        </row>
        <row r="332">
          <cell r="B332" t="str">
            <v>Power Systems</v>
          </cell>
          <cell r="C332">
            <v>216</v>
          </cell>
          <cell r="D332" t="str">
            <v>Not A &amp; G</v>
          </cell>
          <cell r="E332">
            <v>2211</v>
          </cell>
          <cell r="F332" t="str">
            <v>Dsbn - Brevard Operations</v>
          </cell>
          <cell r="G332" t="str">
            <v>BU</v>
          </cell>
          <cell r="H332" t="str">
            <v>I</v>
          </cell>
          <cell r="I332" t="str">
            <v>05E37</v>
          </cell>
          <cell r="J332" t="str">
            <v>GROUND WORKER - EARLY</v>
          </cell>
          <cell r="K332">
            <v>4</v>
          </cell>
          <cell r="L332">
            <v>19.22</v>
          </cell>
          <cell r="M332">
            <v>76.88</v>
          </cell>
          <cell r="N332" t="str">
            <v>Line</v>
          </cell>
          <cell r="O332">
            <v>0</v>
          </cell>
          <cell r="P332">
            <v>0</v>
          </cell>
          <cell r="Q332">
            <v>0</v>
          </cell>
          <cell r="R332">
            <v>76.88</v>
          </cell>
          <cell r="S332">
            <v>0</v>
          </cell>
        </row>
        <row r="333">
          <cell r="B333" t="str">
            <v>Power Systems</v>
          </cell>
          <cell r="C333">
            <v>216</v>
          </cell>
          <cell r="D333" t="str">
            <v>Not A &amp; G</v>
          </cell>
          <cell r="E333">
            <v>2411</v>
          </cell>
          <cell r="F333" t="str">
            <v>Dsbn - Brevard Operations</v>
          </cell>
          <cell r="G333" t="str">
            <v>BU</v>
          </cell>
          <cell r="H333" t="str">
            <v>I</v>
          </cell>
          <cell r="I333" t="str">
            <v>05E37</v>
          </cell>
          <cell r="J333" t="str">
            <v>GROUND WORKER - EARLY</v>
          </cell>
          <cell r="K333">
            <v>2</v>
          </cell>
          <cell r="L333">
            <v>19.22</v>
          </cell>
          <cell r="M333">
            <v>38.44</v>
          </cell>
          <cell r="N333" t="str">
            <v>Line</v>
          </cell>
          <cell r="O333">
            <v>0</v>
          </cell>
          <cell r="P333">
            <v>0</v>
          </cell>
          <cell r="Q333">
            <v>0</v>
          </cell>
          <cell r="R333">
            <v>38.44</v>
          </cell>
          <cell r="S333">
            <v>0</v>
          </cell>
        </row>
        <row r="334">
          <cell r="B334" t="str">
            <v>Power Systems</v>
          </cell>
          <cell r="C334">
            <v>216</v>
          </cell>
          <cell r="D334" t="str">
            <v>Not A &amp; G</v>
          </cell>
          <cell r="E334">
            <v>2161</v>
          </cell>
          <cell r="F334" t="str">
            <v>Dsbn - Brevard Operations</v>
          </cell>
          <cell r="G334" t="str">
            <v>BU</v>
          </cell>
          <cell r="H334" t="str">
            <v>I</v>
          </cell>
          <cell r="I334" t="str">
            <v>05E40</v>
          </cell>
          <cell r="J334" t="str">
            <v>CABLE SPLICER - EARLY</v>
          </cell>
          <cell r="K334">
            <v>2</v>
          </cell>
          <cell r="L334">
            <v>26.3</v>
          </cell>
          <cell r="M334">
            <v>52.6</v>
          </cell>
          <cell r="N334" t="str">
            <v>Line</v>
          </cell>
          <cell r="O334">
            <v>0</v>
          </cell>
          <cell r="P334">
            <v>0</v>
          </cell>
          <cell r="Q334">
            <v>0</v>
          </cell>
          <cell r="R334">
            <v>52.6</v>
          </cell>
          <cell r="S334">
            <v>0</v>
          </cell>
        </row>
        <row r="335">
          <cell r="B335" t="str">
            <v>Power Systems</v>
          </cell>
          <cell r="C335">
            <v>216</v>
          </cell>
          <cell r="D335" t="str">
            <v>Not A &amp; G</v>
          </cell>
          <cell r="E335">
            <v>2211</v>
          </cell>
          <cell r="F335" t="str">
            <v>Dsbn - Brevard Operations</v>
          </cell>
          <cell r="G335" t="str">
            <v>BU</v>
          </cell>
          <cell r="H335" t="str">
            <v>I</v>
          </cell>
          <cell r="I335" t="str">
            <v>05E40</v>
          </cell>
          <cell r="J335" t="str">
            <v>CABLE SPLICER - EARLY</v>
          </cell>
          <cell r="K335">
            <v>1</v>
          </cell>
          <cell r="L335">
            <v>26.3</v>
          </cell>
          <cell r="M335">
            <v>26.3</v>
          </cell>
          <cell r="N335" t="str">
            <v>Line</v>
          </cell>
          <cell r="O335">
            <v>0</v>
          </cell>
          <cell r="P335">
            <v>0</v>
          </cell>
          <cell r="Q335">
            <v>0</v>
          </cell>
          <cell r="R335">
            <v>26.3</v>
          </cell>
          <cell r="S335">
            <v>0</v>
          </cell>
        </row>
        <row r="336">
          <cell r="B336" t="str">
            <v>Power Systems</v>
          </cell>
          <cell r="C336">
            <v>216</v>
          </cell>
          <cell r="D336" t="str">
            <v>Not A &amp; G</v>
          </cell>
          <cell r="E336">
            <v>2211</v>
          </cell>
          <cell r="F336" t="str">
            <v>Dsbn - Brevard Operations</v>
          </cell>
          <cell r="G336" t="str">
            <v>BU</v>
          </cell>
          <cell r="H336" t="str">
            <v>I</v>
          </cell>
          <cell r="I336" t="str">
            <v>05E58</v>
          </cell>
          <cell r="J336" t="str">
            <v>DISPATCHER CLERK EARLY</v>
          </cell>
          <cell r="K336">
            <v>1</v>
          </cell>
          <cell r="L336">
            <v>20.25</v>
          </cell>
          <cell r="M336">
            <v>20.25</v>
          </cell>
          <cell r="N336" t="str">
            <v>Barg Unit Supp</v>
          </cell>
          <cell r="O336">
            <v>0</v>
          </cell>
          <cell r="P336">
            <v>0</v>
          </cell>
          <cell r="Q336">
            <v>20.25</v>
          </cell>
          <cell r="R336">
            <v>0</v>
          </cell>
          <cell r="S336">
            <v>0</v>
          </cell>
        </row>
        <row r="337">
          <cell r="B337" t="str">
            <v>Power Systems</v>
          </cell>
          <cell r="C337">
            <v>216</v>
          </cell>
          <cell r="D337" t="str">
            <v>Not A &amp; G</v>
          </cell>
          <cell r="E337">
            <v>2161</v>
          </cell>
          <cell r="F337" t="str">
            <v>Dsbn - Brevard Operations</v>
          </cell>
          <cell r="G337" t="str">
            <v>BU</v>
          </cell>
          <cell r="H337" t="str">
            <v>I</v>
          </cell>
          <cell r="I337" t="str">
            <v>05E75</v>
          </cell>
          <cell r="J337" t="str">
            <v>LINE SPEC EARLY</v>
          </cell>
          <cell r="K337">
            <v>7</v>
          </cell>
          <cell r="L337">
            <v>26.04</v>
          </cell>
          <cell r="M337">
            <v>182.28</v>
          </cell>
          <cell r="N337" t="str">
            <v>Line</v>
          </cell>
          <cell r="O337">
            <v>0</v>
          </cell>
          <cell r="P337">
            <v>0</v>
          </cell>
          <cell r="Q337">
            <v>0</v>
          </cell>
          <cell r="R337">
            <v>182.28</v>
          </cell>
          <cell r="S337">
            <v>0</v>
          </cell>
        </row>
        <row r="338">
          <cell r="B338" t="str">
            <v>Power Systems</v>
          </cell>
          <cell r="C338">
            <v>216</v>
          </cell>
          <cell r="D338" t="str">
            <v>Not A &amp; G</v>
          </cell>
          <cell r="E338">
            <v>2211</v>
          </cell>
          <cell r="F338" t="str">
            <v>Dsbn - Brevard Operations</v>
          </cell>
          <cell r="G338" t="str">
            <v>BU</v>
          </cell>
          <cell r="H338" t="str">
            <v>I</v>
          </cell>
          <cell r="I338" t="str">
            <v>05E75</v>
          </cell>
          <cell r="J338" t="str">
            <v>LINE SPEC EARLY</v>
          </cell>
          <cell r="K338">
            <v>14</v>
          </cell>
          <cell r="L338">
            <v>26.04</v>
          </cell>
          <cell r="M338">
            <v>364.56</v>
          </cell>
          <cell r="N338" t="str">
            <v>Line</v>
          </cell>
          <cell r="O338">
            <v>0</v>
          </cell>
          <cell r="P338">
            <v>0</v>
          </cell>
          <cell r="Q338">
            <v>0</v>
          </cell>
          <cell r="R338">
            <v>364.56</v>
          </cell>
          <cell r="S338">
            <v>0</v>
          </cell>
        </row>
        <row r="339">
          <cell r="B339" t="str">
            <v>Power Systems</v>
          </cell>
          <cell r="C339">
            <v>216</v>
          </cell>
          <cell r="D339" t="str">
            <v>Not A &amp; G</v>
          </cell>
          <cell r="E339">
            <v>2411</v>
          </cell>
          <cell r="F339" t="str">
            <v>Dsbn - Brevard Operations</v>
          </cell>
          <cell r="G339" t="str">
            <v>BU</v>
          </cell>
          <cell r="H339" t="str">
            <v>I</v>
          </cell>
          <cell r="I339" t="str">
            <v>05E75</v>
          </cell>
          <cell r="J339" t="str">
            <v>LINE SPEC EARLY</v>
          </cell>
          <cell r="K339">
            <v>4</v>
          </cell>
          <cell r="L339">
            <v>26.04</v>
          </cell>
          <cell r="M339">
            <v>104.16</v>
          </cell>
          <cell r="N339" t="str">
            <v>Line</v>
          </cell>
          <cell r="O339">
            <v>0</v>
          </cell>
          <cell r="P339">
            <v>0</v>
          </cell>
          <cell r="Q339">
            <v>0</v>
          </cell>
          <cell r="R339">
            <v>104.16</v>
          </cell>
          <cell r="S339">
            <v>0</v>
          </cell>
        </row>
        <row r="340">
          <cell r="B340" t="str">
            <v>Power Systems</v>
          </cell>
          <cell r="C340">
            <v>216</v>
          </cell>
          <cell r="D340" t="str">
            <v>Not A &amp; G</v>
          </cell>
          <cell r="E340">
            <v>2161</v>
          </cell>
          <cell r="F340" t="str">
            <v>Dsbn - Brevard Operations</v>
          </cell>
          <cell r="G340" t="str">
            <v>BU</v>
          </cell>
          <cell r="H340" t="str">
            <v>I</v>
          </cell>
          <cell r="I340" t="str">
            <v>05E84</v>
          </cell>
          <cell r="J340" t="str">
            <v>SR LINE SPEC OL EARLY</v>
          </cell>
          <cell r="K340">
            <v>2</v>
          </cell>
          <cell r="L340">
            <v>27.37</v>
          </cell>
          <cell r="M340">
            <v>54.74</v>
          </cell>
          <cell r="N340" t="str">
            <v>Line</v>
          </cell>
          <cell r="O340">
            <v>0</v>
          </cell>
          <cell r="P340">
            <v>0</v>
          </cell>
          <cell r="Q340">
            <v>0</v>
          </cell>
          <cell r="R340">
            <v>54.74</v>
          </cell>
          <cell r="S340">
            <v>0</v>
          </cell>
        </row>
        <row r="341">
          <cell r="B341" t="str">
            <v>Power Systems</v>
          </cell>
          <cell r="C341">
            <v>216</v>
          </cell>
          <cell r="D341" t="str">
            <v>Not A &amp; G</v>
          </cell>
          <cell r="E341">
            <v>2211</v>
          </cell>
          <cell r="F341" t="str">
            <v>Dsbn - Brevard Operations</v>
          </cell>
          <cell r="G341" t="str">
            <v>BU</v>
          </cell>
          <cell r="H341" t="str">
            <v>I</v>
          </cell>
          <cell r="I341" t="str">
            <v>05E84</v>
          </cell>
          <cell r="J341" t="str">
            <v>SR LINE SPEC OL EARLY</v>
          </cell>
          <cell r="K341">
            <v>8</v>
          </cell>
          <cell r="L341">
            <v>27.37</v>
          </cell>
          <cell r="M341">
            <v>218.96</v>
          </cell>
          <cell r="N341" t="str">
            <v>Line</v>
          </cell>
          <cell r="O341">
            <v>0</v>
          </cell>
          <cell r="P341">
            <v>0</v>
          </cell>
          <cell r="Q341">
            <v>0</v>
          </cell>
          <cell r="R341">
            <v>218.96</v>
          </cell>
          <cell r="S341">
            <v>0</v>
          </cell>
        </row>
        <row r="342">
          <cell r="B342" t="str">
            <v>Power Systems</v>
          </cell>
          <cell r="C342">
            <v>216</v>
          </cell>
          <cell r="D342" t="str">
            <v>Not A &amp; G</v>
          </cell>
          <cell r="E342">
            <v>2411</v>
          </cell>
          <cell r="F342" t="str">
            <v>Dsbn - Brevard Operations</v>
          </cell>
          <cell r="G342" t="str">
            <v>BU</v>
          </cell>
          <cell r="H342" t="str">
            <v>I</v>
          </cell>
          <cell r="I342" t="str">
            <v>05E84</v>
          </cell>
          <cell r="J342" t="str">
            <v>SR LINE SPEC OL EARLY</v>
          </cell>
          <cell r="K342">
            <v>2</v>
          </cell>
          <cell r="L342">
            <v>27.37</v>
          </cell>
          <cell r="M342">
            <v>54.74</v>
          </cell>
          <cell r="N342" t="str">
            <v>Line</v>
          </cell>
          <cell r="O342">
            <v>0</v>
          </cell>
          <cell r="P342">
            <v>0</v>
          </cell>
          <cell r="Q342">
            <v>0</v>
          </cell>
          <cell r="R342">
            <v>54.74</v>
          </cell>
          <cell r="S342">
            <v>0</v>
          </cell>
        </row>
        <row r="343">
          <cell r="B343" t="str">
            <v>Power Systems</v>
          </cell>
          <cell r="C343">
            <v>579</v>
          </cell>
          <cell r="D343" t="str">
            <v>Not A &amp; G</v>
          </cell>
          <cell r="E343">
            <v>5519</v>
          </cell>
          <cell r="F343" t="str">
            <v>Dsbn - Central Supv/Dsgnrs</v>
          </cell>
          <cell r="G343" t="str">
            <v>XM</v>
          </cell>
          <cell r="H343" t="str">
            <v>S</v>
          </cell>
          <cell r="I343" t="str">
            <v>01M05</v>
          </cell>
          <cell r="J343" t="str">
            <v>DISTRIBUTION SUPV I</v>
          </cell>
          <cell r="K343">
            <v>1</v>
          </cell>
          <cell r="L343">
            <v>37.24</v>
          </cell>
          <cell r="M343">
            <v>37.24</v>
          </cell>
          <cell r="N343" t="str">
            <v>Spv/Sup</v>
          </cell>
          <cell r="O343">
            <v>0</v>
          </cell>
          <cell r="P343">
            <v>37.24</v>
          </cell>
          <cell r="Q343">
            <v>0</v>
          </cell>
          <cell r="R343">
            <v>0</v>
          </cell>
          <cell r="S343">
            <v>0</v>
          </cell>
        </row>
        <row r="344">
          <cell r="B344" t="str">
            <v>Power Systems</v>
          </cell>
          <cell r="C344">
            <v>579</v>
          </cell>
          <cell r="D344" t="str">
            <v>Not A &amp; G</v>
          </cell>
          <cell r="E344">
            <v>5519</v>
          </cell>
          <cell r="F344" t="str">
            <v>Dsbn - Central Supv/Dsgnrs</v>
          </cell>
          <cell r="G344" t="str">
            <v>XM</v>
          </cell>
          <cell r="H344" t="str">
            <v>S</v>
          </cell>
          <cell r="I344" t="str">
            <v>01M05</v>
          </cell>
          <cell r="J344" t="str">
            <v>DISTRIBUTION SUPV I</v>
          </cell>
          <cell r="K344">
            <v>1</v>
          </cell>
          <cell r="L344">
            <v>38.729999999999997</v>
          </cell>
          <cell r="M344">
            <v>38.729999999999997</v>
          </cell>
          <cell r="N344" t="str">
            <v>Spv/Sup</v>
          </cell>
          <cell r="O344">
            <v>0</v>
          </cell>
          <cell r="P344">
            <v>38.729999999999997</v>
          </cell>
          <cell r="Q344">
            <v>0</v>
          </cell>
          <cell r="R344">
            <v>0</v>
          </cell>
          <cell r="S344">
            <v>0</v>
          </cell>
        </row>
        <row r="345">
          <cell r="B345" t="str">
            <v>Power Systems</v>
          </cell>
          <cell r="C345">
            <v>579</v>
          </cell>
          <cell r="D345" t="str">
            <v>Not A &amp; G</v>
          </cell>
          <cell r="E345">
            <v>5519</v>
          </cell>
          <cell r="F345" t="str">
            <v>Dsbn - Central Supv/Dsgnrs</v>
          </cell>
          <cell r="G345" t="str">
            <v>XM</v>
          </cell>
          <cell r="H345" t="str">
            <v>I</v>
          </cell>
          <cell r="I345" t="str">
            <v>01MB6</v>
          </cell>
          <cell r="J345" t="str">
            <v>SYSTEM PROJECT MGR</v>
          </cell>
          <cell r="K345">
            <v>1</v>
          </cell>
          <cell r="L345">
            <v>28.54</v>
          </cell>
          <cell r="M345">
            <v>28.54</v>
          </cell>
          <cell r="N345" t="str">
            <v>Spv/Sup</v>
          </cell>
          <cell r="O345">
            <v>0</v>
          </cell>
          <cell r="P345">
            <v>28.54</v>
          </cell>
          <cell r="Q345">
            <v>0</v>
          </cell>
          <cell r="R345">
            <v>0</v>
          </cell>
          <cell r="S345">
            <v>0</v>
          </cell>
        </row>
        <row r="346">
          <cell r="B346" t="str">
            <v>Power Systems</v>
          </cell>
          <cell r="C346">
            <v>579</v>
          </cell>
          <cell r="D346" t="str">
            <v>Not A &amp; G</v>
          </cell>
          <cell r="E346">
            <v>5519</v>
          </cell>
          <cell r="F346" t="str">
            <v>Dsbn - Central Supv/Dsgnrs</v>
          </cell>
          <cell r="G346" t="str">
            <v>XM</v>
          </cell>
          <cell r="H346" t="str">
            <v>I</v>
          </cell>
          <cell r="I346" t="str">
            <v>01MB6</v>
          </cell>
          <cell r="J346" t="str">
            <v>SYSTEM PROJECT MGR</v>
          </cell>
          <cell r="K346">
            <v>1</v>
          </cell>
          <cell r="L346">
            <v>29.76</v>
          </cell>
          <cell r="M346">
            <v>29.76</v>
          </cell>
          <cell r="N346" t="str">
            <v>Spv/Sup</v>
          </cell>
          <cell r="O346">
            <v>0</v>
          </cell>
          <cell r="P346">
            <v>29.76</v>
          </cell>
          <cell r="Q346">
            <v>0</v>
          </cell>
          <cell r="R346">
            <v>0</v>
          </cell>
          <cell r="S346">
            <v>0</v>
          </cell>
        </row>
        <row r="347">
          <cell r="B347" t="str">
            <v>Power Systems</v>
          </cell>
          <cell r="C347">
            <v>579</v>
          </cell>
          <cell r="D347" t="str">
            <v>Not A &amp; G</v>
          </cell>
          <cell r="E347">
            <v>5519</v>
          </cell>
          <cell r="F347" t="str">
            <v>Dsbn - Central Supv/Dsgnrs</v>
          </cell>
          <cell r="G347" t="str">
            <v>XM</v>
          </cell>
          <cell r="H347" t="str">
            <v>I</v>
          </cell>
          <cell r="I347" t="str">
            <v>01MC6</v>
          </cell>
          <cell r="J347" t="str">
            <v>PROJECT DESIGNER I</v>
          </cell>
          <cell r="K347">
            <v>1</v>
          </cell>
          <cell r="L347">
            <v>25.89</v>
          </cell>
          <cell r="M347">
            <v>25.89</v>
          </cell>
          <cell r="N347" t="str">
            <v>Spv/Sup</v>
          </cell>
          <cell r="O347">
            <v>0</v>
          </cell>
          <cell r="P347">
            <v>25.89</v>
          </cell>
          <cell r="Q347">
            <v>0</v>
          </cell>
          <cell r="R347">
            <v>0</v>
          </cell>
          <cell r="S347">
            <v>0</v>
          </cell>
        </row>
        <row r="348">
          <cell r="B348" t="str">
            <v>Power Systems</v>
          </cell>
          <cell r="C348">
            <v>579</v>
          </cell>
          <cell r="D348" t="str">
            <v>Not A &amp; G</v>
          </cell>
          <cell r="E348">
            <v>5519</v>
          </cell>
          <cell r="F348" t="str">
            <v>Dsbn - Central Supv/Dsgnrs</v>
          </cell>
          <cell r="G348" t="str">
            <v>XM</v>
          </cell>
          <cell r="H348" t="str">
            <v>I</v>
          </cell>
          <cell r="I348" t="str">
            <v>01MD5</v>
          </cell>
          <cell r="J348" t="str">
            <v>CUSTOMER PROJECT MGR II</v>
          </cell>
          <cell r="K348">
            <v>1</v>
          </cell>
          <cell r="L348">
            <v>20.6</v>
          </cell>
          <cell r="M348">
            <v>20.6</v>
          </cell>
          <cell r="N348" t="str">
            <v>Spv/Sup</v>
          </cell>
          <cell r="O348">
            <v>0</v>
          </cell>
          <cell r="P348">
            <v>20.6</v>
          </cell>
          <cell r="Q348">
            <v>0</v>
          </cell>
          <cell r="R348">
            <v>0</v>
          </cell>
          <cell r="S348">
            <v>0</v>
          </cell>
        </row>
        <row r="349">
          <cell r="B349" t="str">
            <v>Power Systems</v>
          </cell>
          <cell r="C349">
            <v>579</v>
          </cell>
          <cell r="D349" t="str">
            <v>Not A &amp; G</v>
          </cell>
          <cell r="E349">
            <v>5519</v>
          </cell>
          <cell r="F349" t="str">
            <v>Dsbn - Central Supv/Dsgnrs</v>
          </cell>
          <cell r="G349" t="str">
            <v>XM</v>
          </cell>
          <cell r="H349" t="str">
            <v>I</v>
          </cell>
          <cell r="I349" t="str">
            <v>01MD5</v>
          </cell>
          <cell r="J349" t="str">
            <v>CUSTOMER PROJECT MGR II</v>
          </cell>
          <cell r="K349">
            <v>1</v>
          </cell>
          <cell r="L349">
            <v>22.69</v>
          </cell>
          <cell r="M349">
            <v>22.69</v>
          </cell>
          <cell r="N349" t="str">
            <v>Spv/Sup</v>
          </cell>
          <cell r="O349">
            <v>0</v>
          </cell>
          <cell r="P349">
            <v>22.69</v>
          </cell>
          <cell r="Q349">
            <v>0</v>
          </cell>
          <cell r="R349">
            <v>0</v>
          </cell>
          <cell r="S349">
            <v>0</v>
          </cell>
        </row>
        <row r="350">
          <cell r="B350" t="str">
            <v>Power Systems</v>
          </cell>
          <cell r="C350">
            <v>175</v>
          </cell>
          <cell r="D350" t="str">
            <v>A &amp; G</v>
          </cell>
          <cell r="E350">
            <v>1750</v>
          </cell>
          <cell r="F350" t="str">
            <v>Dsbn Construction Processes</v>
          </cell>
          <cell r="G350" t="str">
            <v>XM</v>
          </cell>
          <cell r="H350" t="str">
            <v>S</v>
          </cell>
          <cell r="I350" t="str">
            <v>01M05</v>
          </cell>
          <cell r="J350" t="str">
            <v>DISTRIBUTION SUPV I</v>
          </cell>
          <cell r="K350">
            <v>1</v>
          </cell>
          <cell r="L350">
            <v>41.71</v>
          </cell>
          <cell r="M350">
            <v>41.71</v>
          </cell>
          <cell r="N350" t="str">
            <v>A &amp; G</v>
          </cell>
          <cell r="O350">
            <v>41.71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</row>
        <row r="351">
          <cell r="B351" t="str">
            <v>Power Systems</v>
          </cell>
          <cell r="C351">
            <v>175</v>
          </cell>
          <cell r="D351" t="str">
            <v>A &amp; G</v>
          </cell>
          <cell r="E351">
            <v>1750</v>
          </cell>
          <cell r="F351" t="str">
            <v>Dsbn Construction Processes</v>
          </cell>
          <cell r="G351" t="str">
            <v>XM</v>
          </cell>
          <cell r="H351" t="str">
            <v>I</v>
          </cell>
          <cell r="I351" t="str">
            <v>01MA4</v>
          </cell>
          <cell r="J351" t="str">
            <v>SR DISTRIBUTION ANALYST</v>
          </cell>
          <cell r="K351">
            <v>1</v>
          </cell>
          <cell r="L351">
            <v>34.200000000000003</v>
          </cell>
          <cell r="M351">
            <v>34.200000000000003</v>
          </cell>
          <cell r="N351" t="str">
            <v>A &amp; G</v>
          </cell>
          <cell r="O351">
            <v>34.200000000000003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</row>
        <row r="352">
          <cell r="B352" t="str">
            <v>Power Systems</v>
          </cell>
          <cell r="C352">
            <v>175</v>
          </cell>
          <cell r="D352" t="str">
            <v>A &amp; G</v>
          </cell>
          <cell r="E352">
            <v>1750</v>
          </cell>
          <cell r="F352" t="str">
            <v>Dsbn Construction Processes</v>
          </cell>
          <cell r="G352" t="str">
            <v>XM</v>
          </cell>
          <cell r="H352" t="str">
            <v>I</v>
          </cell>
          <cell r="I352" t="str">
            <v>01MA4</v>
          </cell>
          <cell r="J352" t="str">
            <v>SR DISTRIBUTION ANALYST</v>
          </cell>
          <cell r="K352">
            <v>1</v>
          </cell>
          <cell r="L352">
            <v>36.1</v>
          </cell>
          <cell r="M352">
            <v>36.1</v>
          </cell>
          <cell r="N352" t="str">
            <v>A &amp; G</v>
          </cell>
          <cell r="O352">
            <v>36.1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</row>
        <row r="353">
          <cell r="B353" t="str">
            <v>Power Systems</v>
          </cell>
          <cell r="C353">
            <v>175</v>
          </cell>
          <cell r="D353" t="str">
            <v>A &amp; G</v>
          </cell>
          <cell r="E353">
            <v>1750</v>
          </cell>
          <cell r="F353" t="str">
            <v>Dsbn Construction Processes</v>
          </cell>
          <cell r="G353" t="str">
            <v>XM</v>
          </cell>
          <cell r="H353" t="str">
            <v>I</v>
          </cell>
          <cell r="I353" t="str">
            <v>01MC4</v>
          </cell>
          <cell r="J353" t="str">
            <v>DISTRIBUTION ANALYST II</v>
          </cell>
          <cell r="K353">
            <v>1</v>
          </cell>
          <cell r="L353">
            <v>23.89</v>
          </cell>
          <cell r="M353">
            <v>23.89</v>
          </cell>
          <cell r="N353" t="str">
            <v>A &amp; G</v>
          </cell>
          <cell r="O353">
            <v>23.89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</row>
        <row r="354">
          <cell r="B354" t="str">
            <v>Power Systems</v>
          </cell>
          <cell r="C354">
            <v>175</v>
          </cell>
          <cell r="D354" t="str">
            <v>A &amp; G</v>
          </cell>
          <cell r="E354">
            <v>1750</v>
          </cell>
          <cell r="F354" t="str">
            <v>Dsbn Construction Processes</v>
          </cell>
          <cell r="G354" t="str">
            <v>XM</v>
          </cell>
          <cell r="H354" t="str">
            <v>M</v>
          </cell>
          <cell r="I354" t="str">
            <v>01MV6</v>
          </cell>
          <cell r="J354" t="str">
            <v>MGR DIST BUSINESS IMPROVEMENT</v>
          </cell>
          <cell r="K354">
            <v>1</v>
          </cell>
          <cell r="L354">
            <v>50.56</v>
          </cell>
          <cell r="M354">
            <v>50.56</v>
          </cell>
          <cell r="N354" t="str">
            <v>A &amp; G</v>
          </cell>
          <cell r="O354">
            <v>50.56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</row>
        <row r="355">
          <cell r="B355" t="str">
            <v>Power Systems</v>
          </cell>
          <cell r="C355">
            <v>175</v>
          </cell>
          <cell r="D355" t="str">
            <v>A &amp; G</v>
          </cell>
          <cell r="E355">
            <v>1750</v>
          </cell>
          <cell r="F355" t="str">
            <v>Dsbn Construction Processes</v>
          </cell>
          <cell r="G355" t="str">
            <v>NB</v>
          </cell>
          <cell r="H355" t="str">
            <v>I</v>
          </cell>
          <cell r="I355" t="str">
            <v>01X62</v>
          </cell>
          <cell r="J355" t="str">
            <v>ADMINISTRATIVE SPECIALIST II</v>
          </cell>
          <cell r="K355">
            <v>1</v>
          </cell>
          <cell r="L355">
            <v>14.55</v>
          </cell>
          <cell r="M355">
            <v>14.55</v>
          </cell>
          <cell r="N355" t="str">
            <v>A &amp; G</v>
          </cell>
          <cell r="O355">
            <v>14.55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</row>
        <row r="356">
          <cell r="B356" t="str">
            <v>Power Systems</v>
          </cell>
          <cell r="C356">
            <v>579</v>
          </cell>
          <cell r="D356" t="str">
            <v>Not A &amp; G</v>
          </cell>
          <cell r="E356">
            <v>5519</v>
          </cell>
          <cell r="F356" t="str">
            <v>Dsbn - Central Supv/Dsgnrs</v>
          </cell>
          <cell r="G356" t="str">
            <v>XM</v>
          </cell>
          <cell r="H356" t="str">
            <v>I</v>
          </cell>
          <cell r="I356" t="str">
            <v>01MD5</v>
          </cell>
          <cell r="J356" t="str">
            <v>CUSTOMER PROJECT MGR II</v>
          </cell>
          <cell r="K356">
            <v>1</v>
          </cell>
          <cell r="L356">
            <v>23.33</v>
          </cell>
          <cell r="M356">
            <v>23.33</v>
          </cell>
          <cell r="N356" t="str">
            <v>Spv/Sup</v>
          </cell>
          <cell r="O356">
            <v>0</v>
          </cell>
          <cell r="P356">
            <v>23.33</v>
          </cell>
          <cell r="Q356">
            <v>0</v>
          </cell>
          <cell r="R356">
            <v>0</v>
          </cell>
          <cell r="S356">
            <v>0</v>
          </cell>
        </row>
        <row r="357">
          <cell r="B357" t="str">
            <v>Power Systems</v>
          </cell>
          <cell r="C357">
            <v>579</v>
          </cell>
          <cell r="D357" t="str">
            <v>Not A &amp; G</v>
          </cell>
          <cell r="E357">
            <v>5519</v>
          </cell>
          <cell r="F357" t="str">
            <v>Dsbn - Central Supv/Dsgnrs</v>
          </cell>
          <cell r="G357" t="str">
            <v>XM</v>
          </cell>
          <cell r="H357" t="str">
            <v>I</v>
          </cell>
          <cell r="I357" t="str">
            <v>01MD6</v>
          </cell>
          <cell r="J357" t="str">
            <v>CUSTOMER PROJECT MGR I</v>
          </cell>
          <cell r="K357">
            <v>1</v>
          </cell>
          <cell r="L357">
            <v>24.04</v>
          </cell>
          <cell r="M357">
            <v>24.04</v>
          </cell>
          <cell r="N357" t="str">
            <v>Spv/Sup</v>
          </cell>
          <cell r="O357">
            <v>0</v>
          </cell>
          <cell r="P357">
            <v>24.04</v>
          </cell>
          <cell r="Q357">
            <v>0</v>
          </cell>
          <cell r="R357">
            <v>0</v>
          </cell>
          <cell r="S357">
            <v>0</v>
          </cell>
        </row>
        <row r="358">
          <cell r="B358" t="str">
            <v>Power Systems</v>
          </cell>
          <cell r="C358">
            <v>579</v>
          </cell>
          <cell r="D358" t="str">
            <v>Not A &amp; G</v>
          </cell>
          <cell r="E358">
            <v>5519</v>
          </cell>
          <cell r="F358" t="str">
            <v>Dsbn - Central Supv/Dsgnrs</v>
          </cell>
          <cell r="G358" t="str">
            <v>XM</v>
          </cell>
          <cell r="H358" t="str">
            <v>I</v>
          </cell>
          <cell r="I358" t="str">
            <v>01MD6</v>
          </cell>
          <cell r="J358" t="str">
            <v>CUSTOMER PROJECT MGR I</v>
          </cell>
          <cell r="K358">
            <v>2</v>
          </cell>
          <cell r="L358">
            <v>24.5</v>
          </cell>
          <cell r="M358">
            <v>49</v>
          </cell>
          <cell r="N358" t="str">
            <v>Spv/Sup</v>
          </cell>
          <cell r="O358">
            <v>0</v>
          </cell>
          <cell r="P358">
            <v>49</v>
          </cell>
          <cell r="Q358">
            <v>0</v>
          </cell>
          <cell r="R358">
            <v>0</v>
          </cell>
          <cell r="S358">
            <v>0</v>
          </cell>
        </row>
        <row r="359">
          <cell r="B359" t="str">
            <v>Power Systems</v>
          </cell>
          <cell r="C359">
            <v>579</v>
          </cell>
          <cell r="D359" t="str">
            <v>Not A &amp; G</v>
          </cell>
          <cell r="E359">
            <v>5519</v>
          </cell>
          <cell r="F359" t="str">
            <v>Dsbn - Central Supv/Dsgnrs</v>
          </cell>
          <cell r="G359" t="str">
            <v>XM</v>
          </cell>
          <cell r="H359" t="str">
            <v>I</v>
          </cell>
          <cell r="I359" t="str">
            <v>01MD6</v>
          </cell>
          <cell r="J359" t="str">
            <v>CUSTOMER PROJECT MGR I</v>
          </cell>
          <cell r="K359">
            <v>1</v>
          </cell>
          <cell r="L359">
            <v>25</v>
          </cell>
          <cell r="M359">
            <v>25</v>
          </cell>
          <cell r="N359" t="str">
            <v>Spv/Sup</v>
          </cell>
          <cell r="O359">
            <v>0</v>
          </cell>
          <cell r="P359">
            <v>25</v>
          </cell>
          <cell r="Q359">
            <v>0</v>
          </cell>
          <cell r="R359">
            <v>0</v>
          </cell>
          <cell r="S359">
            <v>0</v>
          </cell>
        </row>
        <row r="360">
          <cell r="B360" t="str">
            <v>Power Systems</v>
          </cell>
          <cell r="C360">
            <v>579</v>
          </cell>
          <cell r="D360" t="str">
            <v>Not A &amp; G</v>
          </cell>
          <cell r="E360">
            <v>5519</v>
          </cell>
          <cell r="F360" t="str">
            <v>Dsbn - Central Supv/Dsgnrs</v>
          </cell>
          <cell r="G360" t="str">
            <v>XM</v>
          </cell>
          <cell r="H360" t="str">
            <v>I</v>
          </cell>
          <cell r="I360" t="str">
            <v>01MD6</v>
          </cell>
          <cell r="J360" t="str">
            <v>CUSTOMER PROJECT MGR I</v>
          </cell>
          <cell r="K360">
            <v>1</v>
          </cell>
          <cell r="L360">
            <v>26.39</v>
          </cell>
          <cell r="M360">
            <v>26.39</v>
          </cell>
          <cell r="N360" t="str">
            <v>Spv/Sup</v>
          </cell>
          <cell r="O360">
            <v>0</v>
          </cell>
          <cell r="P360">
            <v>26.39</v>
          </cell>
          <cell r="Q360">
            <v>0</v>
          </cell>
          <cell r="R360">
            <v>0</v>
          </cell>
          <cell r="S360">
            <v>0</v>
          </cell>
        </row>
        <row r="361">
          <cell r="B361" t="str">
            <v>Power Systems</v>
          </cell>
          <cell r="C361">
            <v>579</v>
          </cell>
          <cell r="D361" t="str">
            <v>Not A &amp; G</v>
          </cell>
          <cell r="E361">
            <v>5519</v>
          </cell>
          <cell r="F361" t="str">
            <v>Dsbn - Central Supv/Dsgnrs</v>
          </cell>
          <cell r="G361" t="str">
            <v>XM</v>
          </cell>
          <cell r="H361" t="str">
            <v>I</v>
          </cell>
          <cell r="I361" t="str">
            <v>01MD7</v>
          </cell>
          <cell r="J361" t="str">
            <v>CUSTOMER PROJECT MGR</v>
          </cell>
          <cell r="K361">
            <v>1</v>
          </cell>
          <cell r="L361">
            <v>29.75</v>
          </cell>
          <cell r="M361">
            <v>29.75</v>
          </cell>
          <cell r="N361" t="str">
            <v>Spv/Sup</v>
          </cell>
          <cell r="O361">
            <v>0</v>
          </cell>
          <cell r="P361">
            <v>29.75</v>
          </cell>
          <cell r="Q361">
            <v>0</v>
          </cell>
          <cell r="R361">
            <v>0</v>
          </cell>
          <cell r="S361">
            <v>0</v>
          </cell>
        </row>
        <row r="362">
          <cell r="B362" t="str">
            <v>Power Systems</v>
          </cell>
          <cell r="C362">
            <v>579</v>
          </cell>
          <cell r="D362" t="str">
            <v>Not A &amp; G</v>
          </cell>
          <cell r="E362">
            <v>5519</v>
          </cell>
          <cell r="F362" t="str">
            <v>Dsbn - Central Supv/Dsgnrs</v>
          </cell>
          <cell r="G362" t="str">
            <v>XM</v>
          </cell>
          <cell r="H362" t="str">
            <v>M</v>
          </cell>
          <cell r="I362" t="str">
            <v>01MF3</v>
          </cell>
          <cell r="J362" t="str">
            <v>DISTRIBUTION AREA MGR II</v>
          </cell>
          <cell r="K362">
            <v>1</v>
          </cell>
          <cell r="L362">
            <v>46.93</v>
          </cell>
          <cell r="M362">
            <v>46.93</v>
          </cell>
          <cell r="N362" t="str">
            <v>Spv/Sup</v>
          </cell>
          <cell r="O362">
            <v>0</v>
          </cell>
          <cell r="P362">
            <v>46.93</v>
          </cell>
          <cell r="Q362">
            <v>0</v>
          </cell>
          <cell r="R362">
            <v>0</v>
          </cell>
          <cell r="S362">
            <v>0</v>
          </cell>
        </row>
        <row r="363">
          <cell r="B363" t="str">
            <v>Power Systems</v>
          </cell>
          <cell r="C363">
            <v>579</v>
          </cell>
          <cell r="D363" t="str">
            <v>Not A &amp; G</v>
          </cell>
          <cell r="E363">
            <v>5519</v>
          </cell>
          <cell r="F363" t="str">
            <v>Dsbn - Central Supv/Dsgnrs</v>
          </cell>
          <cell r="G363" t="str">
            <v>XM</v>
          </cell>
          <cell r="H363" t="str">
            <v>S</v>
          </cell>
          <cell r="I363" t="str">
            <v>01MP5</v>
          </cell>
          <cell r="J363" t="str">
            <v>DISTRIBUTION SUPV II</v>
          </cell>
          <cell r="K363">
            <v>1</v>
          </cell>
          <cell r="L363">
            <v>34.409999999999997</v>
          </cell>
          <cell r="M363">
            <v>34.409999999999997</v>
          </cell>
          <cell r="N363" t="str">
            <v>Spv/Sup</v>
          </cell>
          <cell r="O363">
            <v>0</v>
          </cell>
          <cell r="P363">
            <v>34.409999999999997</v>
          </cell>
          <cell r="Q363">
            <v>0</v>
          </cell>
          <cell r="R363">
            <v>0</v>
          </cell>
          <cell r="S363">
            <v>0</v>
          </cell>
        </row>
        <row r="364">
          <cell r="B364" t="str">
            <v>Power Systems</v>
          </cell>
          <cell r="C364">
            <v>579</v>
          </cell>
          <cell r="D364" t="str">
            <v>Not A &amp; G</v>
          </cell>
          <cell r="E364">
            <v>5519</v>
          </cell>
          <cell r="F364" t="str">
            <v>Dsbn - Central Supv/Dsgnrs</v>
          </cell>
          <cell r="G364" t="str">
            <v>XM</v>
          </cell>
          <cell r="H364" t="str">
            <v>S</v>
          </cell>
          <cell r="I364" t="str">
            <v>01MP5</v>
          </cell>
          <cell r="J364" t="str">
            <v>DISTRIBUTION SUPV II</v>
          </cell>
          <cell r="K364">
            <v>1</v>
          </cell>
          <cell r="L364">
            <v>34.93</v>
          </cell>
          <cell r="M364">
            <v>34.93</v>
          </cell>
          <cell r="N364" t="str">
            <v>Spv/Sup</v>
          </cell>
          <cell r="O364">
            <v>0</v>
          </cell>
          <cell r="P364">
            <v>34.93</v>
          </cell>
          <cell r="Q364">
            <v>0</v>
          </cell>
          <cell r="R364">
            <v>0</v>
          </cell>
          <cell r="S364">
            <v>0</v>
          </cell>
        </row>
        <row r="365">
          <cell r="B365" t="str">
            <v>Power Systems</v>
          </cell>
          <cell r="C365">
            <v>579</v>
          </cell>
          <cell r="D365" t="str">
            <v>Not A &amp; G</v>
          </cell>
          <cell r="E365">
            <v>5519</v>
          </cell>
          <cell r="F365" t="str">
            <v>Dsbn - Central Supv/Dsgnrs</v>
          </cell>
          <cell r="G365" t="str">
            <v>XM</v>
          </cell>
          <cell r="H365" t="str">
            <v>S</v>
          </cell>
          <cell r="I365" t="str">
            <v>01MP5</v>
          </cell>
          <cell r="J365" t="str">
            <v>DISTRIBUTION SUPV II</v>
          </cell>
          <cell r="K365">
            <v>1</v>
          </cell>
          <cell r="L365">
            <v>35.950000000000003</v>
          </cell>
          <cell r="M365">
            <v>35.950000000000003</v>
          </cell>
          <cell r="N365" t="str">
            <v>Spv/Sup</v>
          </cell>
          <cell r="O365">
            <v>0</v>
          </cell>
          <cell r="P365">
            <v>35.950000000000003</v>
          </cell>
          <cell r="Q365">
            <v>0</v>
          </cell>
          <cell r="R365">
            <v>0</v>
          </cell>
          <cell r="S365">
            <v>0</v>
          </cell>
        </row>
        <row r="366">
          <cell r="B366" t="str">
            <v>Power Systems</v>
          </cell>
          <cell r="C366">
            <v>579</v>
          </cell>
          <cell r="D366" t="str">
            <v>Not A &amp; G</v>
          </cell>
          <cell r="E366">
            <v>5519</v>
          </cell>
          <cell r="F366" t="str">
            <v>Dsbn - Central Supv/Dsgnrs</v>
          </cell>
          <cell r="G366" t="str">
            <v>XM</v>
          </cell>
          <cell r="H366" t="str">
            <v>S</v>
          </cell>
          <cell r="I366" t="str">
            <v>01MP5</v>
          </cell>
          <cell r="J366" t="str">
            <v>DISTRIBUTION SUPV II</v>
          </cell>
          <cell r="K366">
            <v>1</v>
          </cell>
          <cell r="L366">
            <v>36.14</v>
          </cell>
          <cell r="M366">
            <v>36.14</v>
          </cell>
          <cell r="N366" t="str">
            <v>Spv/Sup</v>
          </cell>
          <cell r="O366">
            <v>0</v>
          </cell>
          <cell r="P366">
            <v>36.14</v>
          </cell>
          <cell r="Q366">
            <v>0</v>
          </cell>
          <cell r="R366">
            <v>0</v>
          </cell>
          <cell r="S366">
            <v>0</v>
          </cell>
        </row>
        <row r="367">
          <cell r="B367" t="str">
            <v>Power Systems</v>
          </cell>
          <cell r="C367">
            <v>579</v>
          </cell>
          <cell r="D367" t="str">
            <v>Not A &amp; G</v>
          </cell>
          <cell r="E367">
            <v>5519</v>
          </cell>
          <cell r="F367" t="str">
            <v>Dsbn - Central Supv/Dsgnrs</v>
          </cell>
          <cell r="G367" t="str">
            <v>XM</v>
          </cell>
          <cell r="H367" t="str">
            <v>S</v>
          </cell>
          <cell r="I367" t="str">
            <v>01MP5</v>
          </cell>
          <cell r="J367" t="str">
            <v>DISTRIBUTION SUPV II</v>
          </cell>
          <cell r="K367">
            <v>1</v>
          </cell>
          <cell r="L367">
            <v>36.43</v>
          </cell>
          <cell r="M367">
            <v>36.43</v>
          </cell>
          <cell r="N367" t="str">
            <v>Spv/Sup</v>
          </cell>
          <cell r="O367">
            <v>0</v>
          </cell>
          <cell r="P367">
            <v>36.43</v>
          </cell>
          <cell r="Q367">
            <v>0</v>
          </cell>
          <cell r="R367">
            <v>0</v>
          </cell>
          <cell r="S367">
            <v>0</v>
          </cell>
        </row>
        <row r="368">
          <cell r="B368" t="str">
            <v>Power Systems</v>
          </cell>
          <cell r="C368">
            <v>191</v>
          </cell>
          <cell r="D368" t="str">
            <v>Not A &amp; G</v>
          </cell>
          <cell r="E368">
            <v>1916</v>
          </cell>
          <cell r="F368" t="str">
            <v>Ne Area Hq Transm</v>
          </cell>
          <cell r="G368" t="str">
            <v>XM</v>
          </cell>
          <cell r="H368" t="str">
            <v>S</v>
          </cell>
          <cell r="I368" t="str">
            <v>01T43</v>
          </cell>
          <cell r="J368" t="str">
            <v>PGD OPERATIONS LEADER III</v>
          </cell>
          <cell r="K368">
            <v>1</v>
          </cell>
          <cell r="L368">
            <v>33.979999999999997</v>
          </cell>
          <cell r="M368">
            <v>33.979999999999997</v>
          </cell>
          <cell r="N368" t="str">
            <v>Spv/Sup</v>
          </cell>
          <cell r="O368">
            <v>0</v>
          </cell>
          <cell r="P368">
            <v>33.979999999999997</v>
          </cell>
          <cell r="Q368">
            <v>0</v>
          </cell>
          <cell r="R368">
            <v>0</v>
          </cell>
          <cell r="S368">
            <v>0</v>
          </cell>
        </row>
        <row r="369">
          <cell r="B369" t="str">
            <v>Power Systems</v>
          </cell>
          <cell r="C369">
            <v>191</v>
          </cell>
          <cell r="D369" t="str">
            <v>Not A &amp; G</v>
          </cell>
          <cell r="E369">
            <v>1916</v>
          </cell>
          <cell r="F369" t="str">
            <v>Ne Area Hq Transm</v>
          </cell>
          <cell r="G369" t="str">
            <v>XM</v>
          </cell>
          <cell r="H369" t="str">
            <v>S</v>
          </cell>
          <cell r="I369" t="str">
            <v>01T43</v>
          </cell>
          <cell r="J369" t="str">
            <v>PGD OPERATIONS LEADER III</v>
          </cell>
          <cell r="K369">
            <v>1</v>
          </cell>
          <cell r="L369">
            <v>37.090000000000003</v>
          </cell>
          <cell r="M369">
            <v>37.090000000000003</v>
          </cell>
          <cell r="N369" t="str">
            <v>Spv/Sup</v>
          </cell>
          <cell r="O369">
            <v>0</v>
          </cell>
          <cell r="P369">
            <v>37.090000000000003</v>
          </cell>
          <cell r="Q369">
            <v>0</v>
          </cell>
          <cell r="R369">
            <v>0</v>
          </cell>
          <cell r="S369">
            <v>0</v>
          </cell>
        </row>
        <row r="370">
          <cell r="B370" t="str">
            <v>Power Systems</v>
          </cell>
          <cell r="C370">
            <v>191</v>
          </cell>
          <cell r="D370" t="str">
            <v>Not A &amp; G</v>
          </cell>
          <cell r="E370">
            <v>1916</v>
          </cell>
          <cell r="F370" t="str">
            <v>Ne Area Hq Transm</v>
          </cell>
          <cell r="G370" t="str">
            <v>XM</v>
          </cell>
          <cell r="H370" t="str">
            <v>M</v>
          </cell>
          <cell r="I370" t="str">
            <v>01T85</v>
          </cell>
          <cell r="J370" t="str">
            <v>POWER DELIVERY AREA MGR III</v>
          </cell>
          <cell r="K370">
            <v>1</v>
          </cell>
          <cell r="L370">
            <v>46.61</v>
          </cell>
          <cell r="M370">
            <v>46.61</v>
          </cell>
          <cell r="N370" t="str">
            <v>Spv/Sup</v>
          </cell>
          <cell r="O370">
            <v>0</v>
          </cell>
          <cell r="P370">
            <v>46.61</v>
          </cell>
          <cell r="Q370">
            <v>0</v>
          </cell>
          <cell r="R370">
            <v>0</v>
          </cell>
          <cell r="S370">
            <v>0</v>
          </cell>
        </row>
        <row r="371">
          <cell r="B371" t="str">
            <v>Power Systems</v>
          </cell>
          <cell r="C371">
            <v>191</v>
          </cell>
          <cell r="D371" t="str">
            <v>Not A &amp; G</v>
          </cell>
          <cell r="E371">
            <v>1916</v>
          </cell>
          <cell r="F371" t="str">
            <v>Ne Area Hq Transm</v>
          </cell>
          <cell r="G371" t="str">
            <v>NB</v>
          </cell>
          <cell r="H371" t="str">
            <v>I</v>
          </cell>
          <cell r="I371" t="str">
            <v>01X63</v>
          </cell>
          <cell r="J371" t="str">
            <v>ADMINISTRATIVE SPECIALIST I</v>
          </cell>
          <cell r="K371">
            <v>1</v>
          </cell>
          <cell r="L371">
            <v>16.149999999999999</v>
          </cell>
          <cell r="M371">
            <v>16.149999999999999</v>
          </cell>
          <cell r="N371" t="str">
            <v>Spv/Sup</v>
          </cell>
          <cell r="O371">
            <v>0</v>
          </cell>
          <cell r="P371">
            <v>16.149999999999999</v>
          </cell>
          <cell r="Q371">
            <v>0</v>
          </cell>
          <cell r="R371">
            <v>0</v>
          </cell>
          <cell r="S371">
            <v>0</v>
          </cell>
        </row>
        <row r="372">
          <cell r="B372" t="str">
            <v>Power Systems</v>
          </cell>
          <cell r="C372">
            <v>579</v>
          </cell>
          <cell r="D372" t="str">
            <v>Not A &amp; G</v>
          </cell>
          <cell r="E372">
            <v>5519</v>
          </cell>
          <cell r="F372" t="str">
            <v>Dsbn - Central Supv/Dsgnrs</v>
          </cell>
          <cell r="G372" t="str">
            <v>XM</v>
          </cell>
          <cell r="H372" t="str">
            <v>S</v>
          </cell>
          <cell r="I372" t="str">
            <v>01MP5</v>
          </cell>
          <cell r="J372" t="str">
            <v>DISTRIBUTION SUPV II</v>
          </cell>
          <cell r="K372">
            <v>1</v>
          </cell>
          <cell r="L372">
            <v>36.86</v>
          </cell>
          <cell r="M372">
            <v>36.86</v>
          </cell>
          <cell r="N372" t="str">
            <v>Spv/Sup</v>
          </cell>
          <cell r="O372">
            <v>0</v>
          </cell>
          <cell r="P372">
            <v>36.86</v>
          </cell>
          <cell r="Q372">
            <v>0</v>
          </cell>
          <cell r="R372">
            <v>0</v>
          </cell>
          <cell r="S372">
            <v>0</v>
          </cell>
        </row>
        <row r="373">
          <cell r="B373" t="str">
            <v>Power Systems</v>
          </cell>
          <cell r="C373">
            <v>579</v>
          </cell>
          <cell r="D373" t="str">
            <v>Not A &amp; G</v>
          </cell>
          <cell r="E373">
            <v>5519</v>
          </cell>
          <cell r="F373" t="str">
            <v>Dsbn - Central Supv/Dsgnrs</v>
          </cell>
          <cell r="G373" t="str">
            <v>NB</v>
          </cell>
          <cell r="H373" t="str">
            <v>I</v>
          </cell>
          <cell r="I373" t="str">
            <v>01X63</v>
          </cell>
          <cell r="J373" t="str">
            <v>ADMINISTRATIVE SPECIALIST I</v>
          </cell>
          <cell r="K373">
            <v>1</v>
          </cell>
          <cell r="L373">
            <v>16.84</v>
          </cell>
          <cell r="M373">
            <v>16.84</v>
          </cell>
          <cell r="N373" t="str">
            <v>Spv/Sup</v>
          </cell>
          <cell r="O373">
            <v>0</v>
          </cell>
          <cell r="P373">
            <v>16.84</v>
          </cell>
          <cell r="Q373">
            <v>0</v>
          </cell>
          <cell r="R373">
            <v>0</v>
          </cell>
          <cell r="S373">
            <v>0</v>
          </cell>
        </row>
        <row r="374">
          <cell r="B374" t="str">
            <v>Power Systems</v>
          </cell>
          <cell r="C374">
            <v>579</v>
          </cell>
          <cell r="D374" t="str">
            <v>Not A &amp; G</v>
          </cell>
          <cell r="E374">
            <v>5519</v>
          </cell>
          <cell r="F374" t="str">
            <v>Dsbn - Central Supv/Dsgnrs</v>
          </cell>
          <cell r="G374" t="str">
            <v>NB</v>
          </cell>
          <cell r="H374" t="str">
            <v>I</v>
          </cell>
          <cell r="I374" t="str">
            <v>01X63</v>
          </cell>
          <cell r="J374" t="str">
            <v>ADMINISTRATIVE SPECIALIST I</v>
          </cell>
          <cell r="K374">
            <v>1</v>
          </cell>
          <cell r="L374">
            <v>17.309999999999999</v>
          </cell>
          <cell r="M374">
            <v>17.309999999999999</v>
          </cell>
          <cell r="N374" t="str">
            <v>Spv/Sup</v>
          </cell>
          <cell r="O374">
            <v>0</v>
          </cell>
          <cell r="P374">
            <v>17.309999999999999</v>
          </cell>
          <cell r="Q374">
            <v>0</v>
          </cell>
          <cell r="R374">
            <v>0</v>
          </cell>
          <cell r="S374">
            <v>0</v>
          </cell>
        </row>
        <row r="375">
          <cell r="B375" t="str">
            <v>Power Systems</v>
          </cell>
          <cell r="C375">
            <v>579</v>
          </cell>
          <cell r="D375" t="str">
            <v>Not A &amp; G</v>
          </cell>
          <cell r="E375">
            <v>5519</v>
          </cell>
          <cell r="F375" t="str">
            <v>Dsbn - Central Supv/Dsgnrs</v>
          </cell>
          <cell r="G375" t="str">
            <v>NB</v>
          </cell>
          <cell r="H375" t="str">
            <v>I</v>
          </cell>
          <cell r="I375" t="str">
            <v>01XE4</v>
          </cell>
          <cell r="J375" t="str">
            <v>DISTRIBUTION ENGINEERING TECHN</v>
          </cell>
          <cell r="K375">
            <v>1</v>
          </cell>
          <cell r="L375">
            <v>18.149999999999999</v>
          </cell>
          <cell r="M375">
            <v>18.149999999999999</v>
          </cell>
          <cell r="N375" t="str">
            <v>Spv/Sup</v>
          </cell>
          <cell r="O375">
            <v>0</v>
          </cell>
          <cell r="P375">
            <v>18.149999999999999</v>
          </cell>
          <cell r="Q375">
            <v>0</v>
          </cell>
          <cell r="R375">
            <v>0</v>
          </cell>
          <cell r="S375">
            <v>0</v>
          </cell>
        </row>
        <row r="376">
          <cell r="B376" t="str">
            <v>Power Systems</v>
          </cell>
          <cell r="C376">
            <v>566</v>
          </cell>
          <cell r="D376" t="str">
            <v>Not A &amp; G</v>
          </cell>
          <cell r="E376">
            <v>5661</v>
          </cell>
          <cell r="F376" t="str">
            <v>Dsbn - Clark Operations</v>
          </cell>
          <cell r="G376" t="str">
            <v>BU</v>
          </cell>
          <cell r="H376" t="str">
            <v>I</v>
          </cell>
          <cell r="I376" t="str">
            <v>05475</v>
          </cell>
          <cell r="J376" t="str">
            <v>LINE SPEC</v>
          </cell>
          <cell r="K376">
            <v>4</v>
          </cell>
          <cell r="L376">
            <v>26.04</v>
          </cell>
          <cell r="M376">
            <v>104.16</v>
          </cell>
          <cell r="N376" t="str">
            <v>Line</v>
          </cell>
          <cell r="O376">
            <v>0</v>
          </cell>
          <cell r="P376">
            <v>0</v>
          </cell>
          <cell r="Q376">
            <v>0</v>
          </cell>
          <cell r="R376">
            <v>104.16</v>
          </cell>
          <cell r="S376">
            <v>0</v>
          </cell>
        </row>
        <row r="377">
          <cell r="B377" t="str">
            <v>Power Systems</v>
          </cell>
          <cell r="C377">
            <v>566</v>
          </cell>
          <cell r="D377" t="str">
            <v>Not A &amp; G</v>
          </cell>
          <cell r="E377">
            <v>5661</v>
          </cell>
          <cell r="F377" t="str">
            <v>Dsbn - Clark Operations</v>
          </cell>
          <cell r="G377" t="str">
            <v>BU</v>
          </cell>
          <cell r="H377" t="str">
            <v>I</v>
          </cell>
          <cell r="I377" t="str">
            <v>05944</v>
          </cell>
          <cell r="J377" t="str">
            <v>RESTORATION SPEC</v>
          </cell>
          <cell r="K377">
            <v>9</v>
          </cell>
          <cell r="L377">
            <v>26.3</v>
          </cell>
          <cell r="M377">
            <v>236.70000000000002</v>
          </cell>
          <cell r="N377" t="str">
            <v>Line</v>
          </cell>
          <cell r="O377">
            <v>0</v>
          </cell>
          <cell r="P377">
            <v>0</v>
          </cell>
          <cell r="Q377">
            <v>0</v>
          </cell>
          <cell r="R377">
            <v>236.70000000000002</v>
          </cell>
          <cell r="S377">
            <v>0</v>
          </cell>
        </row>
        <row r="378">
          <cell r="B378" t="str">
            <v>Power Systems</v>
          </cell>
          <cell r="C378">
            <v>566</v>
          </cell>
          <cell r="D378" t="str">
            <v>Not A &amp; G</v>
          </cell>
          <cell r="E378">
            <v>5661</v>
          </cell>
          <cell r="F378" t="str">
            <v>Dsbn - Clark Operations</v>
          </cell>
          <cell r="G378" t="str">
            <v>BU</v>
          </cell>
          <cell r="H378" t="str">
            <v>I</v>
          </cell>
          <cell r="I378" t="str">
            <v>05984</v>
          </cell>
          <cell r="J378" t="str">
            <v>SR LINE SPEC OL</v>
          </cell>
          <cell r="K378">
            <v>2</v>
          </cell>
          <cell r="L378">
            <v>27.37</v>
          </cell>
          <cell r="M378">
            <v>54.74</v>
          </cell>
          <cell r="N378" t="str">
            <v>Line</v>
          </cell>
          <cell r="O378">
            <v>0</v>
          </cell>
          <cell r="P378">
            <v>0</v>
          </cell>
          <cell r="Q378">
            <v>0</v>
          </cell>
          <cell r="R378">
            <v>54.74</v>
          </cell>
          <cell r="S378">
            <v>0</v>
          </cell>
        </row>
        <row r="379">
          <cell r="B379" t="str">
            <v>Power Systems</v>
          </cell>
          <cell r="C379">
            <v>566</v>
          </cell>
          <cell r="D379" t="str">
            <v>Not A &amp; G</v>
          </cell>
          <cell r="E379">
            <v>5661</v>
          </cell>
          <cell r="F379" t="str">
            <v>Dsbn - Clark Operations</v>
          </cell>
          <cell r="G379" t="str">
            <v>BU</v>
          </cell>
          <cell r="H379" t="str">
            <v>I</v>
          </cell>
          <cell r="I379" t="str">
            <v>05E37</v>
          </cell>
          <cell r="J379" t="str">
            <v>GROUND WORKER - EARLY</v>
          </cell>
          <cell r="K379">
            <v>11</v>
          </cell>
          <cell r="L379">
            <v>19.22</v>
          </cell>
          <cell r="M379">
            <v>211.42</v>
          </cell>
          <cell r="N379" t="str">
            <v>Line</v>
          </cell>
          <cell r="O379">
            <v>0</v>
          </cell>
          <cell r="P379">
            <v>0</v>
          </cell>
          <cell r="Q379">
            <v>0</v>
          </cell>
          <cell r="R379">
            <v>211.42</v>
          </cell>
          <cell r="S379">
            <v>0</v>
          </cell>
        </row>
        <row r="380">
          <cell r="B380" t="str">
            <v>Power Systems</v>
          </cell>
          <cell r="C380">
            <v>566</v>
          </cell>
          <cell r="D380" t="str">
            <v>Not A &amp; G</v>
          </cell>
          <cell r="E380">
            <v>5661</v>
          </cell>
          <cell r="F380" t="str">
            <v>Dsbn - Clark Operations</v>
          </cell>
          <cell r="G380" t="str">
            <v>BU</v>
          </cell>
          <cell r="H380" t="str">
            <v>I</v>
          </cell>
          <cell r="I380" t="str">
            <v>05E40</v>
          </cell>
          <cell r="J380" t="str">
            <v>CABLE SPLICER - EARLY</v>
          </cell>
          <cell r="K380">
            <v>5</v>
          </cell>
          <cell r="L380">
            <v>26.3</v>
          </cell>
          <cell r="M380">
            <v>131.5</v>
          </cell>
          <cell r="N380" t="str">
            <v>Line</v>
          </cell>
          <cell r="O380">
            <v>0</v>
          </cell>
          <cell r="P380">
            <v>0</v>
          </cell>
          <cell r="Q380">
            <v>0</v>
          </cell>
          <cell r="R380">
            <v>131.5</v>
          </cell>
          <cell r="S380">
            <v>0</v>
          </cell>
        </row>
        <row r="381">
          <cell r="B381" t="str">
            <v>Power Systems</v>
          </cell>
          <cell r="C381">
            <v>566</v>
          </cell>
          <cell r="D381" t="str">
            <v>Not A &amp; G</v>
          </cell>
          <cell r="E381">
            <v>5661</v>
          </cell>
          <cell r="F381" t="str">
            <v>Dsbn - Clark Operations</v>
          </cell>
          <cell r="G381" t="str">
            <v>BU</v>
          </cell>
          <cell r="H381" t="str">
            <v>I</v>
          </cell>
          <cell r="I381" t="str">
            <v>05E53</v>
          </cell>
          <cell r="J381" t="str">
            <v>TRUCK ATTENDANT EARLY</v>
          </cell>
          <cell r="K381">
            <v>1</v>
          </cell>
          <cell r="L381">
            <v>18.170000000000002</v>
          </cell>
          <cell r="M381">
            <v>18.170000000000002</v>
          </cell>
          <cell r="N381" t="str">
            <v>Barg Unit Supp</v>
          </cell>
          <cell r="O381">
            <v>0</v>
          </cell>
          <cell r="P381">
            <v>0</v>
          </cell>
          <cell r="Q381">
            <v>18.170000000000002</v>
          </cell>
          <cell r="R381">
            <v>0</v>
          </cell>
          <cell r="S381">
            <v>0</v>
          </cell>
        </row>
        <row r="382">
          <cell r="B382" t="str">
            <v>Power Systems</v>
          </cell>
          <cell r="C382">
            <v>196</v>
          </cell>
          <cell r="D382" t="str">
            <v>Not A &amp; G</v>
          </cell>
          <cell r="E382">
            <v>1960</v>
          </cell>
          <cell r="F382" t="str">
            <v>Northeast Region Fleet Servics</v>
          </cell>
          <cell r="G382" t="str">
            <v>XM</v>
          </cell>
          <cell r="H382" t="str">
            <v>S</v>
          </cell>
          <cell r="I382" t="str">
            <v>01E6G</v>
          </cell>
          <cell r="J382" t="str">
            <v>FLEET SERVICES AREA SUPV</v>
          </cell>
          <cell r="K382">
            <v>1</v>
          </cell>
          <cell r="L382">
            <v>28.44</v>
          </cell>
          <cell r="M382">
            <v>28.44</v>
          </cell>
          <cell r="N382" t="str">
            <v>Fleet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28.44</v>
          </cell>
        </row>
        <row r="383">
          <cell r="B383" t="str">
            <v>Power Systems</v>
          </cell>
          <cell r="C383">
            <v>196</v>
          </cell>
          <cell r="D383" t="str">
            <v>Not A &amp; G</v>
          </cell>
          <cell r="E383">
            <v>1960</v>
          </cell>
          <cell r="F383" t="str">
            <v>Northeast Region Fleet Servics</v>
          </cell>
          <cell r="G383" t="str">
            <v>XM</v>
          </cell>
          <cell r="H383" t="str">
            <v>S</v>
          </cell>
          <cell r="I383" t="str">
            <v>01E6G</v>
          </cell>
          <cell r="J383" t="str">
            <v>FLEET SERVICES AREA SUPV</v>
          </cell>
          <cell r="K383">
            <v>1</v>
          </cell>
          <cell r="L383">
            <v>29.34</v>
          </cell>
          <cell r="M383">
            <v>29.34</v>
          </cell>
          <cell r="N383" t="str">
            <v>Fleet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29.34</v>
          </cell>
        </row>
        <row r="384">
          <cell r="B384" t="str">
            <v>Power Systems</v>
          </cell>
          <cell r="C384">
            <v>196</v>
          </cell>
          <cell r="D384" t="str">
            <v>Not A &amp; G</v>
          </cell>
          <cell r="E384">
            <v>1960</v>
          </cell>
          <cell r="F384" t="str">
            <v>Northeast Region Fleet Servics</v>
          </cell>
          <cell r="G384" t="str">
            <v>XM</v>
          </cell>
          <cell r="H384" t="str">
            <v>S</v>
          </cell>
          <cell r="I384" t="str">
            <v>01E6G</v>
          </cell>
          <cell r="J384" t="str">
            <v>FLEET SERVICES AREA SUPV</v>
          </cell>
          <cell r="K384">
            <v>1</v>
          </cell>
          <cell r="L384">
            <v>29.68</v>
          </cell>
          <cell r="M384">
            <v>29.68</v>
          </cell>
          <cell r="N384" t="str">
            <v>Fleet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29.68</v>
          </cell>
        </row>
        <row r="385">
          <cell r="B385" t="str">
            <v>Power Systems</v>
          </cell>
          <cell r="C385">
            <v>196</v>
          </cell>
          <cell r="D385" t="str">
            <v>Not A &amp; G</v>
          </cell>
          <cell r="E385">
            <v>1960</v>
          </cell>
          <cell r="F385" t="str">
            <v>Northeast Region Fleet Servics</v>
          </cell>
          <cell r="G385" t="str">
            <v>XM</v>
          </cell>
          <cell r="H385" t="str">
            <v>S</v>
          </cell>
          <cell r="I385" t="str">
            <v>01E6G</v>
          </cell>
          <cell r="J385" t="str">
            <v>FLEET SERVICES AREA SUPV</v>
          </cell>
          <cell r="K385">
            <v>1</v>
          </cell>
          <cell r="L385">
            <v>31.2</v>
          </cell>
          <cell r="M385">
            <v>31.2</v>
          </cell>
          <cell r="N385" t="str">
            <v>Fleet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31.2</v>
          </cell>
        </row>
        <row r="386">
          <cell r="B386" t="str">
            <v>Power Systems</v>
          </cell>
          <cell r="C386">
            <v>196</v>
          </cell>
          <cell r="D386" t="str">
            <v>Not A &amp; G</v>
          </cell>
          <cell r="E386">
            <v>1960</v>
          </cell>
          <cell r="F386" t="str">
            <v>Northeast Region Fleet Servics</v>
          </cell>
          <cell r="G386" t="str">
            <v>XM</v>
          </cell>
          <cell r="H386" t="str">
            <v>S</v>
          </cell>
          <cell r="I386" t="str">
            <v>01E6G</v>
          </cell>
          <cell r="J386" t="str">
            <v>FLEET SERVICES AREA SUPV</v>
          </cell>
          <cell r="K386">
            <v>1</v>
          </cell>
          <cell r="L386">
            <v>33.049999999999997</v>
          </cell>
          <cell r="M386">
            <v>33.049999999999997</v>
          </cell>
          <cell r="N386" t="str">
            <v>Fleet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33.049999999999997</v>
          </cell>
        </row>
        <row r="387">
          <cell r="B387" t="str">
            <v>Power Systems</v>
          </cell>
          <cell r="C387">
            <v>196</v>
          </cell>
          <cell r="D387" t="str">
            <v>Not A &amp; G</v>
          </cell>
          <cell r="E387">
            <v>1960</v>
          </cell>
          <cell r="F387" t="str">
            <v>Northeast Region Fleet Servics</v>
          </cell>
          <cell r="G387" t="str">
            <v>XM</v>
          </cell>
          <cell r="H387" t="str">
            <v>S</v>
          </cell>
          <cell r="I387" t="str">
            <v>01E6G</v>
          </cell>
          <cell r="J387" t="str">
            <v>FLEET SERVICES AREA SUPV</v>
          </cell>
          <cell r="K387">
            <v>1</v>
          </cell>
          <cell r="L387">
            <v>35.03</v>
          </cell>
          <cell r="M387">
            <v>35.03</v>
          </cell>
          <cell r="N387" t="str">
            <v>Fleet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35.03</v>
          </cell>
        </row>
        <row r="388">
          <cell r="B388" t="str">
            <v>Power Systems</v>
          </cell>
          <cell r="C388">
            <v>196</v>
          </cell>
          <cell r="D388" t="str">
            <v>Not A &amp; G</v>
          </cell>
          <cell r="E388">
            <v>1960</v>
          </cell>
          <cell r="F388" t="str">
            <v>Northeast Region Fleet Servics</v>
          </cell>
          <cell r="G388" t="str">
            <v>XM</v>
          </cell>
          <cell r="H388" t="str">
            <v>I</v>
          </cell>
          <cell r="I388" t="str">
            <v>01E6Q</v>
          </cell>
          <cell r="J388" t="str">
            <v>FLEET MAINTENANCE SPECIALIST I</v>
          </cell>
          <cell r="K388">
            <v>1</v>
          </cell>
          <cell r="L388">
            <v>22.53</v>
          </cell>
          <cell r="M388">
            <v>22.53</v>
          </cell>
          <cell r="N388" t="str">
            <v>Fleet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22.53</v>
          </cell>
        </row>
        <row r="389">
          <cell r="B389" t="str">
            <v>Power Systems</v>
          </cell>
          <cell r="C389">
            <v>196</v>
          </cell>
          <cell r="D389" t="str">
            <v>Not A &amp; G</v>
          </cell>
          <cell r="E389">
            <v>1960</v>
          </cell>
          <cell r="F389" t="str">
            <v>Northeast Region Fleet Servics</v>
          </cell>
          <cell r="G389" t="str">
            <v>XM</v>
          </cell>
          <cell r="H389" t="str">
            <v>M</v>
          </cell>
          <cell r="I389" t="str">
            <v>01EK3</v>
          </cell>
          <cell r="J389" t="str">
            <v>FLEET SERVICES REGIONAL MGR</v>
          </cell>
          <cell r="K389">
            <v>1</v>
          </cell>
          <cell r="L389">
            <v>44.59</v>
          </cell>
          <cell r="M389">
            <v>44.59</v>
          </cell>
          <cell r="N389" t="str">
            <v>Fleet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44.59</v>
          </cell>
        </row>
        <row r="390">
          <cell r="B390" t="str">
            <v>Power Systems</v>
          </cell>
          <cell r="C390">
            <v>196</v>
          </cell>
          <cell r="D390" t="str">
            <v>Not A &amp; G</v>
          </cell>
          <cell r="E390">
            <v>1960</v>
          </cell>
          <cell r="F390" t="str">
            <v>Northeast Region Fleet Servics</v>
          </cell>
          <cell r="G390" t="str">
            <v>XM</v>
          </cell>
          <cell r="H390" t="str">
            <v>I</v>
          </cell>
          <cell r="I390" t="str">
            <v>01ME4</v>
          </cell>
          <cell r="J390" t="str">
            <v>ASSOCIATE DISTRIBUTION ANALYST</v>
          </cell>
          <cell r="K390">
            <v>1</v>
          </cell>
          <cell r="L390">
            <v>21.11</v>
          </cell>
          <cell r="M390">
            <v>21.11</v>
          </cell>
          <cell r="N390" t="str">
            <v>Fleet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21.11</v>
          </cell>
        </row>
        <row r="391">
          <cell r="B391" t="str">
            <v>Power Systems</v>
          </cell>
          <cell r="C391">
            <v>196</v>
          </cell>
          <cell r="D391" t="str">
            <v>Not A &amp; G</v>
          </cell>
          <cell r="E391">
            <v>1960</v>
          </cell>
          <cell r="F391" t="str">
            <v>Northeast Region Fleet Servics</v>
          </cell>
          <cell r="G391" t="str">
            <v>NB</v>
          </cell>
          <cell r="H391" t="str">
            <v>I</v>
          </cell>
          <cell r="I391" t="str">
            <v>01QH6</v>
          </cell>
          <cell r="J391" t="str">
            <v>ASSOCIATE AUTOMOTIVE TECHNICIA</v>
          </cell>
          <cell r="K391">
            <v>1</v>
          </cell>
          <cell r="L391">
            <v>13.38</v>
          </cell>
          <cell r="M391">
            <v>13.38</v>
          </cell>
          <cell r="N391" t="str">
            <v>Fleet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13.38</v>
          </cell>
        </row>
        <row r="392">
          <cell r="B392" t="str">
            <v>Power Systems</v>
          </cell>
          <cell r="C392">
            <v>196</v>
          </cell>
          <cell r="D392" t="str">
            <v>Not A &amp; G</v>
          </cell>
          <cell r="E392">
            <v>1960</v>
          </cell>
          <cell r="F392" t="str">
            <v>Northeast Region Fleet Servics</v>
          </cell>
          <cell r="G392" t="str">
            <v>NB</v>
          </cell>
          <cell r="H392" t="str">
            <v>I</v>
          </cell>
          <cell r="I392" t="str">
            <v>01QH6</v>
          </cell>
          <cell r="J392" t="str">
            <v>ASSOCIATE AUTOMOTIVE TECHNICIA</v>
          </cell>
          <cell r="K392">
            <v>1</v>
          </cell>
          <cell r="L392">
            <v>17.5</v>
          </cell>
          <cell r="M392">
            <v>17.5</v>
          </cell>
          <cell r="N392" t="str">
            <v>Fleet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17.5</v>
          </cell>
        </row>
        <row r="393">
          <cell r="B393" t="str">
            <v>Power Systems</v>
          </cell>
          <cell r="C393">
            <v>196</v>
          </cell>
          <cell r="D393" t="str">
            <v>Not A &amp; G</v>
          </cell>
          <cell r="E393">
            <v>1960</v>
          </cell>
          <cell r="F393" t="str">
            <v>Northeast Region Fleet Servics</v>
          </cell>
          <cell r="G393" t="str">
            <v>NB</v>
          </cell>
          <cell r="H393" t="str">
            <v>I</v>
          </cell>
          <cell r="I393" t="str">
            <v>01QH7</v>
          </cell>
          <cell r="J393" t="str">
            <v>AUTOMOTIVE TECHNICIAN</v>
          </cell>
          <cell r="K393">
            <v>1</v>
          </cell>
          <cell r="L393">
            <v>17.309999999999999</v>
          </cell>
          <cell r="M393">
            <v>17.309999999999999</v>
          </cell>
          <cell r="N393" t="str">
            <v>Fleet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17.309999999999999</v>
          </cell>
        </row>
        <row r="394">
          <cell r="B394" t="str">
            <v>Power Systems</v>
          </cell>
          <cell r="C394">
            <v>196</v>
          </cell>
          <cell r="D394" t="str">
            <v>Not A &amp; G</v>
          </cell>
          <cell r="E394">
            <v>1960</v>
          </cell>
          <cell r="F394" t="str">
            <v>Northeast Region Fleet Servics</v>
          </cell>
          <cell r="G394" t="str">
            <v>NB</v>
          </cell>
          <cell r="H394" t="str">
            <v>I</v>
          </cell>
          <cell r="I394" t="str">
            <v>01QH7</v>
          </cell>
          <cell r="J394" t="str">
            <v>AUTOMOTIVE TECHNICIAN</v>
          </cell>
          <cell r="K394">
            <v>1</v>
          </cell>
          <cell r="L394">
            <v>17.48</v>
          </cell>
          <cell r="M394">
            <v>17.48</v>
          </cell>
          <cell r="N394" t="str">
            <v>Fleet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17.48</v>
          </cell>
        </row>
        <row r="395">
          <cell r="B395" t="str">
            <v>Power Systems</v>
          </cell>
          <cell r="C395">
            <v>196</v>
          </cell>
          <cell r="D395" t="str">
            <v>Not A &amp; G</v>
          </cell>
          <cell r="E395">
            <v>1960</v>
          </cell>
          <cell r="F395" t="str">
            <v>Northeast Region Fleet Servics</v>
          </cell>
          <cell r="G395" t="str">
            <v>NB</v>
          </cell>
          <cell r="H395" t="str">
            <v>I</v>
          </cell>
          <cell r="I395" t="str">
            <v>01QH7</v>
          </cell>
          <cell r="J395" t="str">
            <v>AUTOMOTIVE TECHNICIAN</v>
          </cell>
          <cell r="K395">
            <v>1</v>
          </cell>
          <cell r="L395">
            <v>17.579999999999998</v>
          </cell>
          <cell r="M395">
            <v>17.579999999999998</v>
          </cell>
          <cell r="N395" t="str">
            <v>Fleet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17.579999999999998</v>
          </cell>
        </row>
        <row r="396">
          <cell r="B396" t="str">
            <v>Power Systems</v>
          </cell>
          <cell r="C396">
            <v>196</v>
          </cell>
          <cell r="D396" t="str">
            <v>Not A &amp; G</v>
          </cell>
          <cell r="E396">
            <v>1960</v>
          </cell>
          <cell r="F396" t="str">
            <v>Northeast Region Fleet Servics</v>
          </cell>
          <cell r="G396" t="str">
            <v>NB</v>
          </cell>
          <cell r="H396" t="str">
            <v>I</v>
          </cell>
          <cell r="I396" t="str">
            <v>01QH7</v>
          </cell>
          <cell r="J396" t="str">
            <v>AUTOMOTIVE TECHNICIAN</v>
          </cell>
          <cell r="K396">
            <v>1</v>
          </cell>
          <cell r="L396">
            <v>17.71</v>
          </cell>
          <cell r="M396">
            <v>17.71</v>
          </cell>
          <cell r="N396" t="str">
            <v>Fleet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17.71</v>
          </cell>
        </row>
        <row r="397">
          <cell r="B397" t="str">
            <v>Power Systems</v>
          </cell>
          <cell r="C397">
            <v>196</v>
          </cell>
          <cell r="D397" t="str">
            <v>Not A &amp; G</v>
          </cell>
          <cell r="E397">
            <v>1960</v>
          </cell>
          <cell r="F397" t="str">
            <v>Northeast Region Fleet Servics</v>
          </cell>
          <cell r="G397" t="str">
            <v>NB</v>
          </cell>
          <cell r="H397" t="str">
            <v>I</v>
          </cell>
          <cell r="I397" t="str">
            <v>01QH7</v>
          </cell>
          <cell r="J397" t="str">
            <v>AUTOMOTIVE TECHNICIAN</v>
          </cell>
          <cell r="K397">
            <v>1</v>
          </cell>
          <cell r="L397">
            <v>18.329999999999998</v>
          </cell>
          <cell r="M397">
            <v>18.329999999999998</v>
          </cell>
          <cell r="N397" t="str">
            <v>Fleet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18.329999999999998</v>
          </cell>
        </row>
        <row r="398">
          <cell r="B398" t="str">
            <v>Power Systems</v>
          </cell>
          <cell r="C398">
            <v>196</v>
          </cell>
          <cell r="D398" t="str">
            <v>Not A &amp; G</v>
          </cell>
          <cell r="E398">
            <v>1960</v>
          </cell>
          <cell r="F398" t="str">
            <v>Northeast Region Fleet Servics</v>
          </cell>
          <cell r="G398" t="str">
            <v>NB</v>
          </cell>
          <cell r="H398" t="str">
            <v>I</v>
          </cell>
          <cell r="I398" t="str">
            <v>01QH7</v>
          </cell>
          <cell r="J398" t="str">
            <v>AUTOMOTIVE TECHNICIAN</v>
          </cell>
          <cell r="K398">
            <v>1</v>
          </cell>
          <cell r="L398">
            <v>18.41</v>
          </cell>
          <cell r="M398">
            <v>18.41</v>
          </cell>
          <cell r="N398" t="str">
            <v>Fleet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18.41</v>
          </cell>
        </row>
        <row r="399">
          <cell r="B399" t="str">
            <v>Power Systems</v>
          </cell>
          <cell r="C399">
            <v>196</v>
          </cell>
          <cell r="D399" t="str">
            <v>Not A &amp; G</v>
          </cell>
          <cell r="E399">
            <v>1960</v>
          </cell>
          <cell r="F399" t="str">
            <v>Northeast Region Fleet Servics</v>
          </cell>
          <cell r="G399" t="str">
            <v>NB</v>
          </cell>
          <cell r="H399" t="str">
            <v>I</v>
          </cell>
          <cell r="I399" t="str">
            <v>01QH7</v>
          </cell>
          <cell r="J399" t="str">
            <v>AUTOMOTIVE TECHNICIAN</v>
          </cell>
          <cell r="K399">
            <v>2</v>
          </cell>
          <cell r="L399">
            <v>18.53</v>
          </cell>
          <cell r="M399">
            <v>37.06</v>
          </cell>
          <cell r="N399" t="str">
            <v>Fleet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37.06</v>
          </cell>
        </row>
        <row r="400">
          <cell r="B400" t="str">
            <v>Power Systems</v>
          </cell>
          <cell r="C400">
            <v>196</v>
          </cell>
          <cell r="D400" t="str">
            <v>Not A &amp; G</v>
          </cell>
          <cell r="E400">
            <v>1960</v>
          </cell>
          <cell r="F400" t="str">
            <v>Northeast Region Fleet Servics</v>
          </cell>
          <cell r="G400" t="str">
            <v>NB</v>
          </cell>
          <cell r="H400" t="str">
            <v>I</v>
          </cell>
          <cell r="I400" t="str">
            <v>01QH7</v>
          </cell>
          <cell r="J400" t="str">
            <v>AUTOMOTIVE TECHNICIAN</v>
          </cell>
          <cell r="K400">
            <v>1</v>
          </cell>
          <cell r="L400">
            <v>18.96</v>
          </cell>
          <cell r="M400">
            <v>18.96</v>
          </cell>
          <cell r="N400" t="str">
            <v>Fleet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18.96</v>
          </cell>
        </row>
        <row r="401">
          <cell r="B401" t="str">
            <v>Power Systems</v>
          </cell>
          <cell r="C401">
            <v>196</v>
          </cell>
          <cell r="D401" t="str">
            <v>Not A &amp; G</v>
          </cell>
          <cell r="E401">
            <v>1960</v>
          </cell>
          <cell r="F401" t="str">
            <v>Northeast Region Fleet Servics</v>
          </cell>
          <cell r="G401" t="str">
            <v>NB</v>
          </cell>
          <cell r="H401" t="str">
            <v>I</v>
          </cell>
          <cell r="I401" t="str">
            <v>01QH7</v>
          </cell>
          <cell r="J401" t="str">
            <v>AUTOMOTIVE TECHNICIAN</v>
          </cell>
          <cell r="K401">
            <v>1</v>
          </cell>
          <cell r="L401">
            <v>19.149999999999999</v>
          </cell>
          <cell r="M401">
            <v>19.149999999999999</v>
          </cell>
          <cell r="N401" t="str">
            <v>Fleet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19.149999999999999</v>
          </cell>
        </row>
        <row r="402">
          <cell r="B402" t="str">
            <v>Power Systems</v>
          </cell>
          <cell r="C402">
            <v>196</v>
          </cell>
          <cell r="D402" t="str">
            <v>Not A &amp; G</v>
          </cell>
          <cell r="E402">
            <v>1960</v>
          </cell>
          <cell r="F402" t="str">
            <v>Northeast Region Fleet Servics</v>
          </cell>
          <cell r="G402" t="str">
            <v>NB</v>
          </cell>
          <cell r="H402" t="str">
            <v>I</v>
          </cell>
          <cell r="I402" t="str">
            <v>01QH7</v>
          </cell>
          <cell r="J402" t="str">
            <v>AUTOMOTIVE TECHNICIAN</v>
          </cell>
          <cell r="K402">
            <v>1</v>
          </cell>
          <cell r="L402">
            <v>20.88</v>
          </cell>
          <cell r="M402">
            <v>20.88</v>
          </cell>
          <cell r="N402" t="str">
            <v>Fleet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20.88</v>
          </cell>
        </row>
        <row r="403">
          <cell r="B403" t="str">
            <v>Power Systems</v>
          </cell>
          <cell r="C403">
            <v>196</v>
          </cell>
          <cell r="D403" t="str">
            <v>Not A &amp; G</v>
          </cell>
          <cell r="E403">
            <v>1960</v>
          </cell>
          <cell r="F403" t="str">
            <v>Northeast Region Fleet Servics</v>
          </cell>
          <cell r="G403" t="str">
            <v>NB</v>
          </cell>
          <cell r="H403" t="str">
            <v>I</v>
          </cell>
          <cell r="I403" t="str">
            <v>01QH8</v>
          </cell>
          <cell r="J403" t="str">
            <v>SR AUTOMOTIVE TECHNICIAN</v>
          </cell>
          <cell r="K403">
            <v>1</v>
          </cell>
          <cell r="L403">
            <v>19.809999999999999</v>
          </cell>
          <cell r="M403">
            <v>19.809999999999999</v>
          </cell>
          <cell r="N403" t="str">
            <v>Fleet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19.809999999999999</v>
          </cell>
        </row>
        <row r="404">
          <cell r="B404" t="str">
            <v>Power Systems</v>
          </cell>
          <cell r="C404">
            <v>196</v>
          </cell>
          <cell r="D404" t="str">
            <v>Not A &amp; G</v>
          </cell>
          <cell r="E404">
            <v>1960</v>
          </cell>
          <cell r="F404" t="str">
            <v>Northeast Region Fleet Servics</v>
          </cell>
          <cell r="G404" t="str">
            <v>NB</v>
          </cell>
          <cell r="H404" t="str">
            <v>I</v>
          </cell>
          <cell r="I404" t="str">
            <v>01QH8</v>
          </cell>
          <cell r="J404" t="str">
            <v>SR AUTOMOTIVE TECHNICIAN</v>
          </cell>
          <cell r="K404">
            <v>1</v>
          </cell>
          <cell r="L404">
            <v>19.89</v>
          </cell>
          <cell r="M404">
            <v>19.89</v>
          </cell>
          <cell r="N404" t="str">
            <v>Fleet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19.89</v>
          </cell>
        </row>
        <row r="405">
          <cell r="B405" t="str">
            <v>Power Systems</v>
          </cell>
          <cell r="C405">
            <v>196</v>
          </cell>
          <cell r="D405" t="str">
            <v>Not A &amp; G</v>
          </cell>
          <cell r="E405">
            <v>1960</v>
          </cell>
          <cell r="F405" t="str">
            <v>Northeast Region Fleet Servics</v>
          </cell>
          <cell r="G405" t="str">
            <v>NB</v>
          </cell>
          <cell r="H405" t="str">
            <v>I</v>
          </cell>
          <cell r="I405" t="str">
            <v>01QH8</v>
          </cell>
          <cell r="J405" t="str">
            <v>SR AUTOMOTIVE TECHNICIAN</v>
          </cell>
          <cell r="K405">
            <v>1</v>
          </cell>
          <cell r="L405">
            <v>19.96</v>
          </cell>
          <cell r="M405">
            <v>19.96</v>
          </cell>
          <cell r="N405" t="str">
            <v>Fleet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19.96</v>
          </cell>
        </row>
        <row r="406">
          <cell r="B406" t="str">
            <v>Power Systems</v>
          </cell>
          <cell r="C406">
            <v>196</v>
          </cell>
          <cell r="D406" t="str">
            <v>Not A &amp; G</v>
          </cell>
          <cell r="E406">
            <v>1960</v>
          </cell>
          <cell r="F406" t="str">
            <v>Northeast Region Fleet Servics</v>
          </cell>
          <cell r="G406" t="str">
            <v>NB</v>
          </cell>
          <cell r="H406" t="str">
            <v>I</v>
          </cell>
          <cell r="I406" t="str">
            <v>01QH8</v>
          </cell>
          <cell r="J406" t="str">
            <v>SR AUTOMOTIVE TECHNICIAN</v>
          </cell>
          <cell r="K406">
            <v>1</v>
          </cell>
          <cell r="L406">
            <v>20.149999999999999</v>
          </cell>
          <cell r="M406">
            <v>20.149999999999999</v>
          </cell>
          <cell r="N406" t="str">
            <v>Fleet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20.149999999999999</v>
          </cell>
        </row>
        <row r="407">
          <cell r="B407" t="str">
            <v>Power Systems</v>
          </cell>
          <cell r="C407">
            <v>196</v>
          </cell>
          <cell r="D407" t="str">
            <v>Not A &amp; G</v>
          </cell>
          <cell r="E407">
            <v>1960</v>
          </cell>
          <cell r="F407" t="str">
            <v>Northeast Region Fleet Servics</v>
          </cell>
          <cell r="G407" t="str">
            <v>NB</v>
          </cell>
          <cell r="H407" t="str">
            <v>I</v>
          </cell>
          <cell r="I407" t="str">
            <v>01QH8</v>
          </cell>
          <cell r="J407" t="str">
            <v>SR AUTOMOTIVE TECHNICIAN</v>
          </cell>
          <cell r="K407">
            <v>1</v>
          </cell>
          <cell r="L407">
            <v>20.18</v>
          </cell>
          <cell r="M407">
            <v>20.18</v>
          </cell>
          <cell r="N407" t="str">
            <v>Fleet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20.18</v>
          </cell>
        </row>
        <row r="408">
          <cell r="B408" t="str">
            <v>Power Systems</v>
          </cell>
          <cell r="C408">
            <v>196</v>
          </cell>
          <cell r="D408" t="str">
            <v>Not A &amp; G</v>
          </cell>
          <cell r="E408">
            <v>1960</v>
          </cell>
          <cell r="F408" t="str">
            <v>Northeast Region Fleet Servics</v>
          </cell>
          <cell r="G408" t="str">
            <v>NB</v>
          </cell>
          <cell r="H408" t="str">
            <v>I</v>
          </cell>
          <cell r="I408" t="str">
            <v>01QH8</v>
          </cell>
          <cell r="J408" t="str">
            <v>SR AUTOMOTIVE TECHNICIAN</v>
          </cell>
          <cell r="K408">
            <v>1</v>
          </cell>
          <cell r="L408">
            <v>20.350000000000001</v>
          </cell>
          <cell r="M408">
            <v>20.350000000000001</v>
          </cell>
          <cell r="N408" t="str">
            <v>Fleet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20.350000000000001</v>
          </cell>
        </row>
        <row r="409">
          <cell r="B409" t="str">
            <v>Power Systems</v>
          </cell>
          <cell r="C409">
            <v>196</v>
          </cell>
          <cell r="D409" t="str">
            <v>Not A &amp; G</v>
          </cell>
          <cell r="E409">
            <v>1960</v>
          </cell>
          <cell r="F409" t="str">
            <v>Northeast Region Fleet Servics</v>
          </cell>
          <cell r="G409" t="str">
            <v>NB</v>
          </cell>
          <cell r="H409" t="str">
            <v>I</v>
          </cell>
          <cell r="I409" t="str">
            <v>01QH8</v>
          </cell>
          <cell r="J409" t="str">
            <v>SR AUTOMOTIVE TECHNICIAN</v>
          </cell>
          <cell r="K409">
            <v>1</v>
          </cell>
          <cell r="L409">
            <v>20.64</v>
          </cell>
          <cell r="M409">
            <v>20.64</v>
          </cell>
          <cell r="N409" t="str">
            <v>Fleet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20.64</v>
          </cell>
        </row>
        <row r="410">
          <cell r="B410" t="str">
            <v>Power Systems</v>
          </cell>
          <cell r="C410">
            <v>196</v>
          </cell>
          <cell r="D410" t="str">
            <v>Not A &amp; G</v>
          </cell>
          <cell r="E410">
            <v>1960</v>
          </cell>
          <cell r="F410" t="str">
            <v>Northeast Region Fleet Servics</v>
          </cell>
          <cell r="G410" t="str">
            <v>NB</v>
          </cell>
          <cell r="H410" t="str">
            <v>I</v>
          </cell>
          <cell r="I410" t="str">
            <v>01QH8</v>
          </cell>
          <cell r="J410" t="str">
            <v>SR AUTOMOTIVE TECHNICIAN</v>
          </cell>
          <cell r="K410">
            <v>1</v>
          </cell>
          <cell r="L410">
            <v>20.68</v>
          </cell>
          <cell r="M410">
            <v>20.68</v>
          </cell>
          <cell r="N410" t="str">
            <v>Fleet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20.68</v>
          </cell>
        </row>
        <row r="411">
          <cell r="B411" t="str">
            <v>Power Systems</v>
          </cell>
          <cell r="C411">
            <v>196</v>
          </cell>
          <cell r="D411" t="str">
            <v>Not A &amp; G</v>
          </cell>
          <cell r="E411">
            <v>1960</v>
          </cell>
          <cell r="F411" t="str">
            <v>Northeast Region Fleet Servics</v>
          </cell>
          <cell r="G411" t="str">
            <v>NB</v>
          </cell>
          <cell r="H411" t="str">
            <v>I</v>
          </cell>
          <cell r="I411" t="str">
            <v>01QH8</v>
          </cell>
          <cell r="J411" t="str">
            <v>SR AUTOMOTIVE TECHNICIAN</v>
          </cell>
          <cell r="K411">
            <v>1</v>
          </cell>
          <cell r="L411">
            <v>20.9</v>
          </cell>
          <cell r="M411">
            <v>20.9</v>
          </cell>
          <cell r="N411" t="str">
            <v>Fleet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20.9</v>
          </cell>
        </row>
        <row r="412">
          <cell r="B412" t="str">
            <v>Power Systems</v>
          </cell>
          <cell r="C412">
            <v>196</v>
          </cell>
          <cell r="D412" t="str">
            <v>Not A &amp; G</v>
          </cell>
          <cell r="E412">
            <v>1960</v>
          </cell>
          <cell r="F412" t="str">
            <v>Northeast Region Fleet Servics</v>
          </cell>
          <cell r="G412" t="str">
            <v>NB</v>
          </cell>
          <cell r="H412" t="str">
            <v>I</v>
          </cell>
          <cell r="I412" t="str">
            <v>01QH8</v>
          </cell>
          <cell r="J412" t="str">
            <v>SR AUTOMOTIVE TECHNICIAN</v>
          </cell>
          <cell r="K412">
            <v>1</v>
          </cell>
          <cell r="L412">
            <v>21.05</v>
          </cell>
          <cell r="M412">
            <v>21.05</v>
          </cell>
          <cell r="N412" t="str">
            <v>Fleet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21.05</v>
          </cell>
        </row>
        <row r="413">
          <cell r="B413" t="str">
            <v>Power Systems</v>
          </cell>
          <cell r="C413">
            <v>196</v>
          </cell>
          <cell r="D413" t="str">
            <v>Not A &amp; G</v>
          </cell>
          <cell r="E413">
            <v>1960</v>
          </cell>
          <cell r="F413" t="str">
            <v>Northeast Region Fleet Servics</v>
          </cell>
          <cell r="G413" t="str">
            <v>NB</v>
          </cell>
          <cell r="H413" t="str">
            <v>I</v>
          </cell>
          <cell r="I413" t="str">
            <v>01QH8</v>
          </cell>
          <cell r="J413" t="str">
            <v>SR AUTOMOTIVE TECHNICIAN</v>
          </cell>
          <cell r="K413">
            <v>2</v>
          </cell>
          <cell r="L413">
            <v>21.3</v>
          </cell>
          <cell r="M413">
            <v>42.6</v>
          </cell>
          <cell r="N413" t="str">
            <v>Fleet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42.6</v>
          </cell>
        </row>
        <row r="414">
          <cell r="B414" t="str">
            <v>Power Systems</v>
          </cell>
          <cell r="C414">
            <v>196</v>
          </cell>
          <cell r="D414" t="str">
            <v>Not A &amp; G</v>
          </cell>
          <cell r="E414">
            <v>1960</v>
          </cell>
          <cell r="F414" t="str">
            <v>Northeast Region Fleet Servics</v>
          </cell>
          <cell r="G414" t="str">
            <v>NB</v>
          </cell>
          <cell r="H414" t="str">
            <v>I</v>
          </cell>
          <cell r="I414" t="str">
            <v>01QH8</v>
          </cell>
          <cell r="J414" t="str">
            <v>SR AUTOMOTIVE TECHNICIAN</v>
          </cell>
          <cell r="K414">
            <v>1</v>
          </cell>
          <cell r="L414">
            <v>21.5</v>
          </cell>
          <cell r="M414">
            <v>21.5</v>
          </cell>
          <cell r="N414" t="str">
            <v>Fleet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21.5</v>
          </cell>
        </row>
        <row r="415">
          <cell r="B415" t="str">
            <v>Power Systems</v>
          </cell>
          <cell r="C415">
            <v>196</v>
          </cell>
          <cell r="D415" t="str">
            <v>Not A &amp; G</v>
          </cell>
          <cell r="E415">
            <v>1960</v>
          </cell>
          <cell r="F415" t="str">
            <v>Northeast Region Fleet Servics</v>
          </cell>
          <cell r="G415" t="str">
            <v>NB</v>
          </cell>
          <cell r="H415" t="str">
            <v>I</v>
          </cell>
          <cell r="I415" t="str">
            <v>01QH8</v>
          </cell>
          <cell r="J415" t="str">
            <v>SR AUTOMOTIVE TECHNICIAN</v>
          </cell>
          <cell r="K415">
            <v>1</v>
          </cell>
          <cell r="L415">
            <v>21.54</v>
          </cell>
          <cell r="M415">
            <v>21.54</v>
          </cell>
          <cell r="N415" t="str">
            <v>Fleet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21.54</v>
          </cell>
        </row>
        <row r="416">
          <cell r="B416" t="str">
            <v>Power Systems</v>
          </cell>
          <cell r="C416">
            <v>196</v>
          </cell>
          <cell r="D416" t="str">
            <v>Not A &amp; G</v>
          </cell>
          <cell r="E416">
            <v>1960</v>
          </cell>
          <cell r="F416" t="str">
            <v>Northeast Region Fleet Servics</v>
          </cell>
          <cell r="G416" t="str">
            <v>NB</v>
          </cell>
          <cell r="H416" t="str">
            <v>I</v>
          </cell>
          <cell r="I416" t="str">
            <v>01QH9</v>
          </cell>
          <cell r="J416" t="str">
            <v>LEAD AUTOMOTIVE TECHNICIAN</v>
          </cell>
          <cell r="K416">
            <v>1</v>
          </cell>
          <cell r="L416">
            <v>20.21</v>
          </cell>
          <cell r="M416">
            <v>20.21</v>
          </cell>
          <cell r="N416" t="str">
            <v>Fleet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20.21</v>
          </cell>
        </row>
        <row r="417">
          <cell r="B417" t="str">
            <v>Power Systems</v>
          </cell>
          <cell r="C417">
            <v>196</v>
          </cell>
          <cell r="D417" t="str">
            <v>Not A &amp; G</v>
          </cell>
          <cell r="E417">
            <v>1960</v>
          </cell>
          <cell r="F417" t="str">
            <v>Northeast Region Fleet Servics</v>
          </cell>
          <cell r="G417" t="str">
            <v>NB</v>
          </cell>
          <cell r="H417" t="str">
            <v>I</v>
          </cell>
          <cell r="I417" t="str">
            <v>01QH9</v>
          </cell>
          <cell r="J417" t="str">
            <v>LEAD AUTOMOTIVE TECHNICIAN</v>
          </cell>
          <cell r="K417">
            <v>1</v>
          </cell>
          <cell r="L417">
            <v>21.49</v>
          </cell>
          <cell r="M417">
            <v>21.49</v>
          </cell>
          <cell r="N417" t="str">
            <v>Fleet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21.49</v>
          </cell>
        </row>
        <row r="418">
          <cell r="B418" t="str">
            <v>Power Systems</v>
          </cell>
          <cell r="C418">
            <v>196</v>
          </cell>
          <cell r="D418" t="str">
            <v>Not A &amp; G</v>
          </cell>
          <cell r="E418">
            <v>1960</v>
          </cell>
          <cell r="F418" t="str">
            <v>Northeast Region Fleet Servics</v>
          </cell>
          <cell r="G418" t="str">
            <v>NB</v>
          </cell>
          <cell r="H418" t="str">
            <v>I</v>
          </cell>
          <cell r="I418" t="str">
            <v>01QH9</v>
          </cell>
          <cell r="J418" t="str">
            <v>LEAD AUTOMOTIVE TECHNICIAN</v>
          </cell>
          <cell r="K418">
            <v>1</v>
          </cell>
          <cell r="L418">
            <v>21.59</v>
          </cell>
          <cell r="M418">
            <v>21.59</v>
          </cell>
          <cell r="N418" t="str">
            <v>Fleet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21.59</v>
          </cell>
        </row>
        <row r="419">
          <cell r="B419" t="str">
            <v>Power Systems</v>
          </cell>
          <cell r="C419">
            <v>196</v>
          </cell>
          <cell r="D419" t="str">
            <v>Not A &amp; G</v>
          </cell>
          <cell r="E419">
            <v>1960</v>
          </cell>
          <cell r="F419" t="str">
            <v>Northeast Region Fleet Servics</v>
          </cell>
          <cell r="G419" t="str">
            <v>NB</v>
          </cell>
          <cell r="H419" t="str">
            <v>I</v>
          </cell>
          <cell r="I419" t="str">
            <v>01QH9</v>
          </cell>
          <cell r="J419" t="str">
            <v>LEAD AUTOMOTIVE TECHNICIAN</v>
          </cell>
          <cell r="K419">
            <v>1</v>
          </cell>
          <cell r="L419">
            <v>21.68</v>
          </cell>
          <cell r="M419">
            <v>21.68</v>
          </cell>
          <cell r="N419" t="str">
            <v>Fleet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21.68</v>
          </cell>
        </row>
        <row r="420">
          <cell r="B420" t="str">
            <v>Power Systems</v>
          </cell>
          <cell r="C420">
            <v>196</v>
          </cell>
          <cell r="D420" t="str">
            <v>Not A &amp; G</v>
          </cell>
          <cell r="E420">
            <v>1960</v>
          </cell>
          <cell r="F420" t="str">
            <v>Northeast Region Fleet Servics</v>
          </cell>
          <cell r="G420" t="str">
            <v>NB</v>
          </cell>
          <cell r="H420" t="str">
            <v>I</v>
          </cell>
          <cell r="I420" t="str">
            <v>01QH9</v>
          </cell>
          <cell r="J420" t="str">
            <v>LEAD AUTOMOTIVE TECHNICIAN</v>
          </cell>
          <cell r="K420">
            <v>1</v>
          </cell>
          <cell r="L420">
            <v>22.45</v>
          </cell>
          <cell r="M420">
            <v>22.45</v>
          </cell>
          <cell r="N420" t="str">
            <v>Fleet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22.45</v>
          </cell>
        </row>
        <row r="421">
          <cell r="B421" t="str">
            <v>Power Systems</v>
          </cell>
          <cell r="C421">
            <v>196</v>
          </cell>
          <cell r="D421" t="str">
            <v>Not A &amp; G</v>
          </cell>
          <cell r="E421">
            <v>1960</v>
          </cell>
          <cell r="F421" t="str">
            <v>Northeast Region Fleet Servics</v>
          </cell>
          <cell r="G421" t="str">
            <v>NB</v>
          </cell>
          <cell r="H421" t="str">
            <v>I</v>
          </cell>
          <cell r="I421" t="str">
            <v>01QH9</v>
          </cell>
          <cell r="J421" t="str">
            <v>LEAD AUTOMOTIVE TECHNICIAN</v>
          </cell>
          <cell r="K421">
            <v>1</v>
          </cell>
          <cell r="L421">
            <v>22.46</v>
          </cell>
          <cell r="M421">
            <v>22.46</v>
          </cell>
          <cell r="N421" t="str">
            <v>Fleet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22.46</v>
          </cell>
        </row>
        <row r="422">
          <cell r="B422" t="str">
            <v>Power Systems</v>
          </cell>
          <cell r="C422">
            <v>196</v>
          </cell>
          <cell r="D422" t="str">
            <v>Not A &amp; G</v>
          </cell>
          <cell r="E422">
            <v>1960</v>
          </cell>
          <cell r="F422" t="str">
            <v>Northeast Region Fleet Servics</v>
          </cell>
          <cell r="G422" t="str">
            <v>NB</v>
          </cell>
          <cell r="H422" t="str">
            <v>I</v>
          </cell>
          <cell r="I422" t="str">
            <v>01QH9</v>
          </cell>
          <cell r="J422" t="str">
            <v>LEAD AUTOMOTIVE TECHNICIAN</v>
          </cell>
          <cell r="K422">
            <v>1</v>
          </cell>
          <cell r="L422">
            <v>23.14</v>
          </cell>
          <cell r="M422">
            <v>23.14</v>
          </cell>
          <cell r="N422" t="str">
            <v>Fleet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23.14</v>
          </cell>
        </row>
        <row r="423">
          <cell r="B423" t="str">
            <v>Power Systems</v>
          </cell>
          <cell r="C423">
            <v>196</v>
          </cell>
          <cell r="D423" t="str">
            <v>Not A &amp; G</v>
          </cell>
          <cell r="E423">
            <v>1960</v>
          </cell>
          <cell r="F423" t="str">
            <v>Northeast Region Fleet Servics</v>
          </cell>
          <cell r="G423" t="str">
            <v>NB</v>
          </cell>
          <cell r="H423" t="str">
            <v>I</v>
          </cell>
          <cell r="I423" t="str">
            <v>01QH9</v>
          </cell>
          <cell r="J423" t="str">
            <v>LEAD AUTOMOTIVE TECHNICIAN</v>
          </cell>
          <cell r="K423">
            <v>1</v>
          </cell>
          <cell r="L423">
            <v>23.19</v>
          </cell>
          <cell r="M423">
            <v>23.19</v>
          </cell>
          <cell r="N423" t="str">
            <v>Fleet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23.19</v>
          </cell>
        </row>
        <row r="424">
          <cell r="B424" t="str">
            <v>Power Systems</v>
          </cell>
          <cell r="C424">
            <v>196</v>
          </cell>
          <cell r="D424" t="str">
            <v>Not A &amp; G</v>
          </cell>
          <cell r="E424">
            <v>1960</v>
          </cell>
          <cell r="F424" t="str">
            <v>Northeast Region Fleet Servics</v>
          </cell>
          <cell r="G424" t="str">
            <v>NB</v>
          </cell>
          <cell r="H424" t="str">
            <v>I</v>
          </cell>
          <cell r="I424" t="str">
            <v>01QH9</v>
          </cell>
          <cell r="J424" t="str">
            <v>LEAD AUTOMOTIVE TECHNICIAN</v>
          </cell>
          <cell r="K424">
            <v>1</v>
          </cell>
          <cell r="L424">
            <v>23.46</v>
          </cell>
          <cell r="M424">
            <v>23.46</v>
          </cell>
          <cell r="N424" t="str">
            <v>Fleet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23.46</v>
          </cell>
        </row>
        <row r="425">
          <cell r="B425" t="str">
            <v>Power Systems</v>
          </cell>
          <cell r="C425">
            <v>196</v>
          </cell>
          <cell r="D425" t="str">
            <v>Not A &amp; G</v>
          </cell>
          <cell r="E425">
            <v>1960</v>
          </cell>
          <cell r="F425" t="str">
            <v>Northeast Region Fleet Servics</v>
          </cell>
          <cell r="G425" t="str">
            <v>NB</v>
          </cell>
          <cell r="H425" t="str">
            <v>I</v>
          </cell>
          <cell r="I425" t="str">
            <v>01QH9</v>
          </cell>
          <cell r="J425" t="str">
            <v>LEAD AUTOMOTIVE TECHNICIAN</v>
          </cell>
          <cell r="K425">
            <v>1</v>
          </cell>
          <cell r="L425">
            <v>23.78</v>
          </cell>
          <cell r="M425">
            <v>23.78</v>
          </cell>
          <cell r="N425" t="str">
            <v>Fleet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23.78</v>
          </cell>
        </row>
        <row r="426">
          <cell r="B426" t="str">
            <v>Power Systems</v>
          </cell>
          <cell r="C426">
            <v>196</v>
          </cell>
          <cell r="D426" t="str">
            <v>Not A &amp; G</v>
          </cell>
          <cell r="E426">
            <v>1960</v>
          </cell>
          <cell r="F426" t="str">
            <v>Northeast Region Fleet Servics</v>
          </cell>
          <cell r="G426" t="str">
            <v>NB</v>
          </cell>
          <cell r="H426" t="str">
            <v>I</v>
          </cell>
          <cell r="I426" t="str">
            <v>01QH9</v>
          </cell>
          <cell r="J426" t="str">
            <v>LEAD AUTOMOTIVE TECHNICIAN</v>
          </cell>
          <cell r="K426">
            <v>1</v>
          </cell>
          <cell r="L426">
            <v>25.49</v>
          </cell>
          <cell r="M426">
            <v>25.49</v>
          </cell>
          <cell r="N426" t="str">
            <v>Fleet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25.49</v>
          </cell>
        </row>
        <row r="427">
          <cell r="B427" t="str">
            <v>Power Systems</v>
          </cell>
          <cell r="C427">
            <v>196</v>
          </cell>
          <cell r="D427" t="str">
            <v>Not A &amp; G</v>
          </cell>
          <cell r="E427">
            <v>1960</v>
          </cell>
          <cell r="F427" t="str">
            <v>Northeast Region Fleet Servics</v>
          </cell>
          <cell r="G427" t="str">
            <v>XM</v>
          </cell>
          <cell r="H427" t="str">
            <v>S</v>
          </cell>
          <cell r="I427" t="str">
            <v>01T67</v>
          </cell>
          <cell r="J427" t="str">
            <v>FLEET SERVICE RESOURCE SUPERVI</v>
          </cell>
          <cell r="K427">
            <v>1</v>
          </cell>
          <cell r="L427">
            <v>33.64</v>
          </cell>
          <cell r="M427">
            <v>33.64</v>
          </cell>
          <cell r="N427" t="str">
            <v>Fleet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33.64</v>
          </cell>
        </row>
        <row r="428">
          <cell r="B428" t="str">
            <v>Power Systems</v>
          </cell>
          <cell r="C428">
            <v>196</v>
          </cell>
          <cell r="D428" t="str">
            <v>Not A &amp; G</v>
          </cell>
          <cell r="E428">
            <v>1960</v>
          </cell>
          <cell r="F428" t="str">
            <v>Northeast Region Fleet Servics</v>
          </cell>
          <cell r="G428" t="str">
            <v>NB</v>
          </cell>
          <cell r="H428" t="str">
            <v>I</v>
          </cell>
          <cell r="I428" t="str">
            <v>01X63</v>
          </cell>
          <cell r="J428" t="str">
            <v>ADMINISTRATIVE SPECIALIST I</v>
          </cell>
          <cell r="K428">
            <v>1</v>
          </cell>
          <cell r="L428">
            <v>14.46</v>
          </cell>
          <cell r="M428">
            <v>14.46</v>
          </cell>
          <cell r="N428" t="str">
            <v>Fleet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14.46</v>
          </cell>
        </row>
        <row r="429">
          <cell r="B429" t="str">
            <v>Power Systems</v>
          </cell>
          <cell r="C429">
            <v>196</v>
          </cell>
          <cell r="D429" t="str">
            <v>Not A &amp; G</v>
          </cell>
          <cell r="E429">
            <v>1960</v>
          </cell>
          <cell r="F429" t="str">
            <v>Northeast Region Fleet Servics</v>
          </cell>
          <cell r="G429" t="str">
            <v>NB</v>
          </cell>
          <cell r="H429" t="str">
            <v>I</v>
          </cell>
          <cell r="I429" t="str">
            <v>01X63</v>
          </cell>
          <cell r="J429" t="str">
            <v>ADMINISTRATIVE SPECIALIST I</v>
          </cell>
          <cell r="K429">
            <v>1</v>
          </cell>
          <cell r="L429">
            <v>15.33</v>
          </cell>
          <cell r="M429">
            <v>15.33</v>
          </cell>
          <cell r="N429" t="str">
            <v>Fleet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15.33</v>
          </cell>
        </row>
        <row r="430">
          <cell r="B430" t="str">
            <v>Power Systems</v>
          </cell>
          <cell r="C430">
            <v>198</v>
          </cell>
          <cell r="D430" t="str">
            <v>Not A &amp; G</v>
          </cell>
          <cell r="E430">
            <v>1989</v>
          </cell>
          <cell r="F430" t="str">
            <v>Supervisory</v>
          </cell>
          <cell r="G430" t="str">
            <v>XM</v>
          </cell>
          <cell r="H430" t="str">
            <v>S</v>
          </cell>
          <cell r="I430" t="str">
            <v>01M05</v>
          </cell>
          <cell r="J430" t="str">
            <v>DISTRIBUTION SUPV I</v>
          </cell>
          <cell r="K430">
            <v>1</v>
          </cell>
          <cell r="L430">
            <v>39.71</v>
          </cell>
          <cell r="M430">
            <v>39.71</v>
          </cell>
          <cell r="N430" t="str">
            <v>Spv/Sup</v>
          </cell>
          <cell r="O430">
            <v>0</v>
          </cell>
          <cell r="P430">
            <v>39.71</v>
          </cell>
          <cell r="Q430">
            <v>0</v>
          </cell>
          <cell r="R430">
            <v>0</v>
          </cell>
          <cell r="S430">
            <v>0</v>
          </cell>
        </row>
        <row r="431">
          <cell r="B431" t="str">
            <v>Power Systems</v>
          </cell>
          <cell r="C431">
            <v>198</v>
          </cell>
          <cell r="D431" t="str">
            <v>Not A &amp; G</v>
          </cell>
          <cell r="E431">
            <v>1989</v>
          </cell>
          <cell r="F431" t="str">
            <v>Supervisory</v>
          </cell>
          <cell r="G431" t="str">
            <v>XM</v>
          </cell>
          <cell r="H431" t="str">
            <v>S</v>
          </cell>
          <cell r="I431" t="str">
            <v>01M05</v>
          </cell>
          <cell r="J431" t="str">
            <v>DISTRIBUTION SUPV I</v>
          </cell>
          <cell r="K431">
            <v>1</v>
          </cell>
          <cell r="L431">
            <v>40.56</v>
          </cell>
          <cell r="M431">
            <v>40.56</v>
          </cell>
          <cell r="N431" t="str">
            <v>Spv/Sup</v>
          </cell>
          <cell r="O431">
            <v>0</v>
          </cell>
          <cell r="P431">
            <v>40.56</v>
          </cell>
          <cell r="Q431">
            <v>0</v>
          </cell>
          <cell r="R431">
            <v>0</v>
          </cell>
          <cell r="S431">
            <v>0</v>
          </cell>
        </row>
        <row r="432">
          <cell r="B432" t="str">
            <v>Power Systems</v>
          </cell>
          <cell r="C432">
            <v>198</v>
          </cell>
          <cell r="D432" t="str">
            <v>Not A &amp; G</v>
          </cell>
          <cell r="E432">
            <v>1989</v>
          </cell>
          <cell r="F432" t="str">
            <v>Supervisory</v>
          </cell>
          <cell r="G432" t="str">
            <v>XM</v>
          </cell>
          <cell r="H432" t="str">
            <v>S</v>
          </cell>
          <cell r="I432" t="str">
            <v>01M05</v>
          </cell>
          <cell r="J432" t="str">
            <v>DISTRIBUTION SUPV I</v>
          </cell>
          <cell r="K432">
            <v>1</v>
          </cell>
          <cell r="L432">
            <v>40.68</v>
          </cell>
          <cell r="M432">
            <v>40.68</v>
          </cell>
          <cell r="N432" t="str">
            <v>Spv/Sup</v>
          </cell>
          <cell r="O432">
            <v>0</v>
          </cell>
          <cell r="P432">
            <v>40.68</v>
          </cell>
          <cell r="Q432">
            <v>0</v>
          </cell>
          <cell r="R432">
            <v>0</v>
          </cell>
          <cell r="S432">
            <v>0</v>
          </cell>
        </row>
        <row r="433">
          <cell r="B433" t="str">
            <v>Power Systems</v>
          </cell>
          <cell r="C433">
            <v>198</v>
          </cell>
          <cell r="D433" t="str">
            <v>Not A &amp; G</v>
          </cell>
          <cell r="E433">
            <v>1989</v>
          </cell>
          <cell r="F433" t="str">
            <v>Supervisory</v>
          </cell>
          <cell r="G433" t="str">
            <v>XM</v>
          </cell>
          <cell r="H433" t="str">
            <v>M</v>
          </cell>
          <cell r="I433" t="str">
            <v>01M23</v>
          </cell>
          <cell r="J433" t="str">
            <v>DISTRIBUTION OPERATIONS MGR II</v>
          </cell>
          <cell r="K433">
            <v>1</v>
          </cell>
          <cell r="L433">
            <v>42.5</v>
          </cell>
          <cell r="M433">
            <v>42.5</v>
          </cell>
          <cell r="N433" t="str">
            <v>Spv/Sup</v>
          </cell>
          <cell r="O433">
            <v>0</v>
          </cell>
          <cell r="P433">
            <v>42.5</v>
          </cell>
          <cell r="Q433">
            <v>0</v>
          </cell>
          <cell r="R433">
            <v>0</v>
          </cell>
          <cell r="S433">
            <v>0</v>
          </cell>
        </row>
        <row r="434">
          <cell r="B434" t="str">
            <v>Power Systems</v>
          </cell>
          <cell r="C434">
            <v>198</v>
          </cell>
          <cell r="D434" t="str">
            <v>Not A &amp; G</v>
          </cell>
          <cell r="E434">
            <v>1989</v>
          </cell>
          <cell r="F434" t="str">
            <v>Supervisory</v>
          </cell>
          <cell r="G434" t="str">
            <v>XM</v>
          </cell>
          <cell r="H434" t="str">
            <v>I</v>
          </cell>
          <cell r="I434" t="str">
            <v>01MB4</v>
          </cell>
          <cell r="J434" t="str">
            <v>DISTRIBUTION ANALYST I</v>
          </cell>
          <cell r="K434">
            <v>1</v>
          </cell>
          <cell r="L434">
            <v>32</v>
          </cell>
          <cell r="M434">
            <v>32</v>
          </cell>
          <cell r="N434" t="str">
            <v>Spv/Sup</v>
          </cell>
          <cell r="O434">
            <v>0</v>
          </cell>
          <cell r="P434">
            <v>32</v>
          </cell>
          <cell r="Q434">
            <v>0</v>
          </cell>
          <cell r="R434">
            <v>0</v>
          </cell>
          <cell r="S434">
            <v>0</v>
          </cell>
        </row>
        <row r="435">
          <cell r="B435" t="str">
            <v>Power Systems</v>
          </cell>
          <cell r="C435">
            <v>198</v>
          </cell>
          <cell r="D435" t="str">
            <v>Not A &amp; G</v>
          </cell>
          <cell r="E435">
            <v>1989</v>
          </cell>
          <cell r="F435" t="str">
            <v>Supervisory</v>
          </cell>
          <cell r="G435" t="str">
            <v>XM</v>
          </cell>
          <cell r="H435" t="str">
            <v>I</v>
          </cell>
          <cell r="I435" t="str">
            <v>01MD7</v>
          </cell>
          <cell r="J435" t="str">
            <v>CUSTOMER PROJECT MANAGER</v>
          </cell>
          <cell r="K435">
            <v>1</v>
          </cell>
          <cell r="L435">
            <v>26.7</v>
          </cell>
          <cell r="M435">
            <v>26.7</v>
          </cell>
          <cell r="N435" t="str">
            <v>Spv/Sup</v>
          </cell>
          <cell r="O435">
            <v>0</v>
          </cell>
          <cell r="P435">
            <v>26.7</v>
          </cell>
          <cell r="Q435">
            <v>0</v>
          </cell>
          <cell r="R435">
            <v>0</v>
          </cell>
          <cell r="S435">
            <v>0</v>
          </cell>
        </row>
        <row r="436">
          <cell r="B436" t="str">
            <v>Power Systems</v>
          </cell>
          <cell r="C436">
            <v>198</v>
          </cell>
          <cell r="D436" t="str">
            <v>Not A &amp; G</v>
          </cell>
          <cell r="E436">
            <v>1989</v>
          </cell>
          <cell r="F436" t="str">
            <v>Supervisory</v>
          </cell>
          <cell r="G436" t="str">
            <v>XM</v>
          </cell>
          <cell r="H436" t="str">
            <v>S</v>
          </cell>
          <cell r="I436" t="str">
            <v>01MQ5</v>
          </cell>
          <cell r="J436" t="str">
            <v>DISTRIBUTION SUPV III</v>
          </cell>
          <cell r="K436">
            <v>1</v>
          </cell>
          <cell r="L436">
            <v>33.06</v>
          </cell>
          <cell r="M436">
            <v>33.06</v>
          </cell>
          <cell r="N436" t="str">
            <v>Spv/Sup</v>
          </cell>
          <cell r="O436">
            <v>0</v>
          </cell>
          <cell r="P436">
            <v>33.06</v>
          </cell>
          <cell r="Q436">
            <v>0</v>
          </cell>
          <cell r="R436">
            <v>0</v>
          </cell>
          <cell r="S436">
            <v>0</v>
          </cell>
        </row>
        <row r="437">
          <cell r="B437" t="str">
            <v>Power Systems</v>
          </cell>
          <cell r="C437">
            <v>198</v>
          </cell>
          <cell r="D437" t="str">
            <v>Not A &amp; G</v>
          </cell>
          <cell r="E437">
            <v>1980</v>
          </cell>
          <cell r="F437" t="str">
            <v>Daytona Dispatch</v>
          </cell>
          <cell r="G437" t="str">
            <v>BU</v>
          </cell>
          <cell r="H437" t="str">
            <v>I</v>
          </cell>
          <cell r="I437" t="str">
            <v>05264</v>
          </cell>
          <cell r="J437" t="str">
            <v>DSBN DISPATCHER</v>
          </cell>
          <cell r="K437">
            <v>10</v>
          </cell>
          <cell r="L437">
            <v>27.71</v>
          </cell>
          <cell r="M437">
            <v>277.10000000000002</v>
          </cell>
          <cell r="N437" t="str">
            <v>Barg Unit Supp</v>
          </cell>
          <cell r="O437">
            <v>0</v>
          </cell>
          <cell r="P437">
            <v>0</v>
          </cell>
          <cell r="Q437">
            <v>277.10000000000002</v>
          </cell>
          <cell r="R437">
            <v>0</v>
          </cell>
          <cell r="S437">
            <v>0</v>
          </cell>
        </row>
        <row r="438">
          <cell r="B438" t="str">
            <v>Power Systems</v>
          </cell>
          <cell r="C438">
            <v>198</v>
          </cell>
          <cell r="D438" t="str">
            <v>Not A &amp; G</v>
          </cell>
          <cell r="E438">
            <v>1980</v>
          </cell>
          <cell r="F438" t="str">
            <v>Daytona Dispatch</v>
          </cell>
          <cell r="G438" t="str">
            <v>BU</v>
          </cell>
          <cell r="H438" t="str">
            <v>I</v>
          </cell>
          <cell r="I438" t="str">
            <v>05605</v>
          </cell>
          <cell r="J438" t="str">
            <v>OPERATION CLERK A STENO</v>
          </cell>
          <cell r="K438">
            <v>1</v>
          </cell>
          <cell r="L438">
            <v>20.12</v>
          </cell>
          <cell r="M438">
            <v>20.12</v>
          </cell>
          <cell r="N438" t="str">
            <v>Barg Unit Supp</v>
          </cell>
          <cell r="O438">
            <v>0</v>
          </cell>
          <cell r="P438">
            <v>0</v>
          </cell>
          <cell r="Q438">
            <v>20.12</v>
          </cell>
          <cell r="R438">
            <v>0</v>
          </cell>
          <cell r="S438">
            <v>0</v>
          </cell>
        </row>
        <row r="439">
          <cell r="B439" t="str">
            <v>Power Systems</v>
          </cell>
          <cell r="C439">
            <v>198</v>
          </cell>
          <cell r="D439" t="str">
            <v>Not A &amp; G</v>
          </cell>
          <cell r="E439">
            <v>1983</v>
          </cell>
          <cell r="F439" t="str">
            <v>Load &amp; Voltage</v>
          </cell>
          <cell r="G439" t="str">
            <v>BU</v>
          </cell>
          <cell r="H439" t="str">
            <v>I</v>
          </cell>
          <cell r="I439" t="str">
            <v>05807</v>
          </cell>
          <cell r="J439" t="str">
            <v>SERVICE SPEC A</v>
          </cell>
          <cell r="K439">
            <v>1</v>
          </cell>
          <cell r="L439">
            <v>25.83</v>
          </cell>
          <cell r="M439">
            <v>25.83</v>
          </cell>
          <cell r="N439" t="str">
            <v>Line</v>
          </cell>
          <cell r="O439">
            <v>0</v>
          </cell>
          <cell r="P439">
            <v>0</v>
          </cell>
          <cell r="Q439">
            <v>0</v>
          </cell>
          <cell r="R439">
            <v>25.83</v>
          </cell>
          <cell r="S439">
            <v>0</v>
          </cell>
        </row>
        <row r="440">
          <cell r="B440" t="str">
            <v>Power Systems</v>
          </cell>
          <cell r="C440">
            <v>198</v>
          </cell>
          <cell r="D440" t="str">
            <v>Not A &amp; G</v>
          </cell>
          <cell r="E440">
            <v>1983</v>
          </cell>
          <cell r="F440" t="str">
            <v>Load &amp; Voltage</v>
          </cell>
          <cell r="G440" t="str">
            <v>BU</v>
          </cell>
          <cell r="H440" t="str">
            <v>I</v>
          </cell>
          <cell r="I440" t="str">
            <v>05E75</v>
          </cell>
          <cell r="J440" t="str">
            <v>LINE SPEC EARLY</v>
          </cell>
          <cell r="K440">
            <v>6</v>
          </cell>
          <cell r="L440">
            <v>26.04</v>
          </cell>
          <cell r="M440">
            <v>156.24</v>
          </cell>
          <cell r="N440" t="str">
            <v>Line</v>
          </cell>
          <cell r="O440">
            <v>0</v>
          </cell>
          <cell r="P440">
            <v>0</v>
          </cell>
          <cell r="Q440">
            <v>0</v>
          </cell>
          <cell r="R440">
            <v>156.24</v>
          </cell>
          <cell r="S440">
            <v>0</v>
          </cell>
        </row>
        <row r="441">
          <cell r="B441" t="str">
            <v>Power Systems</v>
          </cell>
          <cell r="C441">
            <v>208</v>
          </cell>
          <cell r="D441" t="str">
            <v>Not A &amp; G</v>
          </cell>
          <cell r="E441">
            <v>2089</v>
          </cell>
          <cell r="F441" t="str">
            <v>Cocoa Transm Supv</v>
          </cell>
          <cell r="G441" t="str">
            <v>XM</v>
          </cell>
          <cell r="H441" t="str">
            <v>S</v>
          </cell>
          <cell r="I441" t="str">
            <v>01T43</v>
          </cell>
          <cell r="J441" t="str">
            <v>PGD OPERATIONS LEADER III</v>
          </cell>
          <cell r="K441">
            <v>1</v>
          </cell>
          <cell r="L441">
            <v>38</v>
          </cell>
          <cell r="M441">
            <v>38</v>
          </cell>
          <cell r="N441" t="str">
            <v>Spv/Sup</v>
          </cell>
          <cell r="O441">
            <v>0</v>
          </cell>
          <cell r="P441">
            <v>38</v>
          </cell>
          <cell r="Q441">
            <v>0</v>
          </cell>
          <cell r="R441">
            <v>0</v>
          </cell>
          <cell r="S441">
            <v>0</v>
          </cell>
        </row>
        <row r="442">
          <cell r="B442" t="str">
            <v>Power Systems</v>
          </cell>
          <cell r="C442">
            <v>208</v>
          </cell>
          <cell r="D442" t="str">
            <v>Not A &amp; G</v>
          </cell>
          <cell r="E442">
            <v>2081</v>
          </cell>
          <cell r="F442" t="str">
            <v>Cocoa Transm Crew</v>
          </cell>
          <cell r="G442" t="str">
            <v>BU</v>
          </cell>
          <cell r="H442" t="str">
            <v>I</v>
          </cell>
          <cell r="I442" t="str">
            <v>06477</v>
          </cell>
          <cell r="J442" t="str">
            <v>CHIEF LINE SPEC - TRANS</v>
          </cell>
          <cell r="K442">
            <v>1</v>
          </cell>
          <cell r="L442">
            <v>27.71</v>
          </cell>
          <cell r="M442">
            <v>27.71</v>
          </cell>
          <cell r="N442" t="str">
            <v>Line</v>
          </cell>
          <cell r="O442">
            <v>0</v>
          </cell>
          <cell r="P442">
            <v>0</v>
          </cell>
          <cell r="Q442">
            <v>0</v>
          </cell>
          <cell r="R442">
            <v>27.71</v>
          </cell>
          <cell r="S442">
            <v>0</v>
          </cell>
        </row>
        <row r="443">
          <cell r="B443" t="str">
            <v>Power Systems</v>
          </cell>
          <cell r="C443">
            <v>208</v>
          </cell>
          <cell r="D443" t="str">
            <v>Not A &amp; G</v>
          </cell>
          <cell r="E443">
            <v>2081</v>
          </cell>
          <cell r="F443" t="str">
            <v>Cocoa Transm Crew</v>
          </cell>
          <cell r="G443" t="str">
            <v>BU</v>
          </cell>
          <cell r="H443" t="str">
            <v>I</v>
          </cell>
          <cell r="I443" t="str">
            <v>06480</v>
          </cell>
          <cell r="J443" t="str">
            <v>LINE SPEC - HIGH VOLT</v>
          </cell>
          <cell r="K443">
            <v>8</v>
          </cell>
          <cell r="L443">
            <v>26.04</v>
          </cell>
          <cell r="M443">
            <v>208.32</v>
          </cell>
          <cell r="N443" t="str">
            <v>Line</v>
          </cell>
          <cell r="O443">
            <v>0</v>
          </cell>
          <cell r="P443">
            <v>0</v>
          </cell>
          <cell r="Q443">
            <v>0</v>
          </cell>
          <cell r="R443">
            <v>208.32</v>
          </cell>
          <cell r="S443">
            <v>0</v>
          </cell>
        </row>
        <row r="444">
          <cell r="B444" t="str">
            <v>Power Systems</v>
          </cell>
          <cell r="C444">
            <v>208</v>
          </cell>
          <cell r="D444" t="str">
            <v>Not A &amp; G</v>
          </cell>
          <cell r="E444">
            <v>2081</v>
          </cell>
          <cell r="F444" t="str">
            <v>Cocoa Transm Crew</v>
          </cell>
          <cell r="G444" t="str">
            <v>BU</v>
          </cell>
          <cell r="H444" t="str">
            <v>I</v>
          </cell>
          <cell r="I444" t="str">
            <v>06984</v>
          </cell>
          <cell r="J444" t="str">
            <v>SR LINE SPEC - HI VOLT</v>
          </cell>
          <cell r="K444">
            <v>1</v>
          </cell>
          <cell r="L444">
            <v>27.37</v>
          </cell>
          <cell r="M444">
            <v>27.37</v>
          </cell>
          <cell r="N444" t="str">
            <v>Line</v>
          </cell>
          <cell r="O444">
            <v>0</v>
          </cell>
          <cell r="P444">
            <v>0</v>
          </cell>
          <cell r="Q444">
            <v>0</v>
          </cell>
          <cell r="R444">
            <v>27.37</v>
          </cell>
          <cell r="S444">
            <v>0</v>
          </cell>
        </row>
        <row r="445">
          <cell r="B445" t="str">
            <v>Power Systems</v>
          </cell>
          <cell r="C445">
            <v>211</v>
          </cell>
          <cell r="D445" t="str">
            <v>Not A &amp; G</v>
          </cell>
          <cell r="E445">
            <v>2151</v>
          </cell>
          <cell r="F445" t="str">
            <v>Cocoa Sub Subst Crew</v>
          </cell>
          <cell r="G445" t="str">
            <v>BU</v>
          </cell>
          <cell r="H445" t="str">
            <v>I</v>
          </cell>
          <cell r="I445" t="str">
            <v>05330</v>
          </cell>
          <cell r="J445" t="str">
            <v>ELEC SUBST</v>
          </cell>
          <cell r="K445">
            <v>7</v>
          </cell>
          <cell r="L445">
            <v>26.04</v>
          </cell>
          <cell r="M445">
            <v>182.28</v>
          </cell>
          <cell r="N445" t="str">
            <v>Line</v>
          </cell>
          <cell r="O445">
            <v>0</v>
          </cell>
          <cell r="P445">
            <v>0</v>
          </cell>
          <cell r="Q445">
            <v>0</v>
          </cell>
          <cell r="R445">
            <v>182.28</v>
          </cell>
          <cell r="S445">
            <v>0</v>
          </cell>
        </row>
        <row r="446">
          <cell r="B446" t="str">
            <v>Power Systems</v>
          </cell>
          <cell r="C446">
            <v>211</v>
          </cell>
          <cell r="D446" t="str">
            <v>Not A &amp; G</v>
          </cell>
          <cell r="E446">
            <v>2120</v>
          </cell>
          <cell r="F446" t="str">
            <v>Cocoa Sub Subst Bwkl</v>
          </cell>
          <cell r="G446" t="str">
            <v>BU</v>
          </cell>
          <cell r="H446" t="str">
            <v>I</v>
          </cell>
          <cell r="I446" t="str">
            <v>05605</v>
          </cell>
          <cell r="J446" t="str">
            <v>OPERATION CLERK A STENO</v>
          </cell>
          <cell r="K446">
            <v>1</v>
          </cell>
          <cell r="L446">
            <v>20.12</v>
          </cell>
          <cell r="M446">
            <v>20.12</v>
          </cell>
          <cell r="N446" t="str">
            <v>Barg Unit Supp</v>
          </cell>
          <cell r="O446">
            <v>0</v>
          </cell>
          <cell r="P446">
            <v>0</v>
          </cell>
          <cell r="Q446">
            <v>20.12</v>
          </cell>
          <cell r="R446">
            <v>0</v>
          </cell>
          <cell r="S446">
            <v>0</v>
          </cell>
        </row>
        <row r="447">
          <cell r="B447" t="str">
            <v>Power Systems</v>
          </cell>
          <cell r="C447">
            <v>211</v>
          </cell>
          <cell r="D447" t="str">
            <v>Not A &amp; G</v>
          </cell>
          <cell r="E447">
            <v>2120</v>
          </cell>
          <cell r="F447" t="str">
            <v>Cocoa Sub Subst Bwkl</v>
          </cell>
          <cell r="G447" t="str">
            <v>BU</v>
          </cell>
          <cell r="H447" t="str">
            <v>I</v>
          </cell>
          <cell r="I447" t="str">
            <v>05854</v>
          </cell>
          <cell r="J447" t="str">
            <v>CHIEF SUBST ELECT</v>
          </cell>
          <cell r="K447">
            <v>2</v>
          </cell>
          <cell r="L447">
            <v>27.71</v>
          </cell>
          <cell r="M447">
            <v>55.42</v>
          </cell>
          <cell r="N447" t="str">
            <v>Line</v>
          </cell>
          <cell r="O447">
            <v>0</v>
          </cell>
          <cell r="P447">
            <v>0</v>
          </cell>
          <cell r="Q447">
            <v>0</v>
          </cell>
          <cell r="R447">
            <v>55.42</v>
          </cell>
          <cell r="S447">
            <v>0</v>
          </cell>
        </row>
        <row r="448">
          <cell r="B448" t="str">
            <v>Power Systems</v>
          </cell>
          <cell r="C448">
            <v>211</v>
          </cell>
          <cell r="D448" t="str">
            <v>Not A &amp; G</v>
          </cell>
          <cell r="E448">
            <v>2151</v>
          </cell>
          <cell r="F448" t="str">
            <v>Cocoa Sub Subst Crew</v>
          </cell>
          <cell r="G448" t="str">
            <v>BU</v>
          </cell>
          <cell r="H448" t="str">
            <v>I</v>
          </cell>
          <cell r="I448" t="str">
            <v>06189</v>
          </cell>
          <cell r="J448" t="str">
            <v>LEAD ELECT</v>
          </cell>
          <cell r="K448">
            <v>6</v>
          </cell>
          <cell r="L448">
            <v>26.66</v>
          </cell>
          <cell r="M448">
            <v>159.96</v>
          </cell>
          <cell r="N448" t="str">
            <v>Line</v>
          </cell>
          <cell r="O448">
            <v>0</v>
          </cell>
          <cell r="P448">
            <v>0</v>
          </cell>
          <cell r="Q448">
            <v>0</v>
          </cell>
          <cell r="R448">
            <v>159.96</v>
          </cell>
          <cell r="S448">
            <v>0</v>
          </cell>
        </row>
        <row r="449">
          <cell r="B449" t="str">
            <v>Power Systems</v>
          </cell>
          <cell r="C449">
            <v>566</v>
          </cell>
          <cell r="D449" t="str">
            <v>Not A &amp; G</v>
          </cell>
          <cell r="E449">
            <v>5661</v>
          </cell>
          <cell r="F449" t="str">
            <v>Dsbn - Clark Operations</v>
          </cell>
          <cell r="G449" t="str">
            <v>BU</v>
          </cell>
          <cell r="H449" t="str">
            <v>I</v>
          </cell>
          <cell r="I449" t="str">
            <v>05E58</v>
          </cell>
          <cell r="J449" t="str">
            <v>DISPATCHER CLERK EARLY</v>
          </cell>
          <cell r="K449">
            <v>1</v>
          </cell>
          <cell r="L449">
            <v>20.25</v>
          </cell>
          <cell r="M449">
            <v>20.25</v>
          </cell>
          <cell r="N449" t="str">
            <v>Barg Unit Supp</v>
          </cell>
          <cell r="O449">
            <v>0</v>
          </cell>
          <cell r="P449">
            <v>0</v>
          </cell>
          <cell r="Q449">
            <v>20.25</v>
          </cell>
          <cell r="R449">
            <v>0</v>
          </cell>
          <cell r="S449">
            <v>0</v>
          </cell>
        </row>
        <row r="450">
          <cell r="B450" t="str">
            <v>Power Systems</v>
          </cell>
          <cell r="C450">
            <v>566</v>
          </cell>
          <cell r="D450" t="str">
            <v>Not A &amp; G</v>
          </cell>
          <cell r="E450">
            <v>5661</v>
          </cell>
          <cell r="F450" t="str">
            <v>Dsbn - Clark Operations</v>
          </cell>
          <cell r="G450" t="str">
            <v>BU</v>
          </cell>
          <cell r="H450" t="str">
            <v>I</v>
          </cell>
          <cell r="I450" t="str">
            <v>05E75</v>
          </cell>
          <cell r="J450" t="str">
            <v>LINE SPEC EARLY</v>
          </cell>
          <cell r="K450">
            <v>14</v>
          </cell>
          <cell r="L450">
            <v>26.04</v>
          </cell>
          <cell r="M450">
            <v>364.56</v>
          </cell>
          <cell r="N450" t="str">
            <v>Line</v>
          </cell>
          <cell r="O450">
            <v>0</v>
          </cell>
          <cell r="P450">
            <v>0</v>
          </cell>
          <cell r="Q450">
            <v>0</v>
          </cell>
          <cell r="R450">
            <v>364.56</v>
          </cell>
          <cell r="S450">
            <v>0</v>
          </cell>
        </row>
        <row r="451">
          <cell r="B451" t="str">
            <v>Power Systems</v>
          </cell>
          <cell r="C451">
            <v>566</v>
          </cell>
          <cell r="D451" t="str">
            <v>Not A &amp; G</v>
          </cell>
          <cell r="E451">
            <v>5661</v>
          </cell>
          <cell r="F451" t="str">
            <v>Dsbn - Clark Operations</v>
          </cell>
          <cell r="G451" t="str">
            <v>BU</v>
          </cell>
          <cell r="H451" t="str">
            <v>I</v>
          </cell>
          <cell r="I451" t="str">
            <v>05E84</v>
          </cell>
          <cell r="J451" t="str">
            <v>SR LINE SPEC OL EARLY</v>
          </cell>
          <cell r="K451">
            <v>14</v>
          </cell>
          <cell r="L451">
            <v>27.37</v>
          </cell>
          <cell r="M451">
            <v>383.18</v>
          </cell>
          <cell r="N451" t="str">
            <v>Line</v>
          </cell>
          <cell r="O451">
            <v>0</v>
          </cell>
          <cell r="P451">
            <v>0</v>
          </cell>
          <cell r="Q451">
            <v>0</v>
          </cell>
          <cell r="R451">
            <v>383.18</v>
          </cell>
          <cell r="S451">
            <v>0</v>
          </cell>
        </row>
        <row r="452">
          <cell r="B452" t="str">
            <v>Power Systems</v>
          </cell>
          <cell r="C452">
            <v>566</v>
          </cell>
          <cell r="D452" t="str">
            <v>Not A &amp; G</v>
          </cell>
          <cell r="E452">
            <v>5661</v>
          </cell>
          <cell r="F452" t="str">
            <v>Dsbn - Clark Operations</v>
          </cell>
          <cell r="G452" t="str">
            <v>BU</v>
          </cell>
          <cell r="H452" t="str">
            <v>I</v>
          </cell>
          <cell r="I452" t="str">
            <v>05E85</v>
          </cell>
          <cell r="J452" t="str">
            <v>OPERATION CLERK A EARLY</v>
          </cell>
          <cell r="K452">
            <v>2</v>
          </cell>
          <cell r="L452">
            <v>18.16</v>
          </cell>
          <cell r="M452">
            <v>36.32</v>
          </cell>
          <cell r="N452" t="str">
            <v>Barg Unit Supp</v>
          </cell>
          <cell r="O452">
            <v>0</v>
          </cell>
          <cell r="P452">
            <v>0</v>
          </cell>
          <cell r="Q452">
            <v>36.32</v>
          </cell>
          <cell r="R452">
            <v>0</v>
          </cell>
          <cell r="S452">
            <v>0</v>
          </cell>
        </row>
        <row r="453">
          <cell r="B453" t="str">
            <v>Power Systems</v>
          </cell>
          <cell r="C453">
            <v>566</v>
          </cell>
          <cell r="D453" t="str">
            <v>Not A &amp; G</v>
          </cell>
          <cell r="E453">
            <v>5661</v>
          </cell>
          <cell r="F453" t="str">
            <v>Dsbn - Clark Operations</v>
          </cell>
          <cell r="G453" t="str">
            <v>BU</v>
          </cell>
          <cell r="H453" t="str">
            <v>I</v>
          </cell>
          <cell r="I453" t="str">
            <v>05L75</v>
          </cell>
          <cell r="J453" t="str">
            <v>LINE SPEC LATE</v>
          </cell>
          <cell r="K453">
            <v>1</v>
          </cell>
          <cell r="L453">
            <v>26.04</v>
          </cell>
          <cell r="M453">
            <v>26.04</v>
          </cell>
          <cell r="N453" t="str">
            <v>Line</v>
          </cell>
          <cell r="O453">
            <v>0</v>
          </cell>
          <cell r="P453">
            <v>0</v>
          </cell>
          <cell r="Q453">
            <v>0</v>
          </cell>
          <cell r="R453">
            <v>26.04</v>
          </cell>
          <cell r="S453">
            <v>0</v>
          </cell>
        </row>
        <row r="454">
          <cell r="B454" t="str">
            <v>Power Systems</v>
          </cell>
          <cell r="C454">
            <v>566</v>
          </cell>
          <cell r="D454" t="str">
            <v>Not A &amp; G</v>
          </cell>
          <cell r="E454">
            <v>5661</v>
          </cell>
          <cell r="F454" t="str">
            <v>Dsbn - Clark Operations</v>
          </cell>
          <cell r="G454" t="str">
            <v>BU</v>
          </cell>
          <cell r="H454" t="str">
            <v>I</v>
          </cell>
          <cell r="I454" t="str">
            <v>05L84</v>
          </cell>
          <cell r="J454" t="str">
            <v>SR LINE SPEC OL LATE</v>
          </cell>
          <cell r="K454">
            <v>1</v>
          </cell>
          <cell r="L454">
            <v>27.37</v>
          </cell>
          <cell r="M454">
            <v>27.37</v>
          </cell>
          <cell r="N454" t="str">
            <v>Line</v>
          </cell>
          <cell r="O454">
            <v>0</v>
          </cell>
          <cell r="P454">
            <v>0</v>
          </cell>
          <cell r="Q454">
            <v>0</v>
          </cell>
          <cell r="R454">
            <v>27.37</v>
          </cell>
          <cell r="S454">
            <v>0</v>
          </cell>
        </row>
        <row r="455">
          <cell r="B455" t="str">
            <v>Power Systems</v>
          </cell>
          <cell r="C455">
            <v>165</v>
          </cell>
          <cell r="D455" t="str">
            <v>Not A &amp; G</v>
          </cell>
          <cell r="E455">
            <v>1119</v>
          </cell>
          <cell r="F455" t="str">
            <v>Dsbn - Cntrl Fl Supv/Dsgn</v>
          </cell>
          <cell r="G455" t="str">
            <v>XM</v>
          </cell>
          <cell r="H455" t="str">
            <v>S</v>
          </cell>
          <cell r="I455" t="str">
            <v>01M05</v>
          </cell>
          <cell r="J455" t="str">
            <v>DISTRIBUTION SUPV I</v>
          </cell>
          <cell r="K455">
            <v>1</v>
          </cell>
          <cell r="L455">
            <v>41.35</v>
          </cell>
          <cell r="M455">
            <v>41.35</v>
          </cell>
          <cell r="N455" t="str">
            <v>Spv/Sup</v>
          </cell>
          <cell r="O455">
            <v>0</v>
          </cell>
          <cell r="P455">
            <v>41.35</v>
          </cell>
          <cell r="Q455">
            <v>0</v>
          </cell>
          <cell r="R455">
            <v>0</v>
          </cell>
          <cell r="S455">
            <v>0</v>
          </cell>
        </row>
        <row r="456">
          <cell r="B456" t="str">
            <v>Power Systems</v>
          </cell>
          <cell r="C456">
            <v>165</v>
          </cell>
          <cell r="D456" t="str">
            <v>Not A &amp; G</v>
          </cell>
          <cell r="E456">
            <v>1119</v>
          </cell>
          <cell r="F456" t="str">
            <v>Dsbn - Cntrl Fl Supv/Dsgn</v>
          </cell>
          <cell r="G456" t="str">
            <v>XM</v>
          </cell>
          <cell r="H456" t="str">
            <v>I</v>
          </cell>
          <cell r="I456" t="str">
            <v>01MAA</v>
          </cell>
          <cell r="J456" t="str">
            <v>SR SYSTEM PROJECT MGR</v>
          </cell>
          <cell r="K456">
            <v>1</v>
          </cell>
          <cell r="L456">
            <v>32.61</v>
          </cell>
          <cell r="M456">
            <v>32.61</v>
          </cell>
          <cell r="N456" t="str">
            <v>Spv/Sup</v>
          </cell>
          <cell r="O456">
            <v>0</v>
          </cell>
          <cell r="P456">
            <v>32.61</v>
          </cell>
          <cell r="Q456">
            <v>0</v>
          </cell>
          <cell r="R456">
            <v>0</v>
          </cell>
          <cell r="S456">
            <v>0</v>
          </cell>
        </row>
        <row r="457">
          <cell r="B457" t="str">
            <v>Power Systems</v>
          </cell>
          <cell r="C457">
            <v>165</v>
          </cell>
          <cell r="D457" t="str">
            <v>Not A &amp; G</v>
          </cell>
          <cell r="E457">
            <v>1119</v>
          </cell>
          <cell r="F457" t="str">
            <v>Dsbn - Cntrl Fl Supv/Dsgn</v>
          </cell>
          <cell r="G457" t="str">
            <v>XM</v>
          </cell>
          <cell r="H457" t="str">
            <v>I</v>
          </cell>
          <cell r="I457" t="str">
            <v>01MAA</v>
          </cell>
          <cell r="J457" t="str">
            <v>SR SYSTEM PROJECT MGR</v>
          </cell>
          <cell r="K457">
            <v>1</v>
          </cell>
          <cell r="L457">
            <v>32.86</v>
          </cell>
          <cell r="M457">
            <v>32.86</v>
          </cell>
          <cell r="N457" t="str">
            <v>Spv/Sup</v>
          </cell>
          <cell r="O457">
            <v>0</v>
          </cell>
          <cell r="P457">
            <v>32.86</v>
          </cell>
          <cell r="Q457">
            <v>0</v>
          </cell>
          <cell r="R457">
            <v>0</v>
          </cell>
          <cell r="S457">
            <v>0</v>
          </cell>
        </row>
        <row r="458">
          <cell r="B458" t="str">
            <v>Power Systems</v>
          </cell>
          <cell r="C458">
            <v>165</v>
          </cell>
          <cell r="D458" t="str">
            <v>Not A &amp; G</v>
          </cell>
          <cell r="E458">
            <v>1119</v>
          </cell>
          <cell r="F458" t="str">
            <v>Dsbn - Cntrl Fl Supv/Dsgn</v>
          </cell>
          <cell r="G458" t="str">
            <v>XM</v>
          </cell>
          <cell r="H458" t="str">
            <v>I</v>
          </cell>
          <cell r="I458" t="str">
            <v>01MAA</v>
          </cell>
          <cell r="J458" t="str">
            <v>SR SYSTEM PROJECT MGR</v>
          </cell>
          <cell r="K458">
            <v>1</v>
          </cell>
          <cell r="L458">
            <v>33.25</v>
          </cell>
          <cell r="M458">
            <v>33.25</v>
          </cell>
          <cell r="N458" t="str">
            <v>Spv/Sup</v>
          </cell>
          <cell r="O458">
            <v>0</v>
          </cell>
          <cell r="P458">
            <v>33.25</v>
          </cell>
          <cell r="Q458">
            <v>0</v>
          </cell>
          <cell r="R458">
            <v>0</v>
          </cell>
          <cell r="S458">
            <v>0</v>
          </cell>
        </row>
        <row r="459">
          <cell r="B459" t="str">
            <v>Power Systems</v>
          </cell>
          <cell r="C459">
            <v>165</v>
          </cell>
          <cell r="D459" t="str">
            <v>Not A &amp; G</v>
          </cell>
          <cell r="E459">
            <v>1119</v>
          </cell>
          <cell r="F459" t="str">
            <v>Dsbn - Cntrl Fl Supv/Dsgn</v>
          </cell>
          <cell r="G459" t="str">
            <v>XM</v>
          </cell>
          <cell r="H459" t="str">
            <v>I</v>
          </cell>
          <cell r="I459" t="str">
            <v>01MB6</v>
          </cell>
          <cell r="J459" t="str">
            <v>SYSTEM PROJECT MGR</v>
          </cell>
          <cell r="K459">
            <v>1</v>
          </cell>
          <cell r="L459">
            <v>29.35</v>
          </cell>
          <cell r="M459">
            <v>29.35</v>
          </cell>
          <cell r="N459" t="str">
            <v>Spv/Sup</v>
          </cell>
          <cell r="O459">
            <v>0</v>
          </cell>
          <cell r="P459">
            <v>29.35</v>
          </cell>
          <cell r="Q459">
            <v>0</v>
          </cell>
          <cell r="R459">
            <v>0</v>
          </cell>
          <cell r="S459">
            <v>0</v>
          </cell>
        </row>
        <row r="460">
          <cell r="B460" t="str">
            <v>Power Systems</v>
          </cell>
          <cell r="C460">
            <v>165</v>
          </cell>
          <cell r="D460" t="str">
            <v>Not A &amp; G</v>
          </cell>
          <cell r="E460">
            <v>1119</v>
          </cell>
          <cell r="F460" t="str">
            <v>Dsbn - Cntrl Fl Supv/Dsgn</v>
          </cell>
          <cell r="G460" t="str">
            <v>XM</v>
          </cell>
          <cell r="H460" t="str">
            <v>I</v>
          </cell>
          <cell r="I460" t="str">
            <v>01MD6</v>
          </cell>
          <cell r="J460" t="str">
            <v>CUSTOMER PROJECT MGR I</v>
          </cell>
          <cell r="K460">
            <v>1</v>
          </cell>
          <cell r="L460">
            <v>24.51</v>
          </cell>
          <cell r="M460">
            <v>24.51</v>
          </cell>
          <cell r="N460" t="str">
            <v>Spv/Sup</v>
          </cell>
          <cell r="O460">
            <v>0</v>
          </cell>
          <cell r="P460">
            <v>24.51</v>
          </cell>
          <cell r="Q460">
            <v>0</v>
          </cell>
          <cell r="R460">
            <v>0</v>
          </cell>
          <cell r="S460">
            <v>0</v>
          </cell>
        </row>
        <row r="461">
          <cell r="B461" t="str">
            <v>Power Systems</v>
          </cell>
          <cell r="C461">
            <v>165</v>
          </cell>
          <cell r="D461" t="str">
            <v>Not A &amp; G</v>
          </cell>
          <cell r="E461">
            <v>1119</v>
          </cell>
          <cell r="F461" t="str">
            <v>Dsbn - Cntrl Fl Supv/Dsgn</v>
          </cell>
          <cell r="G461" t="str">
            <v>XM</v>
          </cell>
          <cell r="H461" t="str">
            <v>I</v>
          </cell>
          <cell r="I461" t="str">
            <v>01MD6</v>
          </cell>
          <cell r="J461" t="str">
            <v>CUSTOMER PROJECT MGR I</v>
          </cell>
          <cell r="K461">
            <v>1</v>
          </cell>
          <cell r="L461">
            <v>24.64</v>
          </cell>
          <cell r="M461">
            <v>24.64</v>
          </cell>
          <cell r="N461" t="str">
            <v>Spv/Sup</v>
          </cell>
          <cell r="O461">
            <v>0</v>
          </cell>
          <cell r="P461">
            <v>24.64</v>
          </cell>
          <cell r="Q461">
            <v>0</v>
          </cell>
          <cell r="R461">
            <v>0</v>
          </cell>
          <cell r="S461">
            <v>0</v>
          </cell>
        </row>
        <row r="462">
          <cell r="B462" t="str">
            <v>Power Systems</v>
          </cell>
          <cell r="C462">
            <v>165</v>
          </cell>
          <cell r="D462" t="str">
            <v>Not A &amp; G</v>
          </cell>
          <cell r="E462">
            <v>1119</v>
          </cell>
          <cell r="F462" t="str">
            <v>Dsbn - Cntrl Fl Supv/Dsgn</v>
          </cell>
          <cell r="G462" t="str">
            <v>XM</v>
          </cell>
          <cell r="H462" t="str">
            <v>I</v>
          </cell>
          <cell r="I462" t="str">
            <v>01MD6</v>
          </cell>
          <cell r="J462" t="str">
            <v>CUSTOMER PROJECT MGR I</v>
          </cell>
          <cell r="K462">
            <v>1</v>
          </cell>
          <cell r="L462">
            <v>25.31</v>
          </cell>
          <cell r="M462">
            <v>25.31</v>
          </cell>
          <cell r="N462" t="str">
            <v>Spv/Sup</v>
          </cell>
          <cell r="O462">
            <v>0</v>
          </cell>
          <cell r="P462">
            <v>25.31</v>
          </cell>
          <cell r="Q462">
            <v>0</v>
          </cell>
          <cell r="R462">
            <v>0</v>
          </cell>
          <cell r="S462">
            <v>0</v>
          </cell>
        </row>
        <row r="463">
          <cell r="B463" t="str">
            <v>Power Systems</v>
          </cell>
          <cell r="C463">
            <v>165</v>
          </cell>
          <cell r="D463" t="str">
            <v>Not A &amp; G</v>
          </cell>
          <cell r="E463">
            <v>1119</v>
          </cell>
          <cell r="F463" t="str">
            <v>Dsbn - Cntrl Fl Supv/Dsgn</v>
          </cell>
          <cell r="G463" t="str">
            <v>XM</v>
          </cell>
          <cell r="H463" t="str">
            <v>I</v>
          </cell>
          <cell r="I463" t="str">
            <v>01MD7</v>
          </cell>
          <cell r="J463" t="str">
            <v>CUSTOMER PROJECT MGR</v>
          </cell>
          <cell r="K463">
            <v>1</v>
          </cell>
          <cell r="L463">
            <v>27.91</v>
          </cell>
          <cell r="M463">
            <v>27.91</v>
          </cell>
          <cell r="N463" t="str">
            <v>Spv/Sup</v>
          </cell>
          <cell r="O463">
            <v>0</v>
          </cell>
          <cell r="P463">
            <v>27.91</v>
          </cell>
          <cell r="Q463">
            <v>0</v>
          </cell>
          <cell r="R463">
            <v>0</v>
          </cell>
          <cell r="S463">
            <v>0</v>
          </cell>
        </row>
        <row r="464">
          <cell r="B464" t="str">
            <v>Power Systems</v>
          </cell>
          <cell r="C464">
            <v>165</v>
          </cell>
          <cell r="D464" t="str">
            <v>Not A &amp; G</v>
          </cell>
          <cell r="E464">
            <v>1119</v>
          </cell>
          <cell r="F464" t="str">
            <v>Dsbn - Cntrl Fl Supv/Dsgn</v>
          </cell>
          <cell r="G464" t="str">
            <v>XM</v>
          </cell>
          <cell r="H464" t="str">
            <v>I</v>
          </cell>
          <cell r="I464" t="str">
            <v>01MD7</v>
          </cell>
          <cell r="J464" t="str">
            <v>CUSTOMER PROJECT MGR</v>
          </cell>
          <cell r="K464">
            <v>1</v>
          </cell>
          <cell r="L464">
            <v>28.64</v>
          </cell>
          <cell r="M464">
            <v>28.64</v>
          </cell>
          <cell r="N464" t="str">
            <v>Spv/Sup</v>
          </cell>
          <cell r="O464">
            <v>0</v>
          </cell>
          <cell r="P464">
            <v>28.64</v>
          </cell>
          <cell r="Q464">
            <v>0</v>
          </cell>
          <cell r="R464">
            <v>0</v>
          </cell>
          <cell r="S464">
            <v>0</v>
          </cell>
        </row>
        <row r="465">
          <cell r="B465" t="str">
            <v>Power Systems</v>
          </cell>
          <cell r="C465">
            <v>165</v>
          </cell>
          <cell r="D465" t="str">
            <v>Not A &amp; G</v>
          </cell>
          <cell r="E465">
            <v>1119</v>
          </cell>
          <cell r="F465" t="str">
            <v>Dsbn - Cntrl Fl Supv/Dsgn</v>
          </cell>
          <cell r="G465" t="str">
            <v>XM</v>
          </cell>
          <cell r="H465" t="str">
            <v>M</v>
          </cell>
          <cell r="I465" t="str">
            <v>01ME3</v>
          </cell>
          <cell r="J465" t="str">
            <v>DISTRIBUTION AREA MGR I</v>
          </cell>
          <cell r="K465">
            <v>1</v>
          </cell>
          <cell r="L465">
            <v>50.5</v>
          </cell>
          <cell r="M465">
            <v>50.5</v>
          </cell>
          <cell r="N465" t="str">
            <v>Spv/Sup</v>
          </cell>
          <cell r="O465">
            <v>0</v>
          </cell>
          <cell r="P465">
            <v>50.5</v>
          </cell>
          <cell r="Q465">
            <v>0</v>
          </cell>
          <cell r="R465">
            <v>0</v>
          </cell>
          <cell r="S465">
            <v>0</v>
          </cell>
        </row>
        <row r="466">
          <cell r="B466" t="str">
            <v>Power Systems</v>
          </cell>
          <cell r="C466">
            <v>165</v>
          </cell>
          <cell r="D466" t="str">
            <v>Not A &amp; G</v>
          </cell>
          <cell r="E466">
            <v>1119</v>
          </cell>
          <cell r="F466" t="str">
            <v>Dsbn - Cntrl Fl Supv/Dsgn</v>
          </cell>
          <cell r="G466" t="str">
            <v>XM</v>
          </cell>
          <cell r="H466" t="str">
            <v>I</v>
          </cell>
          <cell r="I466" t="str">
            <v>01ME6</v>
          </cell>
          <cell r="J466" t="str">
            <v>PROJECT DESIGNER II</v>
          </cell>
          <cell r="K466">
            <v>1</v>
          </cell>
          <cell r="L466">
            <v>22.71</v>
          </cell>
          <cell r="M466">
            <v>22.71</v>
          </cell>
          <cell r="N466" t="str">
            <v>Spv/Sup</v>
          </cell>
          <cell r="O466">
            <v>0</v>
          </cell>
          <cell r="P466">
            <v>22.71</v>
          </cell>
          <cell r="Q466">
            <v>0</v>
          </cell>
          <cell r="R466">
            <v>0</v>
          </cell>
          <cell r="S466">
            <v>0</v>
          </cell>
        </row>
        <row r="467">
          <cell r="B467" t="str">
            <v>Power Systems</v>
          </cell>
          <cell r="C467">
            <v>165</v>
          </cell>
          <cell r="D467" t="str">
            <v>Not A &amp; G</v>
          </cell>
          <cell r="E467">
            <v>1119</v>
          </cell>
          <cell r="F467" t="str">
            <v>Dsbn - Cntrl Fl Supv/Dsgn</v>
          </cell>
          <cell r="G467" t="str">
            <v>XM</v>
          </cell>
          <cell r="H467" t="str">
            <v>I</v>
          </cell>
          <cell r="I467" t="str">
            <v>01ME6</v>
          </cell>
          <cell r="J467" t="str">
            <v>PROJECT DESIGNER II</v>
          </cell>
          <cell r="K467">
            <v>1</v>
          </cell>
          <cell r="L467">
            <v>22.84</v>
          </cell>
          <cell r="M467">
            <v>22.84</v>
          </cell>
          <cell r="N467" t="str">
            <v>Spv/Sup</v>
          </cell>
          <cell r="O467">
            <v>0</v>
          </cell>
          <cell r="P467">
            <v>22.84</v>
          </cell>
          <cell r="Q467">
            <v>0</v>
          </cell>
          <cell r="R467">
            <v>0</v>
          </cell>
          <cell r="S467">
            <v>0</v>
          </cell>
        </row>
        <row r="468">
          <cell r="B468" t="str">
            <v>Power Systems</v>
          </cell>
          <cell r="C468">
            <v>165</v>
          </cell>
          <cell r="D468" t="str">
            <v>Not A &amp; G</v>
          </cell>
          <cell r="E468">
            <v>1119</v>
          </cell>
          <cell r="F468" t="str">
            <v>Dsbn - Cntrl Fl Supv/Dsgn</v>
          </cell>
          <cell r="G468" t="str">
            <v>XM</v>
          </cell>
          <cell r="H468" t="str">
            <v>I</v>
          </cell>
          <cell r="I468" t="str">
            <v>01ME6</v>
          </cell>
          <cell r="J468" t="str">
            <v>PROJECT DESIGNER II</v>
          </cell>
          <cell r="K468">
            <v>2</v>
          </cell>
          <cell r="L468">
            <v>23.28</v>
          </cell>
          <cell r="M468">
            <v>46.56</v>
          </cell>
          <cell r="N468" t="str">
            <v>Spv/Sup</v>
          </cell>
          <cell r="O468">
            <v>0</v>
          </cell>
          <cell r="P468">
            <v>46.56</v>
          </cell>
          <cell r="Q468">
            <v>0</v>
          </cell>
          <cell r="R468">
            <v>0</v>
          </cell>
          <cell r="S468">
            <v>0</v>
          </cell>
        </row>
        <row r="469">
          <cell r="B469" t="str">
            <v>Power Systems</v>
          </cell>
          <cell r="C469">
            <v>165</v>
          </cell>
          <cell r="D469" t="str">
            <v>Not A &amp; G</v>
          </cell>
          <cell r="E469">
            <v>1119</v>
          </cell>
          <cell r="F469" t="str">
            <v>Dsbn - Cntrl Fl Supv/Dsgn</v>
          </cell>
          <cell r="G469" t="str">
            <v>XM</v>
          </cell>
          <cell r="H469" t="str">
            <v>I</v>
          </cell>
          <cell r="I469" t="str">
            <v>01ME6</v>
          </cell>
          <cell r="J469" t="str">
            <v>PROJECT DESIGNER II</v>
          </cell>
          <cell r="K469">
            <v>2</v>
          </cell>
          <cell r="L469">
            <v>23.33</v>
          </cell>
          <cell r="M469">
            <v>46.66</v>
          </cell>
          <cell r="N469" t="str">
            <v>Spv/Sup</v>
          </cell>
          <cell r="O469">
            <v>0</v>
          </cell>
          <cell r="P469">
            <v>46.66</v>
          </cell>
          <cell r="Q469">
            <v>0</v>
          </cell>
          <cell r="R469">
            <v>0</v>
          </cell>
          <cell r="S469">
            <v>0</v>
          </cell>
        </row>
        <row r="470">
          <cell r="B470" t="str">
            <v>Power Systems</v>
          </cell>
          <cell r="C470">
            <v>165</v>
          </cell>
          <cell r="D470" t="str">
            <v>Not A &amp; G</v>
          </cell>
          <cell r="E470">
            <v>1119</v>
          </cell>
          <cell r="F470" t="str">
            <v>Dsbn - Cntrl Fl Supv/Dsgn</v>
          </cell>
          <cell r="G470" t="str">
            <v>XM</v>
          </cell>
          <cell r="H470" t="str">
            <v>S</v>
          </cell>
          <cell r="I470" t="str">
            <v>01MK5</v>
          </cell>
          <cell r="J470" t="str">
            <v>SR CONTR CONSTRUCTION REPRESEN</v>
          </cell>
          <cell r="K470">
            <v>1</v>
          </cell>
          <cell r="L470">
            <v>33.229999999999997</v>
          </cell>
          <cell r="M470">
            <v>33.229999999999997</v>
          </cell>
          <cell r="N470" t="str">
            <v>Spv/Sup</v>
          </cell>
          <cell r="O470">
            <v>0</v>
          </cell>
          <cell r="P470">
            <v>33.229999999999997</v>
          </cell>
          <cell r="Q470">
            <v>0</v>
          </cell>
          <cell r="R470">
            <v>0</v>
          </cell>
          <cell r="S470">
            <v>0</v>
          </cell>
        </row>
        <row r="471">
          <cell r="B471" t="str">
            <v>Power Systems</v>
          </cell>
          <cell r="C471">
            <v>218</v>
          </cell>
          <cell r="D471" t="str">
            <v>Not A &amp; G</v>
          </cell>
          <cell r="E471">
            <v>2181</v>
          </cell>
          <cell r="F471" t="str">
            <v>Vegetation Management - North</v>
          </cell>
          <cell r="G471" t="str">
            <v>XM</v>
          </cell>
          <cell r="H471" t="str">
            <v>I</v>
          </cell>
          <cell r="I471" t="str">
            <v>01M11</v>
          </cell>
          <cell r="J471" t="str">
            <v>SR UTILITY ARBORIST</v>
          </cell>
          <cell r="K471">
            <v>1</v>
          </cell>
          <cell r="L471">
            <v>26.8</v>
          </cell>
          <cell r="M471">
            <v>26.8</v>
          </cell>
          <cell r="N471" t="str">
            <v>Spv/Sup</v>
          </cell>
          <cell r="O471">
            <v>0</v>
          </cell>
          <cell r="P471">
            <v>26.8</v>
          </cell>
          <cell r="Q471">
            <v>0</v>
          </cell>
          <cell r="R471">
            <v>0</v>
          </cell>
          <cell r="S471">
            <v>0</v>
          </cell>
        </row>
        <row r="472">
          <cell r="B472" t="str">
            <v>Power Systems</v>
          </cell>
          <cell r="C472">
            <v>218</v>
          </cell>
          <cell r="D472" t="str">
            <v>Not A &amp; G</v>
          </cell>
          <cell r="E472">
            <v>2181</v>
          </cell>
          <cell r="F472" t="str">
            <v>Vegetation Management - North</v>
          </cell>
          <cell r="G472" t="str">
            <v>XM</v>
          </cell>
          <cell r="H472" t="str">
            <v>I</v>
          </cell>
          <cell r="I472" t="str">
            <v>01M12</v>
          </cell>
          <cell r="J472" t="str">
            <v>SR UTILITY ARBORIST</v>
          </cell>
          <cell r="K472">
            <v>1</v>
          </cell>
          <cell r="L472">
            <v>25.94</v>
          </cell>
          <cell r="M472">
            <v>25.94</v>
          </cell>
          <cell r="N472" t="str">
            <v>Spv/Sup</v>
          </cell>
          <cell r="O472">
            <v>0</v>
          </cell>
          <cell r="P472">
            <v>25.94</v>
          </cell>
          <cell r="Q472">
            <v>0</v>
          </cell>
          <cell r="R472">
            <v>0</v>
          </cell>
          <cell r="S472">
            <v>0</v>
          </cell>
        </row>
        <row r="473">
          <cell r="B473" t="str">
            <v>Power Systems</v>
          </cell>
          <cell r="C473">
            <v>218</v>
          </cell>
          <cell r="D473" t="str">
            <v>Not A &amp; G</v>
          </cell>
          <cell r="E473">
            <v>2181</v>
          </cell>
          <cell r="F473" t="str">
            <v>Vegetation Management - North</v>
          </cell>
          <cell r="G473" t="str">
            <v>XM</v>
          </cell>
          <cell r="H473" t="str">
            <v>I</v>
          </cell>
          <cell r="I473" t="str">
            <v>01M12</v>
          </cell>
          <cell r="J473" t="str">
            <v>SR UTILITY ARBORIST</v>
          </cell>
          <cell r="K473">
            <v>1</v>
          </cell>
          <cell r="L473">
            <v>27.08</v>
          </cell>
          <cell r="M473">
            <v>27.08</v>
          </cell>
          <cell r="N473" t="str">
            <v>Spv/Sup</v>
          </cell>
          <cell r="O473">
            <v>0</v>
          </cell>
          <cell r="P473">
            <v>27.08</v>
          </cell>
          <cell r="Q473">
            <v>0</v>
          </cell>
          <cell r="R473">
            <v>0</v>
          </cell>
          <cell r="S473">
            <v>0</v>
          </cell>
        </row>
        <row r="474">
          <cell r="B474" t="str">
            <v>Power Systems</v>
          </cell>
          <cell r="C474">
            <v>218</v>
          </cell>
          <cell r="D474" t="str">
            <v>Not A &amp; G</v>
          </cell>
          <cell r="E474">
            <v>2181</v>
          </cell>
          <cell r="F474" t="str">
            <v>Vegetation Management - North</v>
          </cell>
          <cell r="G474" t="str">
            <v>XM</v>
          </cell>
          <cell r="H474" t="str">
            <v>S</v>
          </cell>
          <cell r="I474" t="str">
            <v>01M15</v>
          </cell>
          <cell r="J474" t="str">
            <v>DISTRIBUTION VEGETATION MGMT S</v>
          </cell>
          <cell r="K474">
            <v>1</v>
          </cell>
          <cell r="L474">
            <v>35.64</v>
          </cell>
          <cell r="M474">
            <v>35.64</v>
          </cell>
          <cell r="N474" t="str">
            <v>Spv/Sup</v>
          </cell>
          <cell r="O474">
            <v>0</v>
          </cell>
          <cell r="P474">
            <v>35.64</v>
          </cell>
          <cell r="Q474">
            <v>0</v>
          </cell>
          <cell r="R474">
            <v>0</v>
          </cell>
          <cell r="S474">
            <v>0</v>
          </cell>
        </row>
        <row r="475">
          <cell r="B475" t="str">
            <v>Power Systems</v>
          </cell>
          <cell r="C475">
            <v>218</v>
          </cell>
          <cell r="D475" t="str">
            <v>Not A &amp; G</v>
          </cell>
          <cell r="E475">
            <v>2181</v>
          </cell>
          <cell r="F475" t="str">
            <v>Vegetation Management - North</v>
          </cell>
          <cell r="G475" t="str">
            <v>NB</v>
          </cell>
          <cell r="H475" t="str">
            <v>I</v>
          </cell>
          <cell r="I475" t="str">
            <v>01X63</v>
          </cell>
          <cell r="J475" t="str">
            <v>ADMINISTRATIVE SPECIALIST I</v>
          </cell>
          <cell r="K475">
            <v>1</v>
          </cell>
          <cell r="L475">
            <v>16.329999999999998</v>
          </cell>
          <cell r="M475">
            <v>16.329999999999998</v>
          </cell>
          <cell r="N475" t="str">
            <v>Spv/Sup</v>
          </cell>
          <cell r="O475">
            <v>0</v>
          </cell>
          <cell r="P475">
            <v>16.329999999999998</v>
          </cell>
          <cell r="Q475">
            <v>0</v>
          </cell>
          <cell r="R475">
            <v>0</v>
          </cell>
          <cell r="S475">
            <v>0</v>
          </cell>
        </row>
        <row r="476">
          <cell r="B476" t="str">
            <v>Power Systems</v>
          </cell>
          <cell r="C476">
            <v>225</v>
          </cell>
          <cell r="D476" t="str">
            <v>A &amp; G</v>
          </cell>
          <cell r="E476">
            <v>2250</v>
          </cell>
          <cell r="F476" t="str">
            <v>Ps Customer Service</v>
          </cell>
          <cell r="G476" t="str">
            <v>XM</v>
          </cell>
          <cell r="H476" t="str">
            <v>I</v>
          </cell>
          <cell r="I476" t="str">
            <v>01DE7</v>
          </cell>
          <cell r="J476" t="str">
            <v>ASSOCIATE ANALYST</v>
          </cell>
          <cell r="K476">
            <v>1</v>
          </cell>
          <cell r="L476">
            <v>19.46</v>
          </cell>
          <cell r="M476">
            <v>19.46</v>
          </cell>
          <cell r="N476" t="str">
            <v>A &amp; G</v>
          </cell>
          <cell r="O476">
            <v>19.46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</row>
        <row r="477">
          <cell r="B477" t="str">
            <v>Power Systems</v>
          </cell>
          <cell r="C477">
            <v>225</v>
          </cell>
          <cell r="D477" t="str">
            <v>A &amp; G</v>
          </cell>
          <cell r="E477">
            <v>2250</v>
          </cell>
          <cell r="F477" t="str">
            <v>Ps Customer Service</v>
          </cell>
          <cell r="G477" t="str">
            <v>XM</v>
          </cell>
          <cell r="H477" t="str">
            <v>I</v>
          </cell>
          <cell r="I477" t="str">
            <v>01DF2</v>
          </cell>
          <cell r="J477" t="str">
            <v>ANALYST II</v>
          </cell>
          <cell r="K477">
            <v>1</v>
          </cell>
          <cell r="L477">
            <v>26.56</v>
          </cell>
          <cell r="M477">
            <v>26.56</v>
          </cell>
          <cell r="N477" t="str">
            <v>A &amp; G</v>
          </cell>
          <cell r="O477">
            <v>26.56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</row>
        <row r="478">
          <cell r="B478" t="str">
            <v>Power Systems</v>
          </cell>
          <cell r="C478">
            <v>225</v>
          </cell>
          <cell r="D478" t="str">
            <v>A &amp; G</v>
          </cell>
          <cell r="E478">
            <v>2250</v>
          </cell>
          <cell r="F478" t="str">
            <v>Ps Customer Service</v>
          </cell>
          <cell r="G478" t="str">
            <v>XM</v>
          </cell>
          <cell r="H478" t="str">
            <v>I</v>
          </cell>
          <cell r="I478" t="str">
            <v>01DF2</v>
          </cell>
          <cell r="J478" t="str">
            <v>ANALYST II</v>
          </cell>
          <cell r="K478">
            <v>1</v>
          </cell>
          <cell r="L478">
            <v>29.56</v>
          </cell>
          <cell r="M478">
            <v>29.56</v>
          </cell>
          <cell r="N478" t="str">
            <v>A &amp; G</v>
          </cell>
          <cell r="O478">
            <v>29.56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</row>
        <row r="479">
          <cell r="B479" t="str">
            <v>Power Systems</v>
          </cell>
          <cell r="C479">
            <v>225</v>
          </cell>
          <cell r="D479" t="str">
            <v>A &amp; G</v>
          </cell>
          <cell r="E479">
            <v>2250</v>
          </cell>
          <cell r="F479" t="str">
            <v>Ps Customer Service</v>
          </cell>
          <cell r="G479" t="str">
            <v>XM</v>
          </cell>
          <cell r="H479" t="str">
            <v>I</v>
          </cell>
          <cell r="I479" t="str">
            <v>01MB4</v>
          </cell>
          <cell r="J479" t="str">
            <v>DISTRIBUTION ANALYST I</v>
          </cell>
          <cell r="K479">
            <v>1</v>
          </cell>
          <cell r="L479">
            <v>28.4</v>
          </cell>
          <cell r="M479">
            <v>28.4</v>
          </cell>
          <cell r="N479" t="str">
            <v>A &amp; G</v>
          </cell>
          <cell r="O479">
            <v>28.4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</row>
        <row r="480">
          <cell r="B480" t="str">
            <v>Power Systems</v>
          </cell>
          <cell r="C480">
            <v>225</v>
          </cell>
          <cell r="D480" t="str">
            <v>A &amp; G</v>
          </cell>
          <cell r="E480">
            <v>2250</v>
          </cell>
          <cell r="F480" t="str">
            <v>Ps Customer Service</v>
          </cell>
          <cell r="G480" t="str">
            <v>XM</v>
          </cell>
          <cell r="H480" t="str">
            <v>I</v>
          </cell>
          <cell r="I480" t="str">
            <v>01MC4</v>
          </cell>
          <cell r="J480" t="str">
            <v>DISTRIBUTION ANALYST II</v>
          </cell>
          <cell r="K480">
            <v>1</v>
          </cell>
          <cell r="L480">
            <v>24.16</v>
          </cell>
          <cell r="M480">
            <v>24.16</v>
          </cell>
          <cell r="N480" t="str">
            <v>A &amp; G</v>
          </cell>
          <cell r="O480">
            <v>24.16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</row>
        <row r="481">
          <cell r="B481" t="str">
            <v>Power Systems</v>
          </cell>
          <cell r="C481">
            <v>225</v>
          </cell>
          <cell r="D481" t="str">
            <v>A &amp; G</v>
          </cell>
          <cell r="E481">
            <v>2250</v>
          </cell>
          <cell r="F481" t="str">
            <v>Ps Customer Service</v>
          </cell>
          <cell r="G481" t="str">
            <v>XM</v>
          </cell>
          <cell r="H481" t="str">
            <v>S</v>
          </cell>
          <cell r="I481" t="str">
            <v>01MQ1</v>
          </cell>
          <cell r="J481" t="str">
            <v>OPERATIONS SUPPORT SUPV I</v>
          </cell>
          <cell r="K481">
            <v>1</v>
          </cell>
          <cell r="L481">
            <v>39.78</v>
          </cell>
          <cell r="M481">
            <v>39.78</v>
          </cell>
          <cell r="N481" t="str">
            <v>A &amp; G</v>
          </cell>
          <cell r="O481">
            <v>39.78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</row>
        <row r="482">
          <cell r="B482" t="str">
            <v>Power Systems</v>
          </cell>
          <cell r="C482">
            <v>225</v>
          </cell>
          <cell r="D482" t="str">
            <v>A &amp; G</v>
          </cell>
          <cell r="E482">
            <v>2250</v>
          </cell>
          <cell r="F482" t="str">
            <v>Ps Customer Service</v>
          </cell>
          <cell r="G482" t="str">
            <v>XM</v>
          </cell>
          <cell r="H482" t="str">
            <v>S</v>
          </cell>
          <cell r="I482" t="str">
            <v>01MQ1</v>
          </cell>
          <cell r="J482" t="str">
            <v>OPERATIONS SUPPORT SUPV I</v>
          </cell>
          <cell r="K482">
            <v>1</v>
          </cell>
          <cell r="L482">
            <v>40.450000000000003</v>
          </cell>
          <cell r="M482">
            <v>40.450000000000003</v>
          </cell>
          <cell r="N482" t="str">
            <v>A &amp; G</v>
          </cell>
          <cell r="O482">
            <v>40.450000000000003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</row>
        <row r="483">
          <cell r="B483" t="str">
            <v>Power Systems</v>
          </cell>
          <cell r="C483">
            <v>225</v>
          </cell>
          <cell r="D483" t="str">
            <v>A &amp; G</v>
          </cell>
          <cell r="E483">
            <v>2250</v>
          </cell>
          <cell r="F483" t="str">
            <v>Ps Customer Service</v>
          </cell>
          <cell r="G483" t="str">
            <v>NB</v>
          </cell>
          <cell r="H483" t="str">
            <v>I</v>
          </cell>
          <cell r="I483" t="str">
            <v>01X63</v>
          </cell>
          <cell r="J483" t="str">
            <v>ADMINISTRATIVE SPECIALIST I</v>
          </cell>
          <cell r="K483">
            <v>1</v>
          </cell>
          <cell r="L483">
            <v>15.86</v>
          </cell>
          <cell r="M483">
            <v>15.86</v>
          </cell>
          <cell r="N483" t="str">
            <v>A &amp; G</v>
          </cell>
          <cell r="O483">
            <v>15.86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</row>
        <row r="484">
          <cell r="B484" t="str">
            <v>Power Systems</v>
          </cell>
          <cell r="C484">
            <v>165</v>
          </cell>
          <cell r="D484" t="str">
            <v>Not A &amp; G</v>
          </cell>
          <cell r="E484">
            <v>1119</v>
          </cell>
          <cell r="F484" t="str">
            <v>Dsbn - Cntrl Fl Supv/Dsgn</v>
          </cell>
          <cell r="G484" t="str">
            <v>XM</v>
          </cell>
          <cell r="H484" t="str">
            <v>S</v>
          </cell>
          <cell r="I484" t="str">
            <v>01MK5</v>
          </cell>
          <cell r="J484" t="str">
            <v>SR CONTR CONSTRUCTION REPRESEN</v>
          </cell>
          <cell r="K484">
            <v>1</v>
          </cell>
          <cell r="L484">
            <v>33.86</v>
          </cell>
          <cell r="M484">
            <v>33.86</v>
          </cell>
          <cell r="N484" t="str">
            <v>Spv/Sup</v>
          </cell>
          <cell r="O484">
            <v>0</v>
          </cell>
          <cell r="P484">
            <v>33.86</v>
          </cell>
          <cell r="Q484">
            <v>0</v>
          </cell>
          <cell r="R484">
            <v>0</v>
          </cell>
          <cell r="S484">
            <v>0</v>
          </cell>
        </row>
        <row r="485">
          <cell r="B485" t="str">
            <v>Power Systems</v>
          </cell>
          <cell r="C485">
            <v>165</v>
          </cell>
          <cell r="D485" t="str">
            <v>Not A &amp; G</v>
          </cell>
          <cell r="E485">
            <v>1119</v>
          </cell>
          <cell r="F485" t="str">
            <v>Dsbn - Cntrl Fl Supv/Dsgn</v>
          </cell>
          <cell r="G485" t="str">
            <v>XM</v>
          </cell>
          <cell r="H485" t="str">
            <v>S</v>
          </cell>
          <cell r="I485" t="str">
            <v>01MK5</v>
          </cell>
          <cell r="J485" t="str">
            <v>SR CONTR CONSTRUCTION REPRESEN</v>
          </cell>
          <cell r="K485">
            <v>1</v>
          </cell>
          <cell r="L485">
            <v>36.15</v>
          </cell>
          <cell r="M485">
            <v>36.15</v>
          </cell>
          <cell r="N485" t="str">
            <v>Spv/Sup</v>
          </cell>
          <cell r="O485">
            <v>0</v>
          </cell>
          <cell r="P485">
            <v>36.15</v>
          </cell>
          <cell r="Q485">
            <v>0</v>
          </cell>
          <cell r="R485">
            <v>0</v>
          </cell>
          <cell r="S485">
            <v>0</v>
          </cell>
        </row>
        <row r="486">
          <cell r="B486" t="str">
            <v>Power Systems</v>
          </cell>
          <cell r="C486">
            <v>165</v>
          </cell>
          <cell r="D486" t="str">
            <v>Not A &amp; G</v>
          </cell>
          <cell r="E486">
            <v>1119</v>
          </cell>
          <cell r="F486" t="str">
            <v>Dsbn - Cntrl Fl Supv/Dsgn</v>
          </cell>
          <cell r="G486" t="str">
            <v>XM</v>
          </cell>
          <cell r="H486" t="str">
            <v>S</v>
          </cell>
          <cell r="I486" t="str">
            <v>01MP5</v>
          </cell>
          <cell r="J486" t="str">
            <v>DISTRIBUTION SUPV II</v>
          </cell>
          <cell r="K486">
            <v>1</v>
          </cell>
          <cell r="L486">
            <v>36.049999999999997</v>
          </cell>
          <cell r="M486">
            <v>36.049999999999997</v>
          </cell>
          <cell r="N486" t="str">
            <v>Spv/Sup</v>
          </cell>
          <cell r="O486">
            <v>0</v>
          </cell>
          <cell r="P486">
            <v>36.049999999999997</v>
          </cell>
          <cell r="Q486">
            <v>0</v>
          </cell>
          <cell r="R486">
            <v>0</v>
          </cell>
          <cell r="S486">
            <v>0</v>
          </cell>
        </row>
        <row r="487">
          <cell r="B487" t="str">
            <v>Power Systems</v>
          </cell>
          <cell r="C487">
            <v>165</v>
          </cell>
          <cell r="D487" t="str">
            <v>Not A &amp; G</v>
          </cell>
          <cell r="E487">
            <v>1119</v>
          </cell>
          <cell r="F487" t="str">
            <v>Dsbn - Cntrl Fl Supv/Dsgn</v>
          </cell>
          <cell r="G487" t="str">
            <v>XM</v>
          </cell>
          <cell r="H487" t="str">
            <v>S</v>
          </cell>
          <cell r="I487" t="str">
            <v>01MP5</v>
          </cell>
          <cell r="J487" t="str">
            <v>DISTRIBUTION SUPV II</v>
          </cell>
          <cell r="K487">
            <v>1</v>
          </cell>
          <cell r="L487">
            <v>36.43</v>
          </cell>
          <cell r="M487">
            <v>36.43</v>
          </cell>
          <cell r="N487" t="str">
            <v>Spv/Sup</v>
          </cell>
          <cell r="O487">
            <v>0</v>
          </cell>
          <cell r="P487">
            <v>36.43</v>
          </cell>
          <cell r="Q487">
            <v>0</v>
          </cell>
          <cell r="R487">
            <v>0</v>
          </cell>
          <cell r="S487">
            <v>0</v>
          </cell>
        </row>
        <row r="488">
          <cell r="B488" t="str">
            <v>Power Systems</v>
          </cell>
          <cell r="C488">
            <v>165</v>
          </cell>
          <cell r="D488" t="str">
            <v>Not A &amp; G</v>
          </cell>
          <cell r="E488">
            <v>1119</v>
          </cell>
          <cell r="F488" t="str">
            <v>Dsbn - Cntrl Fl Supv/Dsgn</v>
          </cell>
          <cell r="G488" t="str">
            <v>XM</v>
          </cell>
          <cell r="H488" t="str">
            <v>S</v>
          </cell>
          <cell r="I488" t="str">
            <v>01MP5</v>
          </cell>
          <cell r="J488" t="str">
            <v>DISTRIBUTION SUPV II</v>
          </cell>
          <cell r="K488">
            <v>1</v>
          </cell>
          <cell r="L488">
            <v>36.75</v>
          </cell>
          <cell r="M488">
            <v>36.75</v>
          </cell>
          <cell r="N488" t="str">
            <v>Spv/Sup</v>
          </cell>
          <cell r="O488">
            <v>0</v>
          </cell>
          <cell r="P488">
            <v>36.75</v>
          </cell>
          <cell r="Q488">
            <v>0</v>
          </cell>
          <cell r="R488">
            <v>0</v>
          </cell>
          <cell r="S488">
            <v>0</v>
          </cell>
        </row>
        <row r="489">
          <cell r="B489" t="str">
            <v>Power Systems</v>
          </cell>
          <cell r="C489">
            <v>165</v>
          </cell>
          <cell r="D489" t="str">
            <v>Not A &amp; G</v>
          </cell>
          <cell r="E489">
            <v>1119</v>
          </cell>
          <cell r="F489" t="str">
            <v>Dsbn - Cntrl Fl Supv/Dsgn</v>
          </cell>
          <cell r="G489" t="str">
            <v>XM</v>
          </cell>
          <cell r="H489" t="str">
            <v>S</v>
          </cell>
          <cell r="I489" t="str">
            <v>01MP5</v>
          </cell>
          <cell r="J489" t="str">
            <v>DISTRIBUTION SUPV II</v>
          </cell>
          <cell r="K489">
            <v>1</v>
          </cell>
          <cell r="L489">
            <v>36.86</v>
          </cell>
          <cell r="M489">
            <v>36.86</v>
          </cell>
          <cell r="N489" t="str">
            <v>Spv/Sup</v>
          </cell>
          <cell r="O489">
            <v>0</v>
          </cell>
          <cell r="P489">
            <v>36.86</v>
          </cell>
          <cell r="Q489">
            <v>0</v>
          </cell>
          <cell r="R489">
            <v>0</v>
          </cell>
          <cell r="S489">
            <v>0</v>
          </cell>
        </row>
        <row r="490">
          <cell r="B490" t="str">
            <v>Power Systems</v>
          </cell>
          <cell r="C490">
            <v>165</v>
          </cell>
          <cell r="D490" t="str">
            <v>Not A &amp; G</v>
          </cell>
          <cell r="E490">
            <v>1119</v>
          </cell>
          <cell r="F490" t="str">
            <v>Dsbn - Cntrl Fl Supv/Dsgn</v>
          </cell>
          <cell r="G490" t="str">
            <v>XM</v>
          </cell>
          <cell r="H490" t="str">
            <v>S</v>
          </cell>
          <cell r="I490" t="str">
            <v>01MP5</v>
          </cell>
          <cell r="J490" t="str">
            <v>DISTRIBUTION SUPV II</v>
          </cell>
          <cell r="K490">
            <v>1</v>
          </cell>
          <cell r="L490">
            <v>37.049999999999997</v>
          </cell>
          <cell r="M490">
            <v>37.049999999999997</v>
          </cell>
          <cell r="N490" t="str">
            <v>Spv/Sup</v>
          </cell>
          <cell r="O490">
            <v>0</v>
          </cell>
          <cell r="P490">
            <v>37.049999999999997</v>
          </cell>
          <cell r="Q490">
            <v>0</v>
          </cell>
          <cell r="R490">
            <v>0</v>
          </cell>
          <cell r="S490">
            <v>0</v>
          </cell>
        </row>
        <row r="491">
          <cell r="B491" t="str">
            <v>Power Systems</v>
          </cell>
          <cell r="C491">
            <v>241</v>
          </cell>
          <cell r="D491" t="str">
            <v>Not A &amp; G</v>
          </cell>
          <cell r="E491">
            <v>2419</v>
          </cell>
          <cell r="F491" t="str">
            <v>Brevard Supvs &amp; Designers</v>
          </cell>
          <cell r="G491" t="str">
            <v>XM</v>
          </cell>
          <cell r="H491" t="str">
            <v>S</v>
          </cell>
          <cell r="I491" t="str">
            <v>01M05</v>
          </cell>
          <cell r="J491" t="str">
            <v>DISTRIBUTION SUPV I</v>
          </cell>
          <cell r="K491">
            <v>1</v>
          </cell>
          <cell r="L491">
            <v>39.630000000000003</v>
          </cell>
          <cell r="M491">
            <v>39.630000000000003</v>
          </cell>
          <cell r="N491" t="str">
            <v>Spv/Sup</v>
          </cell>
          <cell r="O491">
            <v>0</v>
          </cell>
          <cell r="P491">
            <v>39.630000000000003</v>
          </cell>
          <cell r="Q491">
            <v>0</v>
          </cell>
          <cell r="R491">
            <v>0</v>
          </cell>
          <cell r="S491">
            <v>0</v>
          </cell>
        </row>
        <row r="492">
          <cell r="B492" t="str">
            <v>Power Systems</v>
          </cell>
          <cell r="C492">
            <v>241</v>
          </cell>
          <cell r="D492" t="str">
            <v>Not A &amp; G</v>
          </cell>
          <cell r="E492">
            <v>2419</v>
          </cell>
          <cell r="F492" t="str">
            <v>Brevard Supvs &amp; Designers</v>
          </cell>
          <cell r="G492" t="str">
            <v>XM</v>
          </cell>
          <cell r="H492" t="str">
            <v>S</v>
          </cell>
          <cell r="I492" t="str">
            <v>01M05</v>
          </cell>
          <cell r="J492" t="str">
            <v>DISTRIBUTION SUPV I</v>
          </cell>
          <cell r="K492">
            <v>1</v>
          </cell>
          <cell r="L492">
            <v>40.46</v>
          </cell>
          <cell r="M492">
            <v>40.46</v>
          </cell>
          <cell r="N492" t="str">
            <v>Spv/Sup</v>
          </cell>
          <cell r="O492">
            <v>0</v>
          </cell>
          <cell r="P492">
            <v>40.46</v>
          </cell>
          <cell r="Q492">
            <v>0</v>
          </cell>
          <cell r="R492">
            <v>0</v>
          </cell>
          <cell r="S492">
            <v>0</v>
          </cell>
        </row>
        <row r="493">
          <cell r="B493" t="str">
            <v>Power Systems</v>
          </cell>
          <cell r="C493">
            <v>241</v>
          </cell>
          <cell r="D493" t="str">
            <v>Not A &amp; G</v>
          </cell>
          <cell r="E493">
            <v>2419</v>
          </cell>
          <cell r="F493" t="str">
            <v>Brevard Supvs &amp; Designers</v>
          </cell>
          <cell r="G493" t="str">
            <v>XM</v>
          </cell>
          <cell r="H493" t="str">
            <v>I</v>
          </cell>
          <cell r="I493" t="str">
            <v>01MAA</v>
          </cell>
          <cell r="J493" t="str">
            <v>SR SYSTEM PROJECT MGR</v>
          </cell>
          <cell r="K493">
            <v>1</v>
          </cell>
          <cell r="L493">
            <v>29.36</v>
          </cell>
          <cell r="M493">
            <v>29.36</v>
          </cell>
          <cell r="N493" t="str">
            <v>Spv/Sup</v>
          </cell>
          <cell r="O493">
            <v>0</v>
          </cell>
          <cell r="P493">
            <v>29.36</v>
          </cell>
          <cell r="Q493">
            <v>0</v>
          </cell>
          <cell r="R493">
            <v>0</v>
          </cell>
          <cell r="S493">
            <v>0</v>
          </cell>
        </row>
        <row r="494">
          <cell r="B494" t="str">
            <v>Power Systems</v>
          </cell>
          <cell r="C494">
            <v>241</v>
          </cell>
          <cell r="D494" t="str">
            <v>Not A &amp; G</v>
          </cell>
          <cell r="E494">
            <v>2419</v>
          </cell>
          <cell r="F494" t="str">
            <v>Brevard Supvs &amp; Designers</v>
          </cell>
          <cell r="G494" t="str">
            <v>XM</v>
          </cell>
          <cell r="H494" t="str">
            <v>I</v>
          </cell>
          <cell r="I494" t="str">
            <v>01MB6</v>
          </cell>
          <cell r="J494" t="str">
            <v>SYSTEM PROJECT MGR</v>
          </cell>
          <cell r="K494">
            <v>1</v>
          </cell>
          <cell r="L494">
            <v>27.4</v>
          </cell>
          <cell r="M494">
            <v>27.4</v>
          </cell>
          <cell r="N494" t="str">
            <v>Spv/Sup</v>
          </cell>
          <cell r="O494">
            <v>0</v>
          </cell>
          <cell r="P494">
            <v>27.4</v>
          </cell>
          <cell r="Q494">
            <v>0</v>
          </cell>
          <cell r="R494">
            <v>0</v>
          </cell>
          <cell r="S494">
            <v>0</v>
          </cell>
        </row>
        <row r="495">
          <cell r="B495" t="str">
            <v>Power Systems</v>
          </cell>
          <cell r="C495">
            <v>241</v>
          </cell>
          <cell r="D495" t="str">
            <v>Not A &amp; G</v>
          </cell>
          <cell r="E495">
            <v>2419</v>
          </cell>
          <cell r="F495" t="str">
            <v>Brevard Supvs &amp; Designers</v>
          </cell>
          <cell r="G495" t="str">
            <v>XM</v>
          </cell>
          <cell r="H495" t="str">
            <v>I</v>
          </cell>
          <cell r="I495" t="str">
            <v>01MB6</v>
          </cell>
          <cell r="J495" t="str">
            <v>SYSTEM PROJECT MGR</v>
          </cell>
          <cell r="K495">
            <v>1</v>
          </cell>
          <cell r="L495">
            <v>27.93</v>
          </cell>
          <cell r="M495">
            <v>27.93</v>
          </cell>
          <cell r="N495" t="str">
            <v>Spv/Sup</v>
          </cell>
          <cell r="O495">
            <v>0</v>
          </cell>
          <cell r="P495">
            <v>27.93</v>
          </cell>
          <cell r="Q495">
            <v>0</v>
          </cell>
          <cell r="R495">
            <v>0</v>
          </cell>
          <cell r="S495">
            <v>0</v>
          </cell>
        </row>
        <row r="496">
          <cell r="B496" t="str">
            <v>Power Systems</v>
          </cell>
          <cell r="C496">
            <v>241</v>
          </cell>
          <cell r="D496" t="str">
            <v>Not A &amp; G</v>
          </cell>
          <cell r="E496">
            <v>2419</v>
          </cell>
          <cell r="F496" t="str">
            <v>Brevard Supvs &amp; Designers</v>
          </cell>
          <cell r="G496" t="str">
            <v>XM</v>
          </cell>
          <cell r="H496" t="str">
            <v>I</v>
          </cell>
          <cell r="I496" t="str">
            <v>01MB6</v>
          </cell>
          <cell r="J496" t="str">
            <v>SYSTEM PROJECT MGR</v>
          </cell>
          <cell r="K496">
            <v>1</v>
          </cell>
          <cell r="L496">
            <v>28.01</v>
          </cell>
          <cell r="M496">
            <v>28.01</v>
          </cell>
          <cell r="N496" t="str">
            <v>Spv/Sup</v>
          </cell>
          <cell r="O496">
            <v>0</v>
          </cell>
          <cell r="P496">
            <v>28.01</v>
          </cell>
          <cell r="Q496">
            <v>0</v>
          </cell>
          <cell r="R496">
            <v>0</v>
          </cell>
          <cell r="S496">
            <v>0</v>
          </cell>
        </row>
        <row r="497">
          <cell r="B497" t="str">
            <v>Power Systems</v>
          </cell>
          <cell r="C497">
            <v>241</v>
          </cell>
          <cell r="D497" t="str">
            <v>Not A &amp; G</v>
          </cell>
          <cell r="E497">
            <v>2419</v>
          </cell>
          <cell r="F497" t="str">
            <v>Brevard Supvs &amp; Designers</v>
          </cell>
          <cell r="G497" t="str">
            <v>XM</v>
          </cell>
          <cell r="H497" t="str">
            <v>I</v>
          </cell>
          <cell r="I497" t="str">
            <v>01MB6</v>
          </cell>
          <cell r="J497" t="str">
            <v>SYSTEM PROJECT MGR</v>
          </cell>
          <cell r="K497">
            <v>1</v>
          </cell>
          <cell r="L497">
            <v>28.35</v>
          </cell>
          <cell r="M497">
            <v>28.35</v>
          </cell>
          <cell r="N497" t="str">
            <v>Spv/Sup</v>
          </cell>
          <cell r="O497">
            <v>0</v>
          </cell>
          <cell r="P497">
            <v>28.35</v>
          </cell>
          <cell r="Q497">
            <v>0</v>
          </cell>
          <cell r="R497">
            <v>0</v>
          </cell>
          <cell r="S497">
            <v>0</v>
          </cell>
        </row>
        <row r="498">
          <cell r="B498" t="str">
            <v>Power Systems</v>
          </cell>
          <cell r="C498">
            <v>241</v>
          </cell>
          <cell r="D498" t="str">
            <v>Not A &amp; G</v>
          </cell>
          <cell r="E498">
            <v>2419</v>
          </cell>
          <cell r="F498" t="str">
            <v>Brevard Supvs &amp; Designers</v>
          </cell>
          <cell r="G498" t="str">
            <v>XM</v>
          </cell>
          <cell r="H498" t="str">
            <v>I</v>
          </cell>
          <cell r="I498" t="str">
            <v>01MB6</v>
          </cell>
          <cell r="J498" t="str">
            <v>SYSTEM PROJECT MGR</v>
          </cell>
          <cell r="K498">
            <v>1</v>
          </cell>
          <cell r="L498">
            <v>28.86</v>
          </cell>
          <cell r="M498">
            <v>28.86</v>
          </cell>
          <cell r="N498" t="str">
            <v>Spv/Sup</v>
          </cell>
          <cell r="O498">
            <v>0</v>
          </cell>
          <cell r="P498">
            <v>28.86</v>
          </cell>
          <cell r="Q498">
            <v>0</v>
          </cell>
          <cell r="R498">
            <v>0</v>
          </cell>
          <cell r="S498">
            <v>0</v>
          </cell>
        </row>
        <row r="499">
          <cell r="B499" t="str">
            <v>Power Systems</v>
          </cell>
          <cell r="C499">
            <v>241</v>
          </cell>
          <cell r="D499" t="str">
            <v>Not A &amp; G</v>
          </cell>
          <cell r="E499">
            <v>2419</v>
          </cell>
          <cell r="F499" t="str">
            <v>Brevard Supvs &amp; Designers</v>
          </cell>
          <cell r="G499" t="str">
            <v>XM</v>
          </cell>
          <cell r="H499" t="str">
            <v>I</v>
          </cell>
          <cell r="I499" t="str">
            <v>01MC6</v>
          </cell>
          <cell r="J499" t="str">
            <v>PROJECT DESIGNER I</v>
          </cell>
          <cell r="K499">
            <v>1</v>
          </cell>
          <cell r="L499">
            <v>24.05</v>
          </cell>
          <cell r="M499">
            <v>24.05</v>
          </cell>
          <cell r="N499" t="str">
            <v>Spv/Sup</v>
          </cell>
          <cell r="O499">
            <v>0</v>
          </cell>
          <cell r="P499">
            <v>24.05</v>
          </cell>
          <cell r="Q499">
            <v>0</v>
          </cell>
          <cell r="R499">
            <v>0</v>
          </cell>
          <cell r="S499">
            <v>0</v>
          </cell>
        </row>
        <row r="500">
          <cell r="B500" t="str">
            <v>Power Systems</v>
          </cell>
          <cell r="C500">
            <v>241</v>
          </cell>
          <cell r="D500" t="str">
            <v>Not A &amp; G</v>
          </cell>
          <cell r="E500">
            <v>2419</v>
          </cell>
          <cell r="F500" t="str">
            <v>Brevard Supvs &amp; Designers</v>
          </cell>
          <cell r="G500" t="str">
            <v>XM</v>
          </cell>
          <cell r="H500" t="str">
            <v>I</v>
          </cell>
          <cell r="I500" t="str">
            <v>01MD5</v>
          </cell>
          <cell r="J500" t="str">
            <v>CUSTOMER PROJECT MGR II</v>
          </cell>
          <cell r="K500">
            <v>1</v>
          </cell>
          <cell r="L500">
            <v>19.46</v>
          </cell>
          <cell r="M500">
            <v>19.46</v>
          </cell>
          <cell r="N500" t="str">
            <v>Spv/Sup</v>
          </cell>
          <cell r="O500">
            <v>0</v>
          </cell>
          <cell r="P500">
            <v>19.46</v>
          </cell>
          <cell r="Q500">
            <v>0</v>
          </cell>
          <cell r="R500">
            <v>0</v>
          </cell>
          <cell r="S500">
            <v>0</v>
          </cell>
        </row>
        <row r="501">
          <cell r="B501" t="str">
            <v>Power Systems</v>
          </cell>
          <cell r="C501">
            <v>241</v>
          </cell>
          <cell r="D501" t="str">
            <v>Not A &amp; G</v>
          </cell>
          <cell r="E501">
            <v>2419</v>
          </cell>
          <cell r="F501" t="str">
            <v>Brevard Supvs &amp; Designers</v>
          </cell>
          <cell r="G501" t="str">
            <v>XM</v>
          </cell>
          <cell r="H501" t="str">
            <v>I</v>
          </cell>
          <cell r="I501" t="str">
            <v>01MD5</v>
          </cell>
          <cell r="J501" t="str">
            <v>CUSTOMER PROJECT MGR II</v>
          </cell>
          <cell r="K501">
            <v>1</v>
          </cell>
          <cell r="L501">
            <v>20.309999999999999</v>
          </cell>
          <cell r="M501">
            <v>20.309999999999999</v>
          </cell>
          <cell r="N501" t="str">
            <v>Spv/Sup</v>
          </cell>
          <cell r="O501">
            <v>0</v>
          </cell>
          <cell r="P501">
            <v>20.309999999999999</v>
          </cell>
          <cell r="Q501">
            <v>0</v>
          </cell>
          <cell r="R501">
            <v>0</v>
          </cell>
          <cell r="S501">
            <v>0</v>
          </cell>
        </row>
        <row r="502">
          <cell r="B502" t="str">
            <v>Power Systems</v>
          </cell>
          <cell r="C502">
            <v>241</v>
          </cell>
          <cell r="D502" t="str">
            <v>Not A &amp; G</v>
          </cell>
          <cell r="E502">
            <v>2419</v>
          </cell>
          <cell r="F502" t="str">
            <v>Brevard Supvs &amp; Designers</v>
          </cell>
          <cell r="G502" t="str">
            <v>XM</v>
          </cell>
          <cell r="H502" t="str">
            <v>I</v>
          </cell>
          <cell r="I502" t="str">
            <v>01MD6</v>
          </cell>
          <cell r="J502" t="str">
            <v>CUSTOMER PROJECT MGR I</v>
          </cell>
          <cell r="K502">
            <v>1</v>
          </cell>
          <cell r="L502">
            <v>24.73</v>
          </cell>
          <cell r="M502">
            <v>24.73</v>
          </cell>
          <cell r="N502" t="str">
            <v>Spv/Sup</v>
          </cell>
          <cell r="O502">
            <v>0</v>
          </cell>
          <cell r="P502">
            <v>24.73</v>
          </cell>
          <cell r="Q502">
            <v>0</v>
          </cell>
          <cell r="R502">
            <v>0</v>
          </cell>
          <cell r="S502">
            <v>0</v>
          </cell>
        </row>
        <row r="503">
          <cell r="B503" t="str">
            <v>Power Systems</v>
          </cell>
          <cell r="C503">
            <v>241</v>
          </cell>
          <cell r="D503" t="str">
            <v>Not A &amp; G</v>
          </cell>
          <cell r="E503">
            <v>2419</v>
          </cell>
          <cell r="F503" t="str">
            <v>Brevard Supvs &amp; Designers</v>
          </cell>
          <cell r="G503" t="str">
            <v>XM</v>
          </cell>
          <cell r="H503" t="str">
            <v>I</v>
          </cell>
          <cell r="I503" t="str">
            <v>01MD6</v>
          </cell>
          <cell r="J503" t="str">
            <v>CUSTOMER PROJECT MGR I</v>
          </cell>
          <cell r="K503">
            <v>2</v>
          </cell>
          <cell r="L503">
            <v>24.91</v>
          </cell>
          <cell r="M503">
            <v>49.82</v>
          </cell>
          <cell r="N503" t="str">
            <v>Spv/Sup</v>
          </cell>
          <cell r="O503">
            <v>0</v>
          </cell>
          <cell r="P503">
            <v>49.82</v>
          </cell>
          <cell r="Q503">
            <v>0</v>
          </cell>
          <cell r="R503">
            <v>0</v>
          </cell>
          <cell r="S503">
            <v>0</v>
          </cell>
        </row>
        <row r="504">
          <cell r="B504" t="str">
            <v>Power Systems</v>
          </cell>
          <cell r="C504">
            <v>241</v>
          </cell>
          <cell r="D504" t="str">
            <v>Not A &amp; G</v>
          </cell>
          <cell r="E504">
            <v>2419</v>
          </cell>
          <cell r="F504" t="str">
            <v>Brevard Supvs &amp; Designers</v>
          </cell>
          <cell r="G504" t="str">
            <v>XM</v>
          </cell>
          <cell r="H504" t="str">
            <v>I</v>
          </cell>
          <cell r="I504" t="str">
            <v>01MD6</v>
          </cell>
          <cell r="J504" t="str">
            <v>CUSTOMER PROJECT MGR I</v>
          </cell>
          <cell r="K504">
            <v>1</v>
          </cell>
          <cell r="L504">
            <v>25.35</v>
          </cell>
          <cell r="M504">
            <v>25.35</v>
          </cell>
          <cell r="N504" t="str">
            <v>Spv/Sup</v>
          </cell>
          <cell r="O504">
            <v>0</v>
          </cell>
          <cell r="P504">
            <v>25.35</v>
          </cell>
          <cell r="Q504">
            <v>0</v>
          </cell>
          <cell r="R504">
            <v>0</v>
          </cell>
          <cell r="S504">
            <v>0</v>
          </cell>
        </row>
        <row r="505">
          <cell r="B505" t="str">
            <v>Power Systems</v>
          </cell>
          <cell r="C505">
            <v>241</v>
          </cell>
          <cell r="D505" t="str">
            <v>Not A &amp; G</v>
          </cell>
          <cell r="E505">
            <v>2419</v>
          </cell>
          <cell r="F505" t="str">
            <v>Brevard Supvs &amp; Designers</v>
          </cell>
          <cell r="G505" t="str">
            <v>XM</v>
          </cell>
          <cell r="H505" t="str">
            <v>I</v>
          </cell>
          <cell r="I505" t="str">
            <v>01MD7</v>
          </cell>
          <cell r="J505" t="str">
            <v>CUSTOMER PROJECT MGR</v>
          </cell>
          <cell r="K505">
            <v>1</v>
          </cell>
          <cell r="L505">
            <v>28.13</v>
          </cell>
          <cell r="M505">
            <v>28.13</v>
          </cell>
          <cell r="N505" t="str">
            <v>Spv/Sup</v>
          </cell>
          <cell r="O505">
            <v>0</v>
          </cell>
          <cell r="P505">
            <v>28.13</v>
          </cell>
          <cell r="Q505">
            <v>0</v>
          </cell>
          <cell r="R505">
            <v>0</v>
          </cell>
          <cell r="S505">
            <v>0</v>
          </cell>
        </row>
        <row r="506">
          <cell r="B506" t="str">
            <v>Power Systems</v>
          </cell>
          <cell r="C506">
            <v>241</v>
          </cell>
          <cell r="D506" t="str">
            <v>Not A &amp; G</v>
          </cell>
          <cell r="E506">
            <v>2419</v>
          </cell>
          <cell r="F506" t="str">
            <v>Brevard Supvs &amp; Designers</v>
          </cell>
          <cell r="G506" t="str">
            <v>XM</v>
          </cell>
          <cell r="H506" t="str">
            <v>M</v>
          </cell>
          <cell r="I506" t="str">
            <v>01ME3</v>
          </cell>
          <cell r="J506" t="str">
            <v>DISTRIBUTION AREA MGR I</v>
          </cell>
          <cell r="K506">
            <v>1</v>
          </cell>
          <cell r="L506">
            <v>48.18</v>
          </cell>
          <cell r="M506">
            <v>48.18</v>
          </cell>
          <cell r="N506" t="str">
            <v>Spv/Sup</v>
          </cell>
          <cell r="O506">
            <v>0</v>
          </cell>
          <cell r="P506">
            <v>48.18</v>
          </cell>
          <cell r="Q506">
            <v>0</v>
          </cell>
          <cell r="R506">
            <v>0</v>
          </cell>
          <cell r="S506">
            <v>0</v>
          </cell>
        </row>
        <row r="507">
          <cell r="B507" t="str">
            <v>Power Systems</v>
          </cell>
          <cell r="C507">
            <v>241</v>
          </cell>
          <cell r="D507" t="str">
            <v>Not A &amp; G</v>
          </cell>
          <cell r="E507">
            <v>2419</v>
          </cell>
          <cell r="F507" t="str">
            <v>Brevard Supvs &amp; Designers</v>
          </cell>
          <cell r="G507" t="str">
            <v>XM</v>
          </cell>
          <cell r="H507" t="str">
            <v>I</v>
          </cell>
          <cell r="I507" t="str">
            <v>01ME6</v>
          </cell>
          <cell r="J507" t="str">
            <v>PROJECT DESIGNER II</v>
          </cell>
          <cell r="K507">
            <v>1</v>
          </cell>
          <cell r="L507">
            <v>22.11</v>
          </cell>
          <cell r="M507">
            <v>22.11</v>
          </cell>
          <cell r="N507" t="str">
            <v>Spv/Sup</v>
          </cell>
          <cell r="O507">
            <v>0</v>
          </cell>
          <cell r="P507">
            <v>22.11</v>
          </cell>
          <cell r="Q507">
            <v>0</v>
          </cell>
          <cell r="R507">
            <v>0</v>
          </cell>
          <cell r="S507">
            <v>0</v>
          </cell>
        </row>
        <row r="508">
          <cell r="B508" t="str">
            <v>Power Systems</v>
          </cell>
          <cell r="C508">
            <v>241</v>
          </cell>
          <cell r="D508" t="str">
            <v>Not A &amp; G</v>
          </cell>
          <cell r="E508">
            <v>2419</v>
          </cell>
          <cell r="F508" t="str">
            <v>Brevard Supvs &amp; Designers</v>
          </cell>
          <cell r="G508" t="str">
            <v>XM</v>
          </cell>
          <cell r="H508" t="str">
            <v>I</v>
          </cell>
          <cell r="I508" t="str">
            <v>01ME6</v>
          </cell>
          <cell r="J508" t="str">
            <v>PROJECT DESIGNER II</v>
          </cell>
          <cell r="K508">
            <v>1</v>
          </cell>
          <cell r="L508">
            <v>23.28</v>
          </cell>
          <cell r="M508">
            <v>23.28</v>
          </cell>
          <cell r="N508" t="str">
            <v>Spv/Sup</v>
          </cell>
          <cell r="O508">
            <v>0</v>
          </cell>
          <cell r="P508">
            <v>23.28</v>
          </cell>
          <cell r="Q508">
            <v>0</v>
          </cell>
          <cell r="R508">
            <v>0</v>
          </cell>
          <cell r="S508">
            <v>0</v>
          </cell>
        </row>
        <row r="509">
          <cell r="B509" t="str">
            <v>Power Systems</v>
          </cell>
          <cell r="C509">
            <v>241</v>
          </cell>
          <cell r="D509" t="str">
            <v>Not A &amp; G</v>
          </cell>
          <cell r="E509">
            <v>2419</v>
          </cell>
          <cell r="F509" t="str">
            <v>Brevard Supvs &amp; Designers</v>
          </cell>
          <cell r="G509" t="str">
            <v>XM</v>
          </cell>
          <cell r="H509" t="str">
            <v>I</v>
          </cell>
          <cell r="I509" t="str">
            <v>01MF6</v>
          </cell>
          <cell r="J509" t="str">
            <v>ASSOCIATE PROJECT DESIGNER</v>
          </cell>
          <cell r="K509">
            <v>1</v>
          </cell>
          <cell r="L509">
            <v>17.260000000000002</v>
          </cell>
          <cell r="M509">
            <v>17.260000000000002</v>
          </cell>
          <cell r="N509" t="str">
            <v>Spv/Sup</v>
          </cell>
          <cell r="O509">
            <v>0</v>
          </cell>
          <cell r="P509">
            <v>17.260000000000002</v>
          </cell>
          <cell r="Q509">
            <v>0</v>
          </cell>
          <cell r="R509">
            <v>0</v>
          </cell>
          <cell r="S509">
            <v>0</v>
          </cell>
        </row>
        <row r="510">
          <cell r="B510" t="str">
            <v>Power Systems</v>
          </cell>
          <cell r="C510">
            <v>241</v>
          </cell>
          <cell r="D510" t="str">
            <v>Not A &amp; G</v>
          </cell>
          <cell r="E510">
            <v>2419</v>
          </cell>
          <cell r="F510" t="str">
            <v>Brevard Supvs &amp; Designers</v>
          </cell>
          <cell r="G510" t="str">
            <v>XM</v>
          </cell>
          <cell r="H510" t="str">
            <v>I</v>
          </cell>
          <cell r="I510" t="str">
            <v>01MF6</v>
          </cell>
          <cell r="J510" t="str">
            <v>ASSOCIATE PROJECT DESIGNER</v>
          </cell>
          <cell r="K510">
            <v>1</v>
          </cell>
          <cell r="L510">
            <v>20.93</v>
          </cell>
          <cell r="M510">
            <v>20.93</v>
          </cell>
          <cell r="N510" t="str">
            <v>Spv/Sup</v>
          </cell>
          <cell r="O510">
            <v>0</v>
          </cell>
          <cell r="P510">
            <v>20.93</v>
          </cell>
          <cell r="Q510">
            <v>0</v>
          </cell>
          <cell r="R510">
            <v>0</v>
          </cell>
          <cell r="S510">
            <v>0</v>
          </cell>
        </row>
        <row r="511">
          <cell r="B511" t="str">
            <v>Power Systems</v>
          </cell>
          <cell r="C511">
            <v>241</v>
          </cell>
          <cell r="D511" t="str">
            <v>Not A &amp; G</v>
          </cell>
          <cell r="E511">
            <v>2419</v>
          </cell>
          <cell r="F511" t="str">
            <v>Brevard Supvs &amp; Designers</v>
          </cell>
          <cell r="G511" t="str">
            <v>XM</v>
          </cell>
          <cell r="H511" t="str">
            <v>S</v>
          </cell>
          <cell r="I511" t="str">
            <v>01MK5</v>
          </cell>
          <cell r="J511" t="str">
            <v>SR CONTR CONSTRUCTION REPRESEN</v>
          </cell>
          <cell r="K511">
            <v>1</v>
          </cell>
          <cell r="L511">
            <v>28.25</v>
          </cell>
          <cell r="M511">
            <v>28.25</v>
          </cell>
          <cell r="N511" t="str">
            <v>Spv/Sup</v>
          </cell>
          <cell r="O511">
            <v>0</v>
          </cell>
          <cell r="P511">
            <v>28.25</v>
          </cell>
          <cell r="Q511">
            <v>0</v>
          </cell>
          <cell r="R511">
            <v>0</v>
          </cell>
          <cell r="S511">
            <v>0</v>
          </cell>
        </row>
        <row r="512">
          <cell r="B512" t="str">
            <v>Power Systems</v>
          </cell>
          <cell r="C512">
            <v>241</v>
          </cell>
          <cell r="D512" t="str">
            <v>Not A &amp; G</v>
          </cell>
          <cell r="E512">
            <v>2419</v>
          </cell>
          <cell r="F512" t="str">
            <v>Brevard Supvs &amp; Designers</v>
          </cell>
          <cell r="G512" t="str">
            <v>XM</v>
          </cell>
          <cell r="H512" t="str">
            <v>S</v>
          </cell>
          <cell r="I512" t="str">
            <v>01MK5</v>
          </cell>
          <cell r="J512" t="str">
            <v>SR CONTR CONSTRUCTION REPRESEN</v>
          </cell>
          <cell r="K512">
            <v>1</v>
          </cell>
          <cell r="L512">
            <v>31</v>
          </cell>
          <cell r="M512">
            <v>31</v>
          </cell>
          <cell r="N512" t="str">
            <v>Spv/Sup</v>
          </cell>
          <cell r="O512">
            <v>0</v>
          </cell>
          <cell r="P512">
            <v>31</v>
          </cell>
          <cell r="Q512">
            <v>0</v>
          </cell>
          <cell r="R512">
            <v>0</v>
          </cell>
          <cell r="S512">
            <v>0</v>
          </cell>
        </row>
        <row r="513">
          <cell r="B513" t="str">
            <v>Power Systems</v>
          </cell>
          <cell r="C513">
            <v>241</v>
          </cell>
          <cell r="D513" t="str">
            <v>Not A &amp; G</v>
          </cell>
          <cell r="E513">
            <v>2419</v>
          </cell>
          <cell r="F513" t="str">
            <v>Brevard Supvs &amp; Designers</v>
          </cell>
          <cell r="G513" t="str">
            <v>XM</v>
          </cell>
          <cell r="H513" t="str">
            <v>S</v>
          </cell>
          <cell r="I513" t="str">
            <v>01MP5</v>
          </cell>
          <cell r="J513" t="str">
            <v>DISTRIBUTION SUPV II</v>
          </cell>
          <cell r="K513">
            <v>1</v>
          </cell>
          <cell r="L513">
            <v>34.51</v>
          </cell>
          <cell r="M513">
            <v>34.51</v>
          </cell>
          <cell r="N513" t="str">
            <v>Spv/Sup</v>
          </cell>
          <cell r="O513">
            <v>0</v>
          </cell>
          <cell r="P513">
            <v>34.51</v>
          </cell>
          <cell r="Q513">
            <v>0</v>
          </cell>
          <cell r="R513">
            <v>0</v>
          </cell>
          <cell r="S513">
            <v>0</v>
          </cell>
        </row>
        <row r="514">
          <cell r="B514" t="str">
            <v>Power Systems</v>
          </cell>
          <cell r="C514">
            <v>241</v>
          </cell>
          <cell r="D514" t="str">
            <v>Not A &amp; G</v>
          </cell>
          <cell r="E514">
            <v>2419</v>
          </cell>
          <cell r="F514" t="str">
            <v>Brevard Supvs &amp; Designers</v>
          </cell>
          <cell r="G514" t="str">
            <v>XM</v>
          </cell>
          <cell r="H514" t="str">
            <v>S</v>
          </cell>
          <cell r="I514" t="str">
            <v>01MP5</v>
          </cell>
          <cell r="J514" t="str">
            <v>DISTRIBUTION SUPV II</v>
          </cell>
          <cell r="K514">
            <v>1</v>
          </cell>
          <cell r="L514">
            <v>34.74</v>
          </cell>
          <cell r="M514">
            <v>34.74</v>
          </cell>
          <cell r="N514" t="str">
            <v>Spv/Sup</v>
          </cell>
          <cell r="O514">
            <v>0</v>
          </cell>
          <cell r="P514">
            <v>34.74</v>
          </cell>
          <cell r="Q514">
            <v>0</v>
          </cell>
          <cell r="R514">
            <v>0</v>
          </cell>
          <cell r="S514">
            <v>0</v>
          </cell>
        </row>
        <row r="515">
          <cell r="B515" t="str">
            <v>Power Systems</v>
          </cell>
          <cell r="C515">
            <v>241</v>
          </cell>
          <cell r="D515" t="str">
            <v>Not A &amp; G</v>
          </cell>
          <cell r="E515">
            <v>2419</v>
          </cell>
          <cell r="F515" t="str">
            <v>Brevard Supvs &amp; Designers</v>
          </cell>
          <cell r="G515" t="str">
            <v>XM</v>
          </cell>
          <cell r="H515" t="str">
            <v>S</v>
          </cell>
          <cell r="I515" t="str">
            <v>01MP5</v>
          </cell>
          <cell r="J515" t="str">
            <v>DISTRIBUTION SUPV II</v>
          </cell>
          <cell r="K515">
            <v>1</v>
          </cell>
          <cell r="L515">
            <v>34.81</v>
          </cell>
          <cell r="M515">
            <v>34.81</v>
          </cell>
          <cell r="N515" t="str">
            <v>Spv/Sup</v>
          </cell>
          <cell r="O515">
            <v>0</v>
          </cell>
          <cell r="P515">
            <v>34.81</v>
          </cell>
          <cell r="Q515">
            <v>0</v>
          </cell>
          <cell r="R515">
            <v>0</v>
          </cell>
          <cell r="S515">
            <v>0</v>
          </cell>
        </row>
        <row r="516">
          <cell r="B516" t="str">
            <v>Power Systems</v>
          </cell>
          <cell r="C516">
            <v>241</v>
          </cell>
          <cell r="D516" t="str">
            <v>Not A &amp; G</v>
          </cell>
          <cell r="E516">
            <v>2419</v>
          </cell>
          <cell r="F516" t="str">
            <v>Brevard Supvs &amp; Designers</v>
          </cell>
          <cell r="G516" t="str">
            <v>XM</v>
          </cell>
          <cell r="H516" t="str">
            <v>S</v>
          </cell>
          <cell r="I516" t="str">
            <v>01MP5</v>
          </cell>
          <cell r="J516" t="str">
            <v>DISTRIBUTION SUPV II</v>
          </cell>
          <cell r="K516">
            <v>1</v>
          </cell>
          <cell r="L516">
            <v>35.380000000000003</v>
          </cell>
          <cell r="M516">
            <v>35.380000000000003</v>
          </cell>
          <cell r="N516" t="str">
            <v>Spv/Sup</v>
          </cell>
          <cell r="O516">
            <v>0</v>
          </cell>
          <cell r="P516">
            <v>35.380000000000003</v>
          </cell>
          <cell r="Q516">
            <v>0</v>
          </cell>
          <cell r="R516">
            <v>0</v>
          </cell>
          <cell r="S516">
            <v>0</v>
          </cell>
        </row>
        <row r="517">
          <cell r="B517" t="str">
            <v>Power Systems</v>
          </cell>
          <cell r="C517">
            <v>241</v>
          </cell>
          <cell r="D517" t="str">
            <v>Not A &amp; G</v>
          </cell>
          <cell r="E517">
            <v>2419</v>
          </cell>
          <cell r="F517" t="str">
            <v>Brevard Supvs &amp; Designers</v>
          </cell>
          <cell r="G517" t="str">
            <v>XM</v>
          </cell>
          <cell r="H517" t="str">
            <v>S</v>
          </cell>
          <cell r="I517" t="str">
            <v>01MP5</v>
          </cell>
          <cell r="J517" t="str">
            <v>DISTRIBUTION SUPV II</v>
          </cell>
          <cell r="K517">
            <v>1</v>
          </cell>
          <cell r="L517">
            <v>36</v>
          </cell>
          <cell r="M517">
            <v>36</v>
          </cell>
          <cell r="N517" t="str">
            <v>Spv/Sup</v>
          </cell>
          <cell r="O517">
            <v>0</v>
          </cell>
          <cell r="P517">
            <v>36</v>
          </cell>
          <cell r="Q517">
            <v>0</v>
          </cell>
          <cell r="R517">
            <v>0</v>
          </cell>
          <cell r="S517">
            <v>0</v>
          </cell>
        </row>
        <row r="518">
          <cell r="B518" t="str">
            <v>Power Systems</v>
          </cell>
          <cell r="C518">
            <v>241</v>
          </cell>
          <cell r="D518" t="str">
            <v>Not A &amp; G</v>
          </cell>
          <cell r="E518">
            <v>2419</v>
          </cell>
          <cell r="F518" t="str">
            <v>Brevard Supvs &amp; Designers</v>
          </cell>
          <cell r="G518" t="str">
            <v>XM</v>
          </cell>
          <cell r="H518" t="str">
            <v>S</v>
          </cell>
          <cell r="I518" t="str">
            <v>01MP5</v>
          </cell>
          <cell r="J518" t="str">
            <v>DISTRIBUTION SUPV II</v>
          </cell>
          <cell r="K518">
            <v>1</v>
          </cell>
          <cell r="L518">
            <v>36.18</v>
          </cell>
          <cell r="M518">
            <v>36.18</v>
          </cell>
          <cell r="N518" t="str">
            <v>Spv/Sup</v>
          </cell>
          <cell r="O518">
            <v>0</v>
          </cell>
          <cell r="P518">
            <v>36.18</v>
          </cell>
          <cell r="Q518">
            <v>0</v>
          </cell>
          <cell r="R518">
            <v>0</v>
          </cell>
          <cell r="S518">
            <v>0</v>
          </cell>
        </row>
        <row r="519">
          <cell r="B519" t="str">
            <v>Power Systems</v>
          </cell>
          <cell r="C519">
            <v>241</v>
          </cell>
          <cell r="D519" t="str">
            <v>Not A &amp; G</v>
          </cell>
          <cell r="E519">
            <v>2419</v>
          </cell>
          <cell r="F519" t="str">
            <v>Brevard Supvs &amp; Designers</v>
          </cell>
          <cell r="G519" t="str">
            <v>XM</v>
          </cell>
          <cell r="H519" t="str">
            <v>S</v>
          </cell>
          <cell r="I519" t="str">
            <v>01MP5</v>
          </cell>
          <cell r="J519" t="str">
            <v>DISTRIBUTION SUPV II</v>
          </cell>
          <cell r="K519">
            <v>1</v>
          </cell>
          <cell r="L519">
            <v>36.26</v>
          </cell>
          <cell r="M519">
            <v>36.26</v>
          </cell>
          <cell r="N519" t="str">
            <v>Spv/Sup</v>
          </cell>
          <cell r="O519">
            <v>0</v>
          </cell>
          <cell r="P519">
            <v>36.26</v>
          </cell>
          <cell r="Q519">
            <v>0</v>
          </cell>
          <cell r="R519">
            <v>0</v>
          </cell>
          <cell r="S519">
            <v>0</v>
          </cell>
        </row>
        <row r="520">
          <cell r="B520" t="str">
            <v>Power Systems</v>
          </cell>
          <cell r="C520">
            <v>241</v>
          </cell>
          <cell r="D520" t="str">
            <v>Not A &amp; G</v>
          </cell>
          <cell r="E520">
            <v>2419</v>
          </cell>
          <cell r="F520" t="str">
            <v>Brevard Supvs &amp; Designers</v>
          </cell>
          <cell r="G520" t="str">
            <v>XM</v>
          </cell>
          <cell r="H520" t="str">
            <v>S</v>
          </cell>
          <cell r="I520" t="str">
            <v>01MP5</v>
          </cell>
          <cell r="J520" t="str">
            <v>DISTRIBUTION SUPV II</v>
          </cell>
          <cell r="K520">
            <v>1</v>
          </cell>
          <cell r="L520">
            <v>36.799999999999997</v>
          </cell>
          <cell r="M520">
            <v>36.799999999999997</v>
          </cell>
          <cell r="N520" t="str">
            <v>Spv/Sup</v>
          </cell>
          <cell r="O520">
            <v>0</v>
          </cell>
          <cell r="P520">
            <v>36.799999999999997</v>
          </cell>
          <cell r="Q520">
            <v>0</v>
          </cell>
          <cell r="R520">
            <v>0</v>
          </cell>
          <cell r="S520">
            <v>0</v>
          </cell>
        </row>
        <row r="521">
          <cell r="B521" t="str">
            <v>Power Systems</v>
          </cell>
          <cell r="C521">
            <v>241</v>
          </cell>
          <cell r="D521" t="str">
            <v>Not A &amp; G</v>
          </cell>
          <cell r="E521">
            <v>2419</v>
          </cell>
          <cell r="F521" t="str">
            <v>Brevard Supvs &amp; Designers</v>
          </cell>
          <cell r="G521" t="str">
            <v>XM</v>
          </cell>
          <cell r="H521" t="str">
            <v>S</v>
          </cell>
          <cell r="I521" t="str">
            <v>01MP5</v>
          </cell>
          <cell r="J521" t="str">
            <v>DISTRIBUTION SUPV II</v>
          </cell>
          <cell r="K521">
            <v>1</v>
          </cell>
          <cell r="L521">
            <v>36.83</v>
          </cell>
          <cell r="M521">
            <v>36.83</v>
          </cell>
          <cell r="N521" t="str">
            <v>Spv/Sup</v>
          </cell>
          <cell r="O521">
            <v>0</v>
          </cell>
          <cell r="P521">
            <v>36.83</v>
          </cell>
          <cell r="Q521">
            <v>0</v>
          </cell>
          <cell r="R521">
            <v>0</v>
          </cell>
          <cell r="S521">
            <v>0</v>
          </cell>
        </row>
        <row r="522">
          <cell r="B522" t="str">
            <v>Power Systems</v>
          </cell>
          <cell r="C522">
            <v>241</v>
          </cell>
          <cell r="D522" t="str">
            <v>Not A &amp; G</v>
          </cell>
          <cell r="E522">
            <v>2419</v>
          </cell>
          <cell r="F522" t="str">
            <v>Brevard Supvs &amp; Designers</v>
          </cell>
          <cell r="G522" t="str">
            <v>NB</v>
          </cell>
          <cell r="H522" t="str">
            <v>I</v>
          </cell>
          <cell r="I522" t="str">
            <v>01X63</v>
          </cell>
          <cell r="J522" t="str">
            <v>ADMINISTRATIVE SPECIALIST I</v>
          </cell>
          <cell r="K522">
            <v>1</v>
          </cell>
          <cell r="L522">
            <v>16.100000000000001</v>
          </cell>
          <cell r="M522">
            <v>16.100000000000001</v>
          </cell>
          <cell r="N522" t="str">
            <v>Spv/Sup</v>
          </cell>
          <cell r="O522">
            <v>0</v>
          </cell>
          <cell r="P522">
            <v>16.100000000000001</v>
          </cell>
          <cell r="Q522">
            <v>0</v>
          </cell>
          <cell r="R522">
            <v>0</v>
          </cell>
          <cell r="S522">
            <v>0</v>
          </cell>
        </row>
        <row r="523">
          <cell r="B523" t="str">
            <v>Power Systems</v>
          </cell>
          <cell r="C523">
            <v>241</v>
          </cell>
          <cell r="D523" t="str">
            <v>Not A &amp; G</v>
          </cell>
          <cell r="E523">
            <v>2419</v>
          </cell>
          <cell r="F523" t="str">
            <v>Brevard Supvs &amp; Designers</v>
          </cell>
          <cell r="G523" t="str">
            <v>NB</v>
          </cell>
          <cell r="H523" t="str">
            <v>I</v>
          </cell>
          <cell r="I523" t="str">
            <v>01X63</v>
          </cell>
          <cell r="J523" t="str">
            <v>ADMINISTRATIVE SPECIALIST I</v>
          </cell>
          <cell r="K523">
            <v>2</v>
          </cell>
          <cell r="L523">
            <v>16.66</v>
          </cell>
          <cell r="M523">
            <v>33.32</v>
          </cell>
          <cell r="N523" t="str">
            <v>Spv/Sup</v>
          </cell>
          <cell r="O523">
            <v>0</v>
          </cell>
          <cell r="P523">
            <v>33.32</v>
          </cell>
          <cell r="Q523">
            <v>0</v>
          </cell>
          <cell r="R523">
            <v>0</v>
          </cell>
          <cell r="S523">
            <v>0</v>
          </cell>
        </row>
        <row r="524">
          <cell r="B524" t="str">
            <v>Power Systems</v>
          </cell>
          <cell r="C524">
            <v>241</v>
          </cell>
          <cell r="D524" t="str">
            <v>Not A &amp; G</v>
          </cell>
          <cell r="E524">
            <v>2419</v>
          </cell>
          <cell r="F524" t="str">
            <v>Brevard Supvs &amp; Designers</v>
          </cell>
          <cell r="G524" t="str">
            <v>NB</v>
          </cell>
          <cell r="H524" t="str">
            <v>I</v>
          </cell>
          <cell r="I524" t="str">
            <v>01X64</v>
          </cell>
          <cell r="J524" t="str">
            <v>ADMINISTRATIVE TECHNICIAN</v>
          </cell>
          <cell r="K524">
            <v>1</v>
          </cell>
          <cell r="L524">
            <v>17.63</v>
          </cell>
          <cell r="M524">
            <v>17.63</v>
          </cell>
          <cell r="N524" t="str">
            <v>Spv/Sup</v>
          </cell>
          <cell r="O524">
            <v>0</v>
          </cell>
          <cell r="P524">
            <v>17.63</v>
          </cell>
          <cell r="Q524">
            <v>0</v>
          </cell>
          <cell r="R524">
            <v>0</v>
          </cell>
          <cell r="S524">
            <v>0</v>
          </cell>
        </row>
        <row r="525">
          <cell r="B525" t="str">
            <v>Power Systems</v>
          </cell>
          <cell r="C525">
            <v>241</v>
          </cell>
          <cell r="D525" t="str">
            <v>Not A &amp; G</v>
          </cell>
          <cell r="E525">
            <v>2419</v>
          </cell>
          <cell r="F525" t="str">
            <v>Brevard Supvs &amp; Designers</v>
          </cell>
          <cell r="G525" t="str">
            <v>NB</v>
          </cell>
          <cell r="H525" t="str">
            <v>I</v>
          </cell>
          <cell r="I525" t="str">
            <v>01X64</v>
          </cell>
          <cell r="J525" t="str">
            <v>ADMINISTRATIVE TECHNICIAN</v>
          </cell>
          <cell r="K525">
            <v>1</v>
          </cell>
          <cell r="L525">
            <v>18.95</v>
          </cell>
          <cell r="M525">
            <v>18.95</v>
          </cell>
          <cell r="N525" t="str">
            <v>Spv/Sup</v>
          </cell>
          <cell r="O525">
            <v>0</v>
          </cell>
          <cell r="P525">
            <v>18.95</v>
          </cell>
          <cell r="Q525">
            <v>0</v>
          </cell>
          <cell r="R525">
            <v>0</v>
          </cell>
          <cell r="S525">
            <v>0</v>
          </cell>
        </row>
        <row r="526">
          <cell r="B526" t="str">
            <v>Power Systems</v>
          </cell>
          <cell r="C526">
            <v>241</v>
          </cell>
          <cell r="D526" t="str">
            <v>Not A &amp; G</v>
          </cell>
          <cell r="E526">
            <v>2419</v>
          </cell>
          <cell r="F526" t="str">
            <v>Brevard Supvs &amp; Designers</v>
          </cell>
          <cell r="G526" t="str">
            <v>NB</v>
          </cell>
          <cell r="H526" t="str">
            <v>I</v>
          </cell>
          <cell r="I526" t="str">
            <v>01XE5</v>
          </cell>
          <cell r="J526" t="str">
            <v>DISTRIBUTION ENGINEERING TECHN</v>
          </cell>
          <cell r="K526">
            <v>1</v>
          </cell>
          <cell r="L526">
            <v>19.559999999999999</v>
          </cell>
          <cell r="M526">
            <v>19.559999999999999</v>
          </cell>
          <cell r="N526" t="str">
            <v>Spv/Sup</v>
          </cell>
          <cell r="O526">
            <v>0</v>
          </cell>
          <cell r="P526">
            <v>19.559999999999999</v>
          </cell>
          <cell r="Q526">
            <v>0</v>
          </cell>
          <cell r="R526">
            <v>0</v>
          </cell>
          <cell r="S526">
            <v>0</v>
          </cell>
        </row>
        <row r="527">
          <cell r="B527" t="str">
            <v>Power Systems</v>
          </cell>
          <cell r="C527">
            <v>241</v>
          </cell>
          <cell r="D527" t="str">
            <v>Not A &amp; G</v>
          </cell>
          <cell r="E527">
            <v>2419</v>
          </cell>
          <cell r="F527" t="str">
            <v>Brevard Supvs &amp; Designers</v>
          </cell>
          <cell r="G527" t="str">
            <v>BU</v>
          </cell>
          <cell r="H527" t="str">
            <v>I</v>
          </cell>
          <cell r="I527" t="str">
            <v>05475</v>
          </cell>
          <cell r="J527" t="str">
            <v>LINE SPECIALIST</v>
          </cell>
          <cell r="K527">
            <v>1</v>
          </cell>
          <cell r="L527">
            <v>26.04</v>
          </cell>
          <cell r="M527">
            <v>26.04</v>
          </cell>
          <cell r="N527" t="str">
            <v>Line</v>
          </cell>
          <cell r="O527">
            <v>0</v>
          </cell>
          <cell r="P527">
            <v>0</v>
          </cell>
          <cell r="Q527">
            <v>0</v>
          </cell>
          <cell r="R527">
            <v>26.04</v>
          </cell>
          <cell r="S527">
            <v>0</v>
          </cell>
        </row>
        <row r="528">
          <cell r="B528" t="str">
            <v>Power Systems</v>
          </cell>
          <cell r="C528">
            <v>241</v>
          </cell>
          <cell r="D528" t="str">
            <v>Not A &amp; G</v>
          </cell>
          <cell r="E528">
            <v>2419</v>
          </cell>
          <cell r="F528" t="str">
            <v>Brevard Supvs &amp; Designers</v>
          </cell>
          <cell r="G528" t="str">
            <v>BU</v>
          </cell>
          <cell r="H528" t="str">
            <v>I</v>
          </cell>
          <cell r="I528" t="str">
            <v>05E75</v>
          </cell>
          <cell r="J528" t="str">
            <v>LINE SPECIALIST EARLY</v>
          </cell>
          <cell r="K528">
            <v>1</v>
          </cell>
          <cell r="L528">
            <v>26.04</v>
          </cell>
          <cell r="M528">
            <v>26.04</v>
          </cell>
          <cell r="N528" t="str">
            <v>Line</v>
          </cell>
          <cell r="O528">
            <v>0</v>
          </cell>
          <cell r="P528">
            <v>0</v>
          </cell>
          <cell r="Q528">
            <v>0</v>
          </cell>
          <cell r="R528">
            <v>26.04</v>
          </cell>
          <cell r="S528">
            <v>0</v>
          </cell>
        </row>
        <row r="529">
          <cell r="B529" t="str">
            <v>Power Systems</v>
          </cell>
          <cell r="C529">
            <v>241</v>
          </cell>
          <cell r="D529" t="str">
            <v>Not A &amp; G</v>
          </cell>
          <cell r="E529">
            <v>2419</v>
          </cell>
          <cell r="F529" t="str">
            <v>Brevard Supvs &amp; Designers</v>
          </cell>
          <cell r="G529" t="str">
            <v>BU</v>
          </cell>
          <cell r="H529" t="str">
            <v>I</v>
          </cell>
          <cell r="I529" t="str">
            <v>05E84</v>
          </cell>
          <cell r="J529" t="str">
            <v>SR LINE SPECIALIST OL EARLY</v>
          </cell>
          <cell r="K529">
            <v>1</v>
          </cell>
          <cell r="L529">
            <v>27.37</v>
          </cell>
          <cell r="M529">
            <v>27.37</v>
          </cell>
          <cell r="N529" t="str">
            <v>Line</v>
          </cell>
          <cell r="O529">
            <v>0</v>
          </cell>
          <cell r="P529">
            <v>0</v>
          </cell>
          <cell r="Q529">
            <v>0</v>
          </cell>
          <cell r="R529">
            <v>27.37</v>
          </cell>
          <cell r="S529">
            <v>0</v>
          </cell>
        </row>
        <row r="530">
          <cell r="B530" t="str">
            <v>Power Systems</v>
          </cell>
          <cell r="C530">
            <v>242</v>
          </cell>
          <cell r="D530" t="str">
            <v>A &amp; G</v>
          </cell>
          <cell r="E530">
            <v>2420</v>
          </cell>
          <cell r="F530" t="str">
            <v>Ps Customer Communications</v>
          </cell>
          <cell r="G530" t="str">
            <v>XM</v>
          </cell>
          <cell r="H530" t="str">
            <v>S</v>
          </cell>
          <cell r="I530" t="str">
            <v>01A56</v>
          </cell>
          <cell r="J530" t="str">
            <v>TEAM SUPERVISOR I</v>
          </cell>
          <cell r="K530">
            <v>1</v>
          </cell>
          <cell r="L530">
            <v>23.03</v>
          </cell>
          <cell r="M530">
            <v>23.03</v>
          </cell>
          <cell r="N530" t="str">
            <v>A &amp; G</v>
          </cell>
          <cell r="O530">
            <v>23.03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</row>
        <row r="531">
          <cell r="B531" t="str">
            <v>Power Systems</v>
          </cell>
          <cell r="C531">
            <v>242</v>
          </cell>
          <cell r="D531" t="str">
            <v>A &amp; G</v>
          </cell>
          <cell r="E531">
            <v>2420</v>
          </cell>
          <cell r="F531" t="str">
            <v>Ps Customer Communications</v>
          </cell>
          <cell r="G531" t="str">
            <v>XM</v>
          </cell>
          <cell r="H531" t="str">
            <v>I</v>
          </cell>
          <cell r="I531" t="str">
            <v>01DF2</v>
          </cell>
          <cell r="J531" t="str">
            <v>ANALYST II</v>
          </cell>
          <cell r="K531">
            <v>1</v>
          </cell>
          <cell r="L531">
            <v>25.31</v>
          </cell>
          <cell r="M531">
            <v>25.31</v>
          </cell>
          <cell r="N531" t="str">
            <v>A &amp; G</v>
          </cell>
          <cell r="O531">
            <v>25.31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</row>
        <row r="532">
          <cell r="B532" t="str">
            <v>Power Systems</v>
          </cell>
          <cell r="C532">
            <v>242</v>
          </cell>
          <cell r="D532" t="str">
            <v>A &amp; G</v>
          </cell>
          <cell r="E532">
            <v>2420</v>
          </cell>
          <cell r="F532" t="str">
            <v>Ps Customer Communications</v>
          </cell>
          <cell r="G532" t="str">
            <v>XM</v>
          </cell>
          <cell r="H532" t="str">
            <v>I</v>
          </cell>
          <cell r="I532" t="str">
            <v>01MC4</v>
          </cell>
          <cell r="J532" t="str">
            <v>DISTRIBUTION ANALYST II</v>
          </cell>
          <cell r="K532">
            <v>1</v>
          </cell>
          <cell r="L532">
            <v>25.16</v>
          </cell>
          <cell r="M532">
            <v>25.16</v>
          </cell>
          <cell r="N532" t="str">
            <v>A &amp; G</v>
          </cell>
          <cell r="O532">
            <v>25.16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</row>
        <row r="533">
          <cell r="B533" t="str">
            <v>Power Systems</v>
          </cell>
          <cell r="C533">
            <v>242</v>
          </cell>
          <cell r="D533" t="str">
            <v>A &amp; G</v>
          </cell>
          <cell r="E533">
            <v>2420</v>
          </cell>
          <cell r="F533" t="str">
            <v>Ps Customer Communications</v>
          </cell>
          <cell r="G533" t="str">
            <v>XM</v>
          </cell>
          <cell r="H533" t="str">
            <v>M</v>
          </cell>
          <cell r="I533" t="str">
            <v>01MF8</v>
          </cell>
          <cell r="J533" t="str">
            <v>CUSTOMER COMMUNICATIONS MGR</v>
          </cell>
          <cell r="K533">
            <v>1</v>
          </cell>
          <cell r="L533">
            <v>43.43</v>
          </cell>
          <cell r="M533">
            <v>43.43</v>
          </cell>
          <cell r="N533" t="str">
            <v>A &amp; G</v>
          </cell>
          <cell r="O533">
            <v>43.43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</row>
        <row r="534">
          <cell r="B534" t="str">
            <v>Power Systems</v>
          </cell>
          <cell r="C534">
            <v>242</v>
          </cell>
          <cell r="D534" t="str">
            <v>A &amp; G</v>
          </cell>
          <cell r="E534">
            <v>2420</v>
          </cell>
          <cell r="F534" t="str">
            <v>Ps Customer Communications</v>
          </cell>
          <cell r="G534" t="str">
            <v>NB</v>
          </cell>
          <cell r="H534" t="str">
            <v>I</v>
          </cell>
          <cell r="I534" t="str">
            <v>01XE3</v>
          </cell>
          <cell r="J534" t="str">
            <v>DISTRIBUTION ENGINEERING TECHN</v>
          </cell>
          <cell r="K534">
            <v>1</v>
          </cell>
          <cell r="L534">
            <v>13.38</v>
          </cell>
          <cell r="M534">
            <v>13.38</v>
          </cell>
          <cell r="N534" t="str">
            <v>A &amp; G</v>
          </cell>
          <cell r="O534">
            <v>13.38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</row>
        <row r="535">
          <cell r="B535" t="str">
            <v>Power Systems</v>
          </cell>
          <cell r="C535">
            <v>242</v>
          </cell>
          <cell r="D535" t="str">
            <v>A &amp; G</v>
          </cell>
          <cell r="E535">
            <v>2420</v>
          </cell>
          <cell r="F535" t="str">
            <v>Ps Customer Communications</v>
          </cell>
          <cell r="G535" t="str">
            <v>NB</v>
          </cell>
          <cell r="H535" t="str">
            <v>I</v>
          </cell>
          <cell r="I535" t="str">
            <v>01XE3</v>
          </cell>
          <cell r="J535" t="str">
            <v>DISTRIBUTION ENGINEERING TECHN</v>
          </cell>
          <cell r="K535">
            <v>1</v>
          </cell>
          <cell r="L535">
            <v>14.04</v>
          </cell>
          <cell r="M535">
            <v>14.04</v>
          </cell>
          <cell r="N535" t="str">
            <v>A &amp; G</v>
          </cell>
          <cell r="O535">
            <v>14.04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</row>
        <row r="536">
          <cell r="B536" t="str">
            <v>Power Systems</v>
          </cell>
          <cell r="C536">
            <v>242</v>
          </cell>
          <cell r="D536" t="str">
            <v>A &amp; G</v>
          </cell>
          <cell r="E536">
            <v>2420</v>
          </cell>
          <cell r="F536" t="str">
            <v>Ps Customer Communications</v>
          </cell>
          <cell r="G536" t="str">
            <v>NB</v>
          </cell>
          <cell r="H536" t="str">
            <v>I</v>
          </cell>
          <cell r="I536" t="str">
            <v>01XE3</v>
          </cell>
          <cell r="J536" t="str">
            <v>DISTRIBUTION ENGINEERING TECHN</v>
          </cell>
          <cell r="K536">
            <v>1</v>
          </cell>
          <cell r="L536">
            <v>14.73</v>
          </cell>
          <cell r="M536">
            <v>14.73</v>
          </cell>
          <cell r="N536" t="str">
            <v>A &amp; G</v>
          </cell>
          <cell r="O536">
            <v>14.73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</row>
        <row r="537">
          <cell r="B537" t="str">
            <v>Power Systems</v>
          </cell>
          <cell r="C537">
            <v>242</v>
          </cell>
          <cell r="D537" t="str">
            <v>A &amp; G</v>
          </cell>
          <cell r="E537">
            <v>2420</v>
          </cell>
          <cell r="F537" t="str">
            <v>Ps Customer Communications</v>
          </cell>
          <cell r="G537" t="str">
            <v>NB</v>
          </cell>
          <cell r="H537" t="str">
            <v>I</v>
          </cell>
          <cell r="I537" t="str">
            <v>01XE3</v>
          </cell>
          <cell r="J537" t="str">
            <v>DISTRIBUTION ENGINEERING TECHN</v>
          </cell>
          <cell r="K537">
            <v>1</v>
          </cell>
          <cell r="L537">
            <v>15.11</v>
          </cell>
          <cell r="M537">
            <v>15.11</v>
          </cell>
          <cell r="N537" t="str">
            <v>A &amp; G</v>
          </cell>
          <cell r="O537">
            <v>15.11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</row>
        <row r="538">
          <cell r="B538" t="str">
            <v>Power Systems</v>
          </cell>
          <cell r="C538">
            <v>242</v>
          </cell>
          <cell r="D538" t="str">
            <v>A &amp; G</v>
          </cell>
          <cell r="E538">
            <v>2420</v>
          </cell>
          <cell r="F538" t="str">
            <v>Ps Customer Communications</v>
          </cell>
          <cell r="G538" t="str">
            <v>NB</v>
          </cell>
          <cell r="H538" t="str">
            <v>I</v>
          </cell>
          <cell r="I538" t="str">
            <v>01XE3</v>
          </cell>
          <cell r="J538" t="str">
            <v>DISTRIBUTION ENGINEERING TECHN</v>
          </cell>
          <cell r="K538">
            <v>1</v>
          </cell>
          <cell r="L538">
            <v>15.21</v>
          </cell>
          <cell r="M538">
            <v>15.21</v>
          </cell>
          <cell r="N538" t="str">
            <v>A &amp; G</v>
          </cell>
          <cell r="O538">
            <v>15.21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</row>
        <row r="539">
          <cell r="B539" t="str">
            <v>Power Systems</v>
          </cell>
          <cell r="C539">
            <v>242</v>
          </cell>
          <cell r="D539" t="str">
            <v>A &amp; G</v>
          </cell>
          <cell r="E539">
            <v>2420</v>
          </cell>
          <cell r="F539" t="str">
            <v>Ps Customer Communications</v>
          </cell>
          <cell r="G539" t="str">
            <v>NB</v>
          </cell>
          <cell r="H539" t="str">
            <v>I</v>
          </cell>
          <cell r="I539" t="str">
            <v>01XE3</v>
          </cell>
          <cell r="J539" t="str">
            <v>DISTRIBUTION ENGINEERING TECHN</v>
          </cell>
          <cell r="K539">
            <v>1</v>
          </cell>
          <cell r="L539">
            <v>15.56</v>
          </cell>
          <cell r="M539">
            <v>15.56</v>
          </cell>
          <cell r="N539" t="str">
            <v>A &amp; G</v>
          </cell>
          <cell r="O539">
            <v>15.56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</row>
        <row r="540">
          <cell r="B540" t="str">
            <v>Power Systems</v>
          </cell>
          <cell r="C540">
            <v>242</v>
          </cell>
          <cell r="D540" t="str">
            <v>A &amp; G</v>
          </cell>
          <cell r="E540">
            <v>2420</v>
          </cell>
          <cell r="F540" t="str">
            <v>Ps Customer Communications</v>
          </cell>
          <cell r="G540" t="str">
            <v>NB</v>
          </cell>
          <cell r="H540" t="str">
            <v>I</v>
          </cell>
          <cell r="I540" t="str">
            <v>01XE4</v>
          </cell>
          <cell r="J540" t="str">
            <v>DISTRIBUTION ENGINEERING TECHN</v>
          </cell>
          <cell r="K540">
            <v>1</v>
          </cell>
          <cell r="L540">
            <v>19.440000000000001</v>
          </cell>
          <cell r="M540">
            <v>19.440000000000001</v>
          </cell>
          <cell r="N540" t="str">
            <v>A &amp; G</v>
          </cell>
          <cell r="O540">
            <v>19.440000000000001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</row>
        <row r="541">
          <cell r="B541" t="str">
            <v>Power Systems</v>
          </cell>
          <cell r="C541">
            <v>242</v>
          </cell>
          <cell r="D541" t="str">
            <v>A &amp; G</v>
          </cell>
          <cell r="E541">
            <v>2420</v>
          </cell>
          <cell r="F541" t="str">
            <v>Ps Customer Communications</v>
          </cell>
          <cell r="G541" t="str">
            <v>NB</v>
          </cell>
          <cell r="H541" t="str">
            <v>I</v>
          </cell>
          <cell r="I541" t="str">
            <v>01XE5</v>
          </cell>
          <cell r="J541" t="str">
            <v>DISTRIBUTION ENGINEERING TECHN</v>
          </cell>
          <cell r="K541">
            <v>1</v>
          </cell>
          <cell r="L541">
            <v>18.95</v>
          </cell>
          <cell r="M541">
            <v>18.95</v>
          </cell>
          <cell r="N541" t="str">
            <v>A &amp; G</v>
          </cell>
          <cell r="O541">
            <v>18.95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</row>
        <row r="542">
          <cell r="B542" t="str">
            <v>Power Systems</v>
          </cell>
          <cell r="C542">
            <v>242</v>
          </cell>
          <cell r="D542" t="str">
            <v>A &amp; G</v>
          </cell>
          <cell r="E542">
            <v>2420</v>
          </cell>
          <cell r="F542" t="str">
            <v>Ps Customer Communications</v>
          </cell>
          <cell r="G542" t="str">
            <v>NB</v>
          </cell>
          <cell r="H542" t="str">
            <v>I</v>
          </cell>
          <cell r="I542" t="str">
            <v>01XE5</v>
          </cell>
          <cell r="J542" t="str">
            <v>DISTRIBUTION ENGINEERING TECHN</v>
          </cell>
          <cell r="K542">
            <v>1</v>
          </cell>
          <cell r="L542">
            <v>20.190000000000001</v>
          </cell>
          <cell r="M542">
            <v>20.190000000000001</v>
          </cell>
          <cell r="N542" t="str">
            <v>A &amp; G</v>
          </cell>
          <cell r="O542">
            <v>20.190000000000001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</row>
        <row r="543">
          <cell r="B543" t="str">
            <v>Power Systems</v>
          </cell>
          <cell r="C543">
            <v>242</v>
          </cell>
          <cell r="D543" t="str">
            <v>A &amp; G</v>
          </cell>
          <cell r="E543">
            <v>2420</v>
          </cell>
          <cell r="F543" t="str">
            <v>Ps Customer Communications</v>
          </cell>
          <cell r="G543" t="str">
            <v>NB</v>
          </cell>
          <cell r="H543" t="str">
            <v>I</v>
          </cell>
          <cell r="I543" t="str">
            <v>01XE5</v>
          </cell>
          <cell r="J543" t="str">
            <v>DISTRIBUTION ENGINEERING TECHN</v>
          </cell>
          <cell r="K543">
            <v>2</v>
          </cell>
          <cell r="L543">
            <v>20.81</v>
          </cell>
          <cell r="M543">
            <v>41.62</v>
          </cell>
          <cell r="N543" t="str">
            <v>A &amp; G</v>
          </cell>
          <cell r="O543">
            <v>41.62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</row>
        <row r="544">
          <cell r="B544" t="str">
            <v>Power Systems</v>
          </cell>
          <cell r="C544">
            <v>242</v>
          </cell>
          <cell r="D544" t="str">
            <v>A &amp; G</v>
          </cell>
          <cell r="E544">
            <v>2420</v>
          </cell>
          <cell r="F544" t="str">
            <v>Ps Customer Communications</v>
          </cell>
          <cell r="G544" t="str">
            <v>NB</v>
          </cell>
          <cell r="H544" t="str">
            <v>I</v>
          </cell>
          <cell r="I544" t="str">
            <v>01XE5</v>
          </cell>
          <cell r="J544" t="str">
            <v>DISTRIBUTION ENGINEERING TECHN</v>
          </cell>
          <cell r="K544">
            <v>1</v>
          </cell>
          <cell r="L544">
            <v>21.13</v>
          </cell>
          <cell r="M544">
            <v>21.13</v>
          </cell>
          <cell r="N544" t="str">
            <v>A &amp; G</v>
          </cell>
          <cell r="O544">
            <v>21.13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</row>
        <row r="545">
          <cell r="B545" t="str">
            <v>Power Systems</v>
          </cell>
          <cell r="C545">
            <v>242</v>
          </cell>
          <cell r="D545" t="str">
            <v>A &amp; G</v>
          </cell>
          <cell r="E545">
            <v>2420</v>
          </cell>
          <cell r="F545" t="str">
            <v>Ps Customer Communications</v>
          </cell>
          <cell r="G545" t="str">
            <v>NB</v>
          </cell>
          <cell r="H545" t="str">
            <v>I</v>
          </cell>
          <cell r="I545" t="str">
            <v>01XE5</v>
          </cell>
          <cell r="J545" t="str">
            <v>DISTRIBUTION ENGINEERING TECHN</v>
          </cell>
          <cell r="K545">
            <v>1</v>
          </cell>
          <cell r="L545">
            <v>21.56</v>
          </cell>
          <cell r="M545">
            <v>21.56</v>
          </cell>
          <cell r="N545" t="str">
            <v>A &amp; G</v>
          </cell>
          <cell r="O545">
            <v>21.56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</row>
        <row r="546">
          <cell r="B546" t="str">
            <v>Power Systems</v>
          </cell>
          <cell r="C546">
            <v>242</v>
          </cell>
          <cell r="D546" t="str">
            <v>A &amp; G</v>
          </cell>
          <cell r="E546">
            <v>2420</v>
          </cell>
          <cell r="F546" t="str">
            <v>Ps Customer Communications</v>
          </cell>
          <cell r="G546" t="str">
            <v>NB</v>
          </cell>
          <cell r="H546" t="str">
            <v>I</v>
          </cell>
          <cell r="I546" t="str">
            <v>01XE5</v>
          </cell>
          <cell r="J546" t="str">
            <v>DISTRIBUTION ENGINEERING TECHN</v>
          </cell>
          <cell r="K546">
            <v>1</v>
          </cell>
          <cell r="L546">
            <v>22.19</v>
          </cell>
          <cell r="M546">
            <v>22.19</v>
          </cell>
          <cell r="N546" t="str">
            <v>A &amp; G</v>
          </cell>
          <cell r="O546">
            <v>22.19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</row>
        <row r="547">
          <cell r="B547" t="str">
            <v>Power Systems</v>
          </cell>
          <cell r="C547">
            <v>316</v>
          </cell>
          <cell r="D547" t="str">
            <v>Not A &amp; G</v>
          </cell>
          <cell r="E547">
            <v>316</v>
          </cell>
          <cell r="F547" t="str">
            <v>Fleet Services Maintenance Ctr</v>
          </cell>
          <cell r="G547" t="str">
            <v>XM</v>
          </cell>
          <cell r="H547" t="str">
            <v>I</v>
          </cell>
          <cell r="I547" t="str">
            <v>01E6E</v>
          </cell>
          <cell r="J547" t="str">
            <v>AUTO SPECIALIST I</v>
          </cell>
          <cell r="K547">
            <v>1</v>
          </cell>
          <cell r="L547">
            <v>26.79</v>
          </cell>
          <cell r="M547">
            <v>26.79</v>
          </cell>
          <cell r="N547" t="str">
            <v>Fleet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26.79</v>
          </cell>
        </row>
        <row r="548">
          <cell r="B548" t="str">
            <v>Power Systems</v>
          </cell>
          <cell r="C548">
            <v>316</v>
          </cell>
          <cell r="D548" t="str">
            <v>Not A &amp; G</v>
          </cell>
          <cell r="E548">
            <v>316</v>
          </cell>
          <cell r="F548" t="str">
            <v>Fleet Services Maintenance Ctr</v>
          </cell>
          <cell r="G548" t="str">
            <v>XM</v>
          </cell>
          <cell r="H548" t="str">
            <v>M</v>
          </cell>
          <cell r="I548" t="str">
            <v>01EJ3</v>
          </cell>
          <cell r="J548" t="str">
            <v>CORPORATE FLEET MAINTENANCE MG</v>
          </cell>
          <cell r="K548">
            <v>1</v>
          </cell>
          <cell r="L548">
            <v>42.2</v>
          </cell>
          <cell r="M548">
            <v>42.2</v>
          </cell>
          <cell r="N548" t="str">
            <v>Fleet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42.2</v>
          </cell>
        </row>
        <row r="549">
          <cell r="B549" t="str">
            <v>Power Systems</v>
          </cell>
          <cell r="C549">
            <v>316</v>
          </cell>
          <cell r="D549" t="str">
            <v>Not A &amp; G</v>
          </cell>
          <cell r="E549">
            <v>316</v>
          </cell>
          <cell r="F549" t="str">
            <v>Fleet Services Maintenance Ctr</v>
          </cell>
          <cell r="G549" t="str">
            <v>XM</v>
          </cell>
          <cell r="H549" t="str">
            <v>I</v>
          </cell>
          <cell r="I549" t="str">
            <v>01KEE</v>
          </cell>
          <cell r="J549" t="str">
            <v>ASSOCIATE HEALTH &amp; SAFETY ADVI</v>
          </cell>
          <cell r="K549">
            <v>1</v>
          </cell>
          <cell r="L549">
            <v>24.98</v>
          </cell>
          <cell r="M549">
            <v>24.98</v>
          </cell>
          <cell r="N549" t="str">
            <v>Fleet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24.98</v>
          </cell>
        </row>
        <row r="550">
          <cell r="B550" t="str">
            <v>Power Systems</v>
          </cell>
          <cell r="C550">
            <v>316</v>
          </cell>
          <cell r="D550" t="str">
            <v>Not A &amp; G</v>
          </cell>
          <cell r="E550">
            <v>316</v>
          </cell>
          <cell r="F550" t="str">
            <v>Fleet Services Maintenance Ctr</v>
          </cell>
          <cell r="G550" t="str">
            <v>XM</v>
          </cell>
          <cell r="H550" t="str">
            <v>S</v>
          </cell>
          <cell r="I550" t="str">
            <v>01T67</v>
          </cell>
          <cell r="J550" t="str">
            <v>FLEET RESOURCE SUPERVISOR</v>
          </cell>
          <cell r="K550">
            <v>1</v>
          </cell>
          <cell r="L550">
            <v>29.09</v>
          </cell>
          <cell r="M550">
            <v>29.09</v>
          </cell>
          <cell r="N550" t="str">
            <v>Fleet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29.09</v>
          </cell>
        </row>
        <row r="551">
          <cell r="B551" t="str">
            <v>Power Systems</v>
          </cell>
          <cell r="C551">
            <v>316</v>
          </cell>
          <cell r="D551" t="str">
            <v>Not A &amp; G</v>
          </cell>
          <cell r="E551">
            <v>316</v>
          </cell>
          <cell r="F551" t="str">
            <v>Fleet Services Maintenance Ctr</v>
          </cell>
          <cell r="G551" t="str">
            <v>NB</v>
          </cell>
          <cell r="H551" t="str">
            <v>I</v>
          </cell>
          <cell r="I551" t="str">
            <v>01X62</v>
          </cell>
          <cell r="J551" t="str">
            <v>ADMINISTRATIVE SPECIALIST II</v>
          </cell>
          <cell r="K551">
            <v>1</v>
          </cell>
          <cell r="L551">
            <v>14.58</v>
          </cell>
          <cell r="M551">
            <v>14.58</v>
          </cell>
          <cell r="N551" t="str">
            <v>Fleet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14.58</v>
          </cell>
        </row>
        <row r="552">
          <cell r="B552" t="str">
            <v>Power Systems</v>
          </cell>
          <cell r="C552">
            <v>317</v>
          </cell>
          <cell r="D552" t="str">
            <v>Not A &amp; G</v>
          </cell>
          <cell r="E552">
            <v>317</v>
          </cell>
          <cell r="F552" t="str">
            <v>Fleet Services Power Plants</v>
          </cell>
          <cell r="G552" t="str">
            <v>XM</v>
          </cell>
          <cell r="H552" t="str">
            <v>S</v>
          </cell>
          <cell r="I552" t="str">
            <v>01E6G</v>
          </cell>
          <cell r="J552" t="str">
            <v>FLEET SERVICES AREA SUPV</v>
          </cell>
          <cell r="K552">
            <v>1</v>
          </cell>
          <cell r="L552">
            <v>31.28</v>
          </cell>
          <cell r="M552">
            <v>31.28</v>
          </cell>
          <cell r="N552" t="str">
            <v>Fleet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31.28</v>
          </cell>
        </row>
        <row r="553">
          <cell r="B553" t="str">
            <v>Power Systems</v>
          </cell>
          <cell r="C553">
            <v>317</v>
          </cell>
          <cell r="D553" t="str">
            <v>Not A &amp; G</v>
          </cell>
          <cell r="E553">
            <v>317</v>
          </cell>
          <cell r="F553" t="str">
            <v>Fleet Services Power Plants</v>
          </cell>
          <cell r="G553" t="str">
            <v>XM</v>
          </cell>
          <cell r="H553" t="str">
            <v>M</v>
          </cell>
          <cell r="I553" t="str">
            <v>01EK3</v>
          </cell>
          <cell r="J553" t="str">
            <v>FLEET SERVICES REGIONAL MGR</v>
          </cell>
          <cell r="K553">
            <v>1</v>
          </cell>
          <cell r="L553">
            <v>41.49</v>
          </cell>
          <cell r="M553">
            <v>41.49</v>
          </cell>
          <cell r="N553" t="str">
            <v>Fleet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41.49</v>
          </cell>
        </row>
        <row r="554">
          <cell r="B554" t="str">
            <v>Power Systems</v>
          </cell>
          <cell r="C554">
            <v>165</v>
          </cell>
          <cell r="D554" t="str">
            <v>Not A &amp; G</v>
          </cell>
          <cell r="E554">
            <v>1119</v>
          </cell>
          <cell r="F554" t="str">
            <v>Dsbn - Cntrl Fl Supv/Dsgn</v>
          </cell>
          <cell r="G554" t="str">
            <v>XM</v>
          </cell>
          <cell r="H554" t="str">
            <v>S</v>
          </cell>
          <cell r="I554" t="str">
            <v>01MQ5</v>
          </cell>
          <cell r="J554" t="str">
            <v>DISTRIBUTION SUPV III</v>
          </cell>
          <cell r="K554">
            <v>1</v>
          </cell>
          <cell r="L554">
            <v>29.81</v>
          </cell>
          <cell r="M554">
            <v>29.81</v>
          </cell>
          <cell r="N554" t="str">
            <v>Spv/Sup</v>
          </cell>
          <cell r="O554">
            <v>0</v>
          </cell>
          <cell r="P554">
            <v>29.81</v>
          </cell>
          <cell r="Q554">
            <v>0</v>
          </cell>
          <cell r="R554">
            <v>0</v>
          </cell>
          <cell r="S554">
            <v>0</v>
          </cell>
        </row>
        <row r="555">
          <cell r="B555" t="str">
            <v>Power Systems</v>
          </cell>
          <cell r="C555">
            <v>165</v>
          </cell>
          <cell r="D555" t="str">
            <v>Not A &amp; G</v>
          </cell>
          <cell r="E555">
            <v>1119</v>
          </cell>
          <cell r="F555" t="str">
            <v>Dsbn - Cntrl Fl Supv/Dsgn</v>
          </cell>
          <cell r="G555" t="str">
            <v>XM</v>
          </cell>
          <cell r="H555" t="str">
            <v>S</v>
          </cell>
          <cell r="I555" t="str">
            <v>01MQ5</v>
          </cell>
          <cell r="J555" t="str">
            <v>DISTRIBUTION SUPV III</v>
          </cell>
          <cell r="K555">
            <v>1</v>
          </cell>
          <cell r="L555">
            <v>33.39</v>
          </cell>
          <cell r="M555">
            <v>33.39</v>
          </cell>
          <cell r="N555" t="str">
            <v>Spv/Sup</v>
          </cell>
          <cell r="O555">
            <v>0</v>
          </cell>
          <cell r="P555">
            <v>33.39</v>
          </cell>
          <cell r="Q555">
            <v>0</v>
          </cell>
          <cell r="R555">
            <v>0</v>
          </cell>
          <cell r="S555">
            <v>0</v>
          </cell>
        </row>
        <row r="556">
          <cell r="B556" t="str">
            <v>Power Systems</v>
          </cell>
          <cell r="C556">
            <v>165</v>
          </cell>
          <cell r="D556" t="str">
            <v>Not A &amp; G</v>
          </cell>
          <cell r="E556">
            <v>1119</v>
          </cell>
          <cell r="F556" t="str">
            <v>Dsbn - Cntrl Fl Supv/Dsgn</v>
          </cell>
          <cell r="G556" t="str">
            <v>XM</v>
          </cell>
          <cell r="H556" t="str">
            <v>S</v>
          </cell>
          <cell r="I556" t="str">
            <v>01MQ5</v>
          </cell>
          <cell r="J556" t="str">
            <v>DISTRIBUTION SUPV III</v>
          </cell>
          <cell r="K556">
            <v>1</v>
          </cell>
          <cell r="L556">
            <v>33.6</v>
          </cell>
          <cell r="M556">
            <v>33.6</v>
          </cell>
          <cell r="N556" t="str">
            <v>Spv/Sup</v>
          </cell>
          <cell r="O556">
            <v>0</v>
          </cell>
          <cell r="P556">
            <v>33.6</v>
          </cell>
          <cell r="Q556">
            <v>0</v>
          </cell>
          <cell r="R556">
            <v>0</v>
          </cell>
          <cell r="S556">
            <v>0</v>
          </cell>
        </row>
        <row r="557">
          <cell r="B557" t="str">
            <v>Power Systems</v>
          </cell>
          <cell r="C557">
            <v>165</v>
          </cell>
          <cell r="D557" t="str">
            <v>Not A &amp; G</v>
          </cell>
          <cell r="E557">
            <v>1119</v>
          </cell>
          <cell r="F557" t="str">
            <v>Dsbn - Cntrl Fl Supv/Dsgn</v>
          </cell>
          <cell r="G557" t="str">
            <v>NB</v>
          </cell>
          <cell r="H557" t="str">
            <v>I</v>
          </cell>
          <cell r="I557" t="str">
            <v>01X63</v>
          </cell>
          <cell r="J557" t="str">
            <v>ADMINISTRATIVE SPECIALIST I</v>
          </cell>
          <cell r="K557">
            <v>1</v>
          </cell>
          <cell r="L557">
            <v>16.850000000000001</v>
          </cell>
          <cell r="M557">
            <v>16.850000000000001</v>
          </cell>
          <cell r="N557" t="str">
            <v>Spv/Sup</v>
          </cell>
          <cell r="O557">
            <v>0</v>
          </cell>
          <cell r="P557">
            <v>16.850000000000001</v>
          </cell>
          <cell r="Q557">
            <v>0</v>
          </cell>
          <cell r="R557">
            <v>0</v>
          </cell>
          <cell r="S557">
            <v>0</v>
          </cell>
        </row>
        <row r="558">
          <cell r="B558" t="str">
            <v>Power Systems</v>
          </cell>
          <cell r="C558">
            <v>165</v>
          </cell>
          <cell r="D558" t="str">
            <v>Not A &amp; G</v>
          </cell>
          <cell r="E558">
            <v>1119</v>
          </cell>
          <cell r="F558" t="str">
            <v>Dsbn - Cntrl Fl Supv/Dsgn</v>
          </cell>
          <cell r="G558" t="str">
            <v>NB</v>
          </cell>
          <cell r="H558" t="str">
            <v>I</v>
          </cell>
          <cell r="I558" t="str">
            <v>01X63</v>
          </cell>
          <cell r="J558" t="str">
            <v>ADMINISTRATIVE SPECIALIST I</v>
          </cell>
          <cell r="K558">
            <v>1</v>
          </cell>
          <cell r="L558">
            <v>16.89</v>
          </cell>
          <cell r="M558">
            <v>16.89</v>
          </cell>
          <cell r="N558" t="str">
            <v>Spv/Sup</v>
          </cell>
          <cell r="O558">
            <v>0</v>
          </cell>
          <cell r="P558">
            <v>16.89</v>
          </cell>
          <cell r="Q558">
            <v>0</v>
          </cell>
          <cell r="R558">
            <v>0</v>
          </cell>
          <cell r="S558">
            <v>0</v>
          </cell>
        </row>
        <row r="559">
          <cell r="B559" t="str">
            <v>Power Systems</v>
          </cell>
          <cell r="C559">
            <v>165</v>
          </cell>
          <cell r="D559" t="str">
            <v>Not A &amp; G</v>
          </cell>
          <cell r="E559">
            <v>1119</v>
          </cell>
          <cell r="F559" t="str">
            <v>Dsbn - Cntrl Fl Supv/Dsgn</v>
          </cell>
          <cell r="G559" t="str">
            <v>NB</v>
          </cell>
          <cell r="H559" t="str">
            <v>I</v>
          </cell>
          <cell r="I559" t="str">
            <v>01X63</v>
          </cell>
          <cell r="J559" t="str">
            <v>ADMINISTRATIVE SPECIALIST I</v>
          </cell>
          <cell r="K559">
            <v>1</v>
          </cell>
          <cell r="L559">
            <v>17.03</v>
          </cell>
          <cell r="M559">
            <v>17.03</v>
          </cell>
          <cell r="N559" t="str">
            <v>Spv/Sup</v>
          </cell>
          <cell r="O559">
            <v>0</v>
          </cell>
          <cell r="P559">
            <v>17.03</v>
          </cell>
          <cell r="Q559">
            <v>0</v>
          </cell>
          <cell r="R559">
            <v>0</v>
          </cell>
          <cell r="S559">
            <v>0</v>
          </cell>
        </row>
        <row r="560">
          <cell r="B560" t="str">
            <v>Power Systems</v>
          </cell>
          <cell r="C560">
            <v>165</v>
          </cell>
          <cell r="D560" t="str">
            <v>Not A &amp; G</v>
          </cell>
          <cell r="E560">
            <v>1119</v>
          </cell>
          <cell r="F560" t="str">
            <v>Dsbn - Cntrl Fl Supv/Dsgn</v>
          </cell>
          <cell r="G560" t="str">
            <v>NB</v>
          </cell>
          <cell r="H560" t="str">
            <v>I</v>
          </cell>
          <cell r="I560" t="str">
            <v>01X63</v>
          </cell>
          <cell r="J560" t="str">
            <v>ADMINISTRATIVE SPECIALIST I</v>
          </cell>
          <cell r="K560">
            <v>1</v>
          </cell>
          <cell r="L560">
            <v>18.309999999999999</v>
          </cell>
          <cell r="M560">
            <v>18.309999999999999</v>
          </cell>
          <cell r="N560" t="str">
            <v>Spv/Sup</v>
          </cell>
          <cell r="O560">
            <v>0</v>
          </cell>
          <cell r="P560">
            <v>18.309999999999999</v>
          </cell>
          <cell r="Q560">
            <v>0</v>
          </cell>
          <cell r="R560">
            <v>0</v>
          </cell>
          <cell r="S560">
            <v>0</v>
          </cell>
        </row>
        <row r="561">
          <cell r="B561" t="str">
            <v>Power Systems</v>
          </cell>
          <cell r="C561">
            <v>165</v>
          </cell>
          <cell r="D561" t="str">
            <v>Not A &amp; G</v>
          </cell>
          <cell r="E561">
            <v>1119</v>
          </cell>
          <cell r="F561" t="str">
            <v>Dsbn - Cntrl Fl Supv/Dsgn</v>
          </cell>
          <cell r="G561" t="str">
            <v>NB</v>
          </cell>
          <cell r="H561" t="str">
            <v>I</v>
          </cell>
          <cell r="I561" t="str">
            <v>01XH3</v>
          </cell>
          <cell r="J561" t="str">
            <v>CONSTRUCTION REGULATION PERMIT</v>
          </cell>
          <cell r="K561">
            <v>1</v>
          </cell>
          <cell r="L561">
            <v>18.940000000000001</v>
          </cell>
          <cell r="M561">
            <v>18.940000000000001</v>
          </cell>
          <cell r="N561" t="str">
            <v>Spv/Sup</v>
          </cell>
          <cell r="O561">
            <v>0</v>
          </cell>
          <cell r="P561">
            <v>18.940000000000001</v>
          </cell>
          <cell r="Q561">
            <v>0</v>
          </cell>
          <cell r="R561">
            <v>0</v>
          </cell>
          <cell r="S561">
            <v>0</v>
          </cell>
        </row>
        <row r="562">
          <cell r="B562" t="str">
            <v>Power Systems</v>
          </cell>
          <cell r="C562">
            <v>165</v>
          </cell>
          <cell r="D562" t="str">
            <v>Not A &amp; G</v>
          </cell>
          <cell r="E562">
            <v>1119</v>
          </cell>
          <cell r="F562" t="str">
            <v>Dsbn - Cntrl Fl Supv/Dsgn</v>
          </cell>
          <cell r="G562" t="str">
            <v>BU</v>
          </cell>
          <cell r="H562" t="str">
            <v>I</v>
          </cell>
          <cell r="I562" t="str">
            <v>05944</v>
          </cell>
          <cell r="J562" t="str">
            <v>RESTORATION SPEC</v>
          </cell>
          <cell r="K562">
            <v>1</v>
          </cell>
          <cell r="L562">
            <v>26.3</v>
          </cell>
          <cell r="M562">
            <v>26.3</v>
          </cell>
          <cell r="N562" t="str">
            <v>Line</v>
          </cell>
          <cell r="O562">
            <v>0</v>
          </cell>
          <cell r="P562">
            <v>0</v>
          </cell>
          <cell r="Q562">
            <v>0</v>
          </cell>
          <cell r="R562">
            <v>26.3</v>
          </cell>
          <cell r="S562">
            <v>0</v>
          </cell>
        </row>
        <row r="563">
          <cell r="B563" t="str">
            <v>Power Systems</v>
          </cell>
          <cell r="C563">
            <v>165</v>
          </cell>
          <cell r="D563" t="str">
            <v>Not A &amp; G</v>
          </cell>
          <cell r="E563">
            <v>1119</v>
          </cell>
          <cell r="F563" t="str">
            <v>Dsbn - Cntrl Fl Supv/Dsgn</v>
          </cell>
          <cell r="G563" t="str">
            <v>BU</v>
          </cell>
          <cell r="H563" t="str">
            <v>I</v>
          </cell>
          <cell r="I563" t="str">
            <v>05E37</v>
          </cell>
          <cell r="J563" t="str">
            <v>GROUND WORKER EARLY</v>
          </cell>
          <cell r="K563">
            <v>1</v>
          </cell>
          <cell r="L563">
            <v>19.22</v>
          </cell>
          <cell r="M563">
            <v>19.22</v>
          </cell>
          <cell r="N563" t="str">
            <v>Line</v>
          </cell>
          <cell r="O563">
            <v>0</v>
          </cell>
          <cell r="P563">
            <v>0</v>
          </cell>
          <cell r="Q563">
            <v>0</v>
          </cell>
          <cell r="R563">
            <v>19.22</v>
          </cell>
          <cell r="S563">
            <v>0</v>
          </cell>
        </row>
        <row r="564">
          <cell r="B564" t="str">
            <v>Power Systems</v>
          </cell>
          <cell r="C564">
            <v>165</v>
          </cell>
          <cell r="D564" t="str">
            <v>Not A &amp; G</v>
          </cell>
          <cell r="E564">
            <v>1119</v>
          </cell>
          <cell r="F564" t="str">
            <v>Dsbn - Cntrl Fl Supv/Dsgn</v>
          </cell>
          <cell r="G564" t="str">
            <v>BU</v>
          </cell>
          <cell r="H564" t="str">
            <v>I</v>
          </cell>
          <cell r="I564" t="str">
            <v>05E75</v>
          </cell>
          <cell r="J564" t="str">
            <v>LINE SPECIALIST EARLY</v>
          </cell>
          <cell r="K564">
            <v>1</v>
          </cell>
          <cell r="L564">
            <v>26.04</v>
          </cell>
          <cell r="M564">
            <v>26.04</v>
          </cell>
          <cell r="N564" t="str">
            <v>Line</v>
          </cell>
          <cell r="O564">
            <v>0</v>
          </cell>
          <cell r="P564">
            <v>0</v>
          </cell>
          <cell r="Q564">
            <v>0</v>
          </cell>
          <cell r="R564">
            <v>26.04</v>
          </cell>
          <cell r="S564">
            <v>0</v>
          </cell>
        </row>
        <row r="565">
          <cell r="B565" t="str">
            <v>Power Systems</v>
          </cell>
          <cell r="C565">
            <v>883</v>
          </cell>
          <cell r="D565" t="str">
            <v>Not A &amp; G</v>
          </cell>
          <cell r="E565">
            <v>8831</v>
          </cell>
          <cell r="F565" t="str">
            <v>Dsbn - Cntrl Operations</v>
          </cell>
          <cell r="G565" t="str">
            <v>BU</v>
          </cell>
          <cell r="H565" t="str">
            <v>I</v>
          </cell>
          <cell r="I565" t="str">
            <v>05140</v>
          </cell>
          <cell r="J565" t="str">
            <v>CABLE SPLICER</v>
          </cell>
          <cell r="K565">
            <v>3</v>
          </cell>
          <cell r="L565">
            <v>26.3</v>
          </cell>
          <cell r="M565">
            <v>78.900000000000006</v>
          </cell>
          <cell r="N565" t="str">
            <v>Line</v>
          </cell>
          <cell r="O565">
            <v>0</v>
          </cell>
          <cell r="P565">
            <v>0</v>
          </cell>
          <cell r="Q565">
            <v>0</v>
          </cell>
          <cell r="R565">
            <v>78.900000000000006</v>
          </cell>
          <cell r="S565">
            <v>0</v>
          </cell>
        </row>
        <row r="566">
          <cell r="B566" t="str">
            <v>Power Systems</v>
          </cell>
          <cell r="C566">
            <v>883</v>
          </cell>
          <cell r="D566" t="str">
            <v>Not A &amp; G</v>
          </cell>
          <cell r="E566">
            <v>8831</v>
          </cell>
          <cell r="F566" t="str">
            <v>Dsbn - Cntrl Operations</v>
          </cell>
          <cell r="G566" t="str">
            <v>BU</v>
          </cell>
          <cell r="H566" t="str">
            <v>I</v>
          </cell>
          <cell r="I566" t="str">
            <v>05258</v>
          </cell>
          <cell r="J566" t="str">
            <v>DISPATCHER CLERK</v>
          </cell>
          <cell r="K566">
            <v>1</v>
          </cell>
          <cell r="L566">
            <v>20.25</v>
          </cell>
          <cell r="M566">
            <v>20.25</v>
          </cell>
          <cell r="N566" t="str">
            <v>Barg Unit Supp</v>
          </cell>
          <cell r="O566">
            <v>0</v>
          </cell>
          <cell r="P566">
            <v>0</v>
          </cell>
          <cell r="Q566">
            <v>20.25</v>
          </cell>
          <cell r="R566">
            <v>0</v>
          </cell>
          <cell r="S566">
            <v>0</v>
          </cell>
        </row>
        <row r="567">
          <cell r="B567" t="str">
            <v>Power Systems</v>
          </cell>
          <cell r="C567">
            <v>883</v>
          </cell>
          <cell r="D567" t="str">
            <v>Not A &amp; G</v>
          </cell>
          <cell r="E567">
            <v>8831</v>
          </cell>
          <cell r="F567" t="str">
            <v>Dsbn - Cntrl Operations</v>
          </cell>
          <cell r="G567" t="str">
            <v>BU</v>
          </cell>
          <cell r="H567" t="str">
            <v>I</v>
          </cell>
          <cell r="I567" t="str">
            <v>05475</v>
          </cell>
          <cell r="J567" t="str">
            <v>LINE SPEC</v>
          </cell>
          <cell r="K567">
            <v>4</v>
          </cell>
          <cell r="L567">
            <v>26.04</v>
          </cell>
          <cell r="M567">
            <v>104.16</v>
          </cell>
          <cell r="N567" t="str">
            <v>Line</v>
          </cell>
          <cell r="O567">
            <v>0</v>
          </cell>
          <cell r="P567">
            <v>0</v>
          </cell>
          <cell r="Q567">
            <v>0</v>
          </cell>
          <cell r="R567">
            <v>104.16</v>
          </cell>
          <cell r="S567">
            <v>0</v>
          </cell>
        </row>
        <row r="568">
          <cell r="B568" t="str">
            <v>Power Systems</v>
          </cell>
          <cell r="C568">
            <v>883</v>
          </cell>
          <cell r="D568" t="str">
            <v>Not A &amp; G</v>
          </cell>
          <cell r="E568">
            <v>8831</v>
          </cell>
          <cell r="F568" t="str">
            <v>Dsbn - Cntrl Operations</v>
          </cell>
          <cell r="G568" t="str">
            <v>BU</v>
          </cell>
          <cell r="H568" t="str">
            <v>I</v>
          </cell>
          <cell r="I568" t="str">
            <v>05937</v>
          </cell>
          <cell r="J568" t="str">
            <v>GROUND WORKER</v>
          </cell>
          <cell r="K568">
            <v>3</v>
          </cell>
          <cell r="L568">
            <v>19.22</v>
          </cell>
          <cell r="M568">
            <v>57.66</v>
          </cell>
          <cell r="N568" t="str">
            <v>Line</v>
          </cell>
          <cell r="O568">
            <v>0</v>
          </cell>
          <cell r="P568">
            <v>0</v>
          </cell>
          <cell r="Q568">
            <v>0</v>
          </cell>
          <cell r="R568">
            <v>57.66</v>
          </cell>
          <cell r="S568">
            <v>0</v>
          </cell>
        </row>
        <row r="569">
          <cell r="B569" t="str">
            <v>Power Systems</v>
          </cell>
          <cell r="C569">
            <v>883</v>
          </cell>
          <cell r="D569" t="str">
            <v>Not A &amp; G</v>
          </cell>
          <cell r="E569">
            <v>8831</v>
          </cell>
          <cell r="F569" t="str">
            <v>Dsbn - Cntrl Operations</v>
          </cell>
          <cell r="G569" t="str">
            <v>BU</v>
          </cell>
          <cell r="H569" t="str">
            <v>I</v>
          </cell>
          <cell r="I569" t="str">
            <v>05944</v>
          </cell>
          <cell r="J569" t="str">
            <v>RESTORATION SPEC</v>
          </cell>
          <cell r="K569">
            <v>16</v>
          </cell>
          <cell r="L569">
            <v>26.3</v>
          </cell>
          <cell r="M569">
            <v>420.8</v>
          </cell>
          <cell r="N569" t="str">
            <v>Line</v>
          </cell>
          <cell r="O569">
            <v>0</v>
          </cell>
          <cell r="P569">
            <v>0</v>
          </cell>
          <cell r="Q569">
            <v>0</v>
          </cell>
          <cell r="R569">
            <v>420.8</v>
          </cell>
          <cell r="S569">
            <v>0</v>
          </cell>
        </row>
        <row r="570">
          <cell r="B570" t="str">
            <v>Power Systems</v>
          </cell>
          <cell r="C570">
            <v>883</v>
          </cell>
          <cell r="D570" t="str">
            <v>Not A &amp; G</v>
          </cell>
          <cell r="E570">
            <v>8831</v>
          </cell>
          <cell r="F570" t="str">
            <v>Dsbn - Cntrl Operations</v>
          </cell>
          <cell r="G570" t="str">
            <v>BU</v>
          </cell>
          <cell r="H570" t="str">
            <v>I</v>
          </cell>
          <cell r="I570" t="str">
            <v>05953</v>
          </cell>
          <cell r="J570" t="str">
            <v>TRUCK ATTENDANT</v>
          </cell>
          <cell r="K570">
            <v>1</v>
          </cell>
          <cell r="L570">
            <v>18.170000000000002</v>
          </cell>
          <cell r="M570">
            <v>18.170000000000002</v>
          </cell>
          <cell r="N570" t="str">
            <v>Barg Unit Supp</v>
          </cell>
          <cell r="O570">
            <v>0</v>
          </cell>
          <cell r="P570">
            <v>0</v>
          </cell>
          <cell r="Q570">
            <v>18.170000000000002</v>
          </cell>
          <cell r="R570">
            <v>0</v>
          </cell>
          <cell r="S570">
            <v>0</v>
          </cell>
        </row>
        <row r="571">
          <cell r="B571" t="str">
            <v>Power Systems</v>
          </cell>
          <cell r="C571">
            <v>883</v>
          </cell>
          <cell r="D571" t="str">
            <v>Not A &amp; G</v>
          </cell>
          <cell r="E571">
            <v>8831</v>
          </cell>
          <cell r="F571" t="str">
            <v>Dsbn - Cntrl Operations</v>
          </cell>
          <cell r="G571" t="str">
            <v>BU</v>
          </cell>
          <cell r="H571" t="str">
            <v>I</v>
          </cell>
          <cell r="I571" t="str">
            <v>05984</v>
          </cell>
          <cell r="J571" t="str">
            <v>SR LINE SPEC OL</v>
          </cell>
          <cell r="K571">
            <v>2</v>
          </cell>
          <cell r="L571">
            <v>27.37</v>
          </cell>
          <cell r="M571">
            <v>54.74</v>
          </cell>
          <cell r="N571" t="str">
            <v>Line</v>
          </cell>
          <cell r="O571">
            <v>0</v>
          </cell>
          <cell r="P571">
            <v>0</v>
          </cell>
          <cell r="Q571">
            <v>0</v>
          </cell>
          <cell r="R571">
            <v>54.74</v>
          </cell>
          <cell r="S571">
            <v>0</v>
          </cell>
        </row>
        <row r="572">
          <cell r="B572" t="str">
            <v>Power Systems</v>
          </cell>
          <cell r="C572">
            <v>883</v>
          </cell>
          <cell r="D572" t="str">
            <v>Not A &amp; G</v>
          </cell>
          <cell r="E572">
            <v>8831</v>
          </cell>
          <cell r="F572" t="str">
            <v>Dsbn - Cntrl Operations</v>
          </cell>
          <cell r="G572" t="str">
            <v>BU</v>
          </cell>
          <cell r="H572" t="str">
            <v>I</v>
          </cell>
          <cell r="I572" t="str">
            <v>05E05</v>
          </cell>
          <cell r="J572" t="str">
            <v>OPERATION CLERK A STENO EARLY</v>
          </cell>
          <cell r="K572">
            <v>5</v>
          </cell>
          <cell r="L572">
            <v>20.12</v>
          </cell>
          <cell r="M572">
            <v>100.60000000000001</v>
          </cell>
          <cell r="N572" t="str">
            <v>Barg Unit Supp</v>
          </cell>
          <cell r="O572">
            <v>0</v>
          </cell>
          <cell r="P572">
            <v>0</v>
          </cell>
          <cell r="Q572">
            <v>100.60000000000001</v>
          </cell>
          <cell r="R572">
            <v>0</v>
          </cell>
          <cell r="S572">
            <v>0</v>
          </cell>
        </row>
        <row r="573">
          <cell r="B573" t="str">
            <v>Power Systems</v>
          </cell>
          <cell r="C573">
            <v>883</v>
          </cell>
          <cell r="D573" t="str">
            <v>Not A &amp; G</v>
          </cell>
          <cell r="E573">
            <v>8831</v>
          </cell>
          <cell r="F573" t="str">
            <v>Dsbn - Cntrl Operations</v>
          </cell>
          <cell r="G573" t="str">
            <v>BU</v>
          </cell>
          <cell r="H573" t="str">
            <v>I</v>
          </cell>
          <cell r="I573" t="str">
            <v>05E11</v>
          </cell>
          <cell r="J573" t="str">
            <v>REPAIR TECH A UG EARLY</v>
          </cell>
          <cell r="K573">
            <v>1</v>
          </cell>
          <cell r="L573">
            <v>25.28</v>
          </cell>
          <cell r="M573">
            <v>25.28</v>
          </cell>
          <cell r="N573" t="str">
            <v>Line</v>
          </cell>
          <cell r="O573">
            <v>0</v>
          </cell>
          <cell r="P573">
            <v>0</v>
          </cell>
          <cell r="Q573">
            <v>0</v>
          </cell>
          <cell r="R573">
            <v>25.28</v>
          </cell>
          <cell r="S573">
            <v>0</v>
          </cell>
        </row>
        <row r="574">
          <cell r="B574" t="str">
            <v>Power Systems</v>
          </cell>
          <cell r="C574">
            <v>883</v>
          </cell>
          <cell r="D574" t="str">
            <v>Not A &amp; G</v>
          </cell>
          <cell r="E574">
            <v>8831</v>
          </cell>
          <cell r="F574" t="str">
            <v>Dsbn - Cntrl Operations</v>
          </cell>
          <cell r="G574" t="str">
            <v>BU</v>
          </cell>
          <cell r="H574" t="str">
            <v>I</v>
          </cell>
          <cell r="I574" t="str">
            <v>05E33</v>
          </cell>
          <cell r="J574" t="str">
            <v>HELPER - EARLY</v>
          </cell>
          <cell r="K574">
            <v>1</v>
          </cell>
          <cell r="L574">
            <v>13.82</v>
          </cell>
          <cell r="M574">
            <v>13.82</v>
          </cell>
          <cell r="N574" t="str">
            <v>Line</v>
          </cell>
          <cell r="O574">
            <v>0</v>
          </cell>
          <cell r="P574">
            <v>0</v>
          </cell>
          <cell r="Q574">
            <v>0</v>
          </cell>
          <cell r="R574">
            <v>13.82</v>
          </cell>
          <cell r="S574">
            <v>0</v>
          </cell>
        </row>
        <row r="575">
          <cell r="B575" t="str">
            <v>Power Systems</v>
          </cell>
          <cell r="C575">
            <v>883</v>
          </cell>
          <cell r="D575" t="str">
            <v>Not A &amp; G</v>
          </cell>
          <cell r="E575">
            <v>8831</v>
          </cell>
          <cell r="F575" t="str">
            <v>Dsbn - Cntrl Operations</v>
          </cell>
          <cell r="G575" t="str">
            <v>BU</v>
          </cell>
          <cell r="H575" t="str">
            <v>I</v>
          </cell>
          <cell r="I575" t="str">
            <v>05E37</v>
          </cell>
          <cell r="J575" t="str">
            <v>GROUND WORKER - EARLY</v>
          </cell>
          <cell r="K575">
            <v>17</v>
          </cell>
          <cell r="L575">
            <v>19.22</v>
          </cell>
          <cell r="M575">
            <v>326.74</v>
          </cell>
          <cell r="N575" t="str">
            <v>Line</v>
          </cell>
          <cell r="O575">
            <v>0</v>
          </cell>
          <cell r="P575">
            <v>0</v>
          </cell>
          <cell r="Q575">
            <v>0</v>
          </cell>
          <cell r="R575">
            <v>326.74</v>
          </cell>
          <cell r="S575">
            <v>0</v>
          </cell>
        </row>
        <row r="576">
          <cell r="B576" t="str">
            <v>Power Systems</v>
          </cell>
          <cell r="C576">
            <v>883</v>
          </cell>
          <cell r="D576" t="str">
            <v>Not A &amp; G</v>
          </cell>
          <cell r="E576">
            <v>8831</v>
          </cell>
          <cell r="F576" t="str">
            <v>Dsbn - Cntrl Operations</v>
          </cell>
          <cell r="G576" t="str">
            <v>BU</v>
          </cell>
          <cell r="H576" t="str">
            <v>I</v>
          </cell>
          <cell r="I576" t="str">
            <v>05E40</v>
          </cell>
          <cell r="J576" t="str">
            <v>CABLE SPLICER - EARLY</v>
          </cell>
          <cell r="K576">
            <v>15</v>
          </cell>
          <cell r="L576">
            <v>26.3</v>
          </cell>
          <cell r="M576">
            <v>394.5</v>
          </cell>
          <cell r="N576" t="str">
            <v>Line</v>
          </cell>
          <cell r="O576">
            <v>0</v>
          </cell>
          <cell r="P576">
            <v>0</v>
          </cell>
          <cell r="Q576">
            <v>0</v>
          </cell>
          <cell r="R576">
            <v>394.5</v>
          </cell>
          <cell r="S576">
            <v>0</v>
          </cell>
        </row>
        <row r="577">
          <cell r="B577" t="str">
            <v>Power Systems</v>
          </cell>
          <cell r="C577">
            <v>883</v>
          </cell>
          <cell r="D577" t="str">
            <v>Not A &amp; G</v>
          </cell>
          <cell r="E577">
            <v>8831</v>
          </cell>
          <cell r="F577" t="str">
            <v>Dsbn - Cntrl Operations</v>
          </cell>
          <cell r="G577" t="str">
            <v>BU</v>
          </cell>
          <cell r="H577" t="str">
            <v>I</v>
          </cell>
          <cell r="I577" t="str">
            <v>05E53</v>
          </cell>
          <cell r="J577" t="str">
            <v>TRUCK ATTENDANT EARLY</v>
          </cell>
          <cell r="K577">
            <v>1</v>
          </cell>
          <cell r="L577">
            <v>18.170000000000002</v>
          </cell>
          <cell r="M577">
            <v>18.170000000000002</v>
          </cell>
          <cell r="N577" t="str">
            <v>Barg Unit Supp</v>
          </cell>
          <cell r="O577">
            <v>0</v>
          </cell>
          <cell r="P577">
            <v>0</v>
          </cell>
          <cell r="Q577">
            <v>18.170000000000002</v>
          </cell>
          <cell r="R577">
            <v>0</v>
          </cell>
          <cell r="S577">
            <v>0</v>
          </cell>
        </row>
        <row r="578">
          <cell r="B578" t="str">
            <v>Power Systems</v>
          </cell>
          <cell r="C578">
            <v>883</v>
          </cell>
          <cell r="D578" t="str">
            <v>Not A &amp; G</v>
          </cell>
          <cell r="E578">
            <v>8831</v>
          </cell>
          <cell r="F578" t="str">
            <v>Dsbn - Cntrl Operations</v>
          </cell>
          <cell r="G578" t="str">
            <v>BU</v>
          </cell>
          <cell r="H578" t="str">
            <v>I</v>
          </cell>
          <cell r="I578" t="str">
            <v>05E58</v>
          </cell>
          <cell r="J578" t="str">
            <v>DISPATCHER CLERK EARLY</v>
          </cell>
          <cell r="K578">
            <v>1</v>
          </cell>
          <cell r="L578">
            <v>20.25</v>
          </cell>
          <cell r="M578">
            <v>20.25</v>
          </cell>
          <cell r="N578" t="str">
            <v>Barg Unit Supp</v>
          </cell>
          <cell r="O578">
            <v>0</v>
          </cell>
          <cell r="P578">
            <v>0</v>
          </cell>
          <cell r="Q578">
            <v>20.25</v>
          </cell>
          <cell r="R578">
            <v>0</v>
          </cell>
          <cell r="S578">
            <v>0</v>
          </cell>
        </row>
        <row r="579">
          <cell r="B579" t="str">
            <v>Power Systems</v>
          </cell>
          <cell r="C579">
            <v>883</v>
          </cell>
          <cell r="D579" t="str">
            <v>Not A &amp; G</v>
          </cell>
          <cell r="E579">
            <v>8831</v>
          </cell>
          <cell r="F579" t="str">
            <v>Dsbn - Cntrl Operations</v>
          </cell>
          <cell r="G579" t="str">
            <v>BU</v>
          </cell>
          <cell r="H579" t="str">
            <v>I</v>
          </cell>
          <cell r="I579" t="str">
            <v>05E61</v>
          </cell>
          <cell r="J579" t="str">
            <v>NETWORK MAINT ELECT EARLY</v>
          </cell>
          <cell r="K579">
            <v>2</v>
          </cell>
          <cell r="L579">
            <v>26.1</v>
          </cell>
          <cell r="M579">
            <v>52.2</v>
          </cell>
          <cell r="N579" t="str">
            <v>Line</v>
          </cell>
          <cell r="O579">
            <v>0</v>
          </cell>
          <cell r="P579">
            <v>0</v>
          </cell>
          <cell r="Q579">
            <v>0</v>
          </cell>
          <cell r="R579">
            <v>52.2</v>
          </cell>
          <cell r="S579">
            <v>0</v>
          </cell>
        </row>
        <row r="580">
          <cell r="B580" t="str">
            <v>Power Systems</v>
          </cell>
          <cell r="C580">
            <v>883</v>
          </cell>
          <cell r="D580" t="str">
            <v>Not A &amp; G</v>
          </cell>
          <cell r="E580">
            <v>8831</v>
          </cell>
          <cell r="F580" t="str">
            <v>Dsbn - Cntrl Operations</v>
          </cell>
          <cell r="G580" t="str">
            <v>BU</v>
          </cell>
          <cell r="H580" t="str">
            <v>I</v>
          </cell>
          <cell r="I580" t="str">
            <v>05E75</v>
          </cell>
          <cell r="J580" t="str">
            <v>LINE SPEC</v>
          </cell>
          <cell r="K580">
            <v>1</v>
          </cell>
          <cell r="L580">
            <v>26.04</v>
          </cell>
          <cell r="M580">
            <v>26.04</v>
          </cell>
          <cell r="N580" t="str">
            <v>Line</v>
          </cell>
          <cell r="O580">
            <v>0</v>
          </cell>
          <cell r="P580">
            <v>0</v>
          </cell>
          <cell r="Q580">
            <v>0</v>
          </cell>
          <cell r="R580">
            <v>26.04</v>
          </cell>
          <cell r="S580">
            <v>0</v>
          </cell>
        </row>
        <row r="581">
          <cell r="B581" t="str">
            <v>Power Systems</v>
          </cell>
          <cell r="C581">
            <v>883</v>
          </cell>
          <cell r="D581" t="str">
            <v>Not A &amp; G</v>
          </cell>
          <cell r="E581">
            <v>8831</v>
          </cell>
          <cell r="F581" t="str">
            <v>Dsbn - Cntrl Operations</v>
          </cell>
          <cell r="G581" t="str">
            <v>BU</v>
          </cell>
          <cell r="H581" t="str">
            <v>I</v>
          </cell>
          <cell r="I581" t="str">
            <v>05E75</v>
          </cell>
          <cell r="J581" t="str">
            <v>LINE SPEC EARLY</v>
          </cell>
          <cell r="K581">
            <v>9</v>
          </cell>
          <cell r="L581">
            <v>26.04</v>
          </cell>
          <cell r="M581">
            <v>234.35999999999999</v>
          </cell>
          <cell r="N581" t="str">
            <v>Line</v>
          </cell>
          <cell r="O581">
            <v>0</v>
          </cell>
          <cell r="P581">
            <v>0</v>
          </cell>
          <cell r="Q581">
            <v>0</v>
          </cell>
          <cell r="R581">
            <v>234.35999999999999</v>
          </cell>
          <cell r="S581">
            <v>0</v>
          </cell>
        </row>
        <row r="582">
          <cell r="B582" t="str">
            <v>Power Systems</v>
          </cell>
          <cell r="C582">
            <v>883</v>
          </cell>
          <cell r="D582" t="str">
            <v>Not A &amp; G</v>
          </cell>
          <cell r="E582">
            <v>8831</v>
          </cell>
          <cell r="F582" t="str">
            <v>Dsbn - Cntrl Operations</v>
          </cell>
          <cell r="G582" t="str">
            <v>BU</v>
          </cell>
          <cell r="H582" t="str">
            <v>I</v>
          </cell>
          <cell r="I582" t="str">
            <v>05E75</v>
          </cell>
          <cell r="J582" t="str">
            <v>LINE SPECIALIST EARLY</v>
          </cell>
          <cell r="K582">
            <v>2</v>
          </cell>
          <cell r="L582">
            <v>26.04</v>
          </cell>
          <cell r="M582">
            <v>52.08</v>
          </cell>
          <cell r="N582" t="str">
            <v>Line</v>
          </cell>
          <cell r="O582">
            <v>0</v>
          </cell>
          <cell r="P582">
            <v>0</v>
          </cell>
          <cell r="Q582">
            <v>0</v>
          </cell>
          <cell r="R582">
            <v>52.08</v>
          </cell>
          <cell r="S582">
            <v>0</v>
          </cell>
        </row>
        <row r="583">
          <cell r="B583" t="str">
            <v>Power Systems</v>
          </cell>
          <cell r="C583">
            <v>883</v>
          </cell>
          <cell r="D583" t="str">
            <v>Not A &amp; G</v>
          </cell>
          <cell r="E583">
            <v>8831</v>
          </cell>
          <cell r="F583" t="str">
            <v>Dsbn - Cntrl Operations</v>
          </cell>
          <cell r="G583" t="str">
            <v>BU</v>
          </cell>
          <cell r="H583" t="str">
            <v>I</v>
          </cell>
          <cell r="I583" t="str">
            <v>05E75</v>
          </cell>
          <cell r="J583" t="str">
            <v>LINE SPECIALIST EARLY</v>
          </cell>
          <cell r="K583">
            <v>1</v>
          </cell>
          <cell r="L583">
            <v>26.04</v>
          </cell>
          <cell r="M583">
            <v>26.04</v>
          </cell>
          <cell r="N583" t="str">
            <v>Line</v>
          </cell>
          <cell r="O583">
            <v>0</v>
          </cell>
          <cell r="P583">
            <v>0</v>
          </cell>
          <cell r="Q583">
            <v>0</v>
          </cell>
          <cell r="R583">
            <v>26.04</v>
          </cell>
          <cell r="S583">
            <v>0</v>
          </cell>
        </row>
        <row r="584">
          <cell r="B584" t="str">
            <v>Power Systems</v>
          </cell>
          <cell r="C584">
            <v>883</v>
          </cell>
          <cell r="D584" t="str">
            <v>Not A &amp; G</v>
          </cell>
          <cell r="E584">
            <v>8831</v>
          </cell>
          <cell r="F584" t="str">
            <v>Dsbn - Cntrl Operations</v>
          </cell>
          <cell r="G584" t="str">
            <v>BU</v>
          </cell>
          <cell r="H584" t="str">
            <v>I</v>
          </cell>
          <cell r="I584" t="str">
            <v>05E84</v>
          </cell>
          <cell r="J584" t="str">
            <v>SR LINE SPEC OL EARLY</v>
          </cell>
          <cell r="K584">
            <v>10</v>
          </cell>
          <cell r="L584">
            <v>27.37</v>
          </cell>
          <cell r="M584">
            <v>273.7</v>
          </cell>
          <cell r="N584" t="str">
            <v>Line</v>
          </cell>
          <cell r="O584">
            <v>0</v>
          </cell>
          <cell r="P584">
            <v>0</v>
          </cell>
          <cell r="Q584">
            <v>0</v>
          </cell>
          <cell r="R584">
            <v>273.7</v>
          </cell>
          <cell r="S584">
            <v>0</v>
          </cell>
        </row>
        <row r="585">
          <cell r="B585" t="str">
            <v>Power Systems</v>
          </cell>
          <cell r="C585">
            <v>883</v>
          </cell>
          <cell r="D585" t="str">
            <v>Not A &amp; G</v>
          </cell>
          <cell r="E585">
            <v>8831</v>
          </cell>
          <cell r="F585" t="str">
            <v>Dsbn - Cntrl Operations</v>
          </cell>
          <cell r="G585" t="str">
            <v>BU</v>
          </cell>
          <cell r="H585" t="str">
            <v>I</v>
          </cell>
          <cell r="I585" t="str">
            <v>05E99</v>
          </cell>
          <cell r="J585" t="str">
            <v>LEAD CONSTR SPEC EARLY</v>
          </cell>
          <cell r="K585">
            <v>1</v>
          </cell>
          <cell r="L585">
            <v>27.71</v>
          </cell>
          <cell r="M585">
            <v>27.71</v>
          </cell>
          <cell r="N585" t="str">
            <v>Line</v>
          </cell>
          <cell r="O585">
            <v>0</v>
          </cell>
          <cell r="P585">
            <v>0</v>
          </cell>
          <cell r="Q585">
            <v>0</v>
          </cell>
          <cell r="R585">
            <v>27.71</v>
          </cell>
          <cell r="S585">
            <v>0</v>
          </cell>
        </row>
        <row r="586">
          <cell r="B586" t="str">
            <v>Power Systems</v>
          </cell>
          <cell r="C586">
            <v>883</v>
          </cell>
          <cell r="D586" t="str">
            <v>Not A &amp; G</v>
          </cell>
          <cell r="E586">
            <v>8831</v>
          </cell>
          <cell r="F586" t="str">
            <v>Dsbn - Cntrl Operations</v>
          </cell>
          <cell r="G586" t="str">
            <v>BU</v>
          </cell>
          <cell r="H586" t="str">
            <v>I</v>
          </cell>
          <cell r="I586" t="str">
            <v>05L37</v>
          </cell>
          <cell r="J586" t="str">
            <v>GROUND WORKER - LATE</v>
          </cell>
          <cell r="K586">
            <v>1</v>
          </cell>
          <cell r="L586">
            <v>19.22</v>
          </cell>
          <cell r="M586">
            <v>19.22</v>
          </cell>
          <cell r="N586" t="str">
            <v>Line</v>
          </cell>
          <cell r="O586">
            <v>0</v>
          </cell>
          <cell r="P586">
            <v>0</v>
          </cell>
          <cell r="Q586">
            <v>0</v>
          </cell>
          <cell r="R586">
            <v>19.22</v>
          </cell>
          <cell r="S586">
            <v>0</v>
          </cell>
        </row>
        <row r="587">
          <cell r="B587" t="str">
            <v>Power Systems</v>
          </cell>
          <cell r="C587">
            <v>883</v>
          </cell>
          <cell r="D587" t="str">
            <v>Not A &amp; G</v>
          </cell>
          <cell r="E587">
            <v>8831</v>
          </cell>
          <cell r="F587" t="str">
            <v>Dsbn - Cntrl Operations</v>
          </cell>
          <cell r="G587" t="str">
            <v>BU</v>
          </cell>
          <cell r="H587" t="str">
            <v>I</v>
          </cell>
          <cell r="I587" t="str">
            <v>05L40</v>
          </cell>
          <cell r="J587" t="str">
            <v>CABLE SPLICER - LATE</v>
          </cell>
          <cell r="K587">
            <v>2</v>
          </cell>
          <cell r="L587">
            <v>26.3</v>
          </cell>
          <cell r="M587">
            <v>52.6</v>
          </cell>
          <cell r="N587" t="str">
            <v>Line</v>
          </cell>
          <cell r="O587">
            <v>0</v>
          </cell>
          <cell r="P587">
            <v>0</v>
          </cell>
          <cell r="Q587">
            <v>0</v>
          </cell>
          <cell r="R587">
            <v>52.6</v>
          </cell>
          <cell r="S587">
            <v>0</v>
          </cell>
        </row>
        <row r="588">
          <cell r="B588" t="str">
            <v>Power Systems</v>
          </cell>
          <cell r="C588">
            <v>883</v>
          </cell>
          <cell r="D588" t="str">
            <v>Not A &amp; G</v>
          </cell>
          <cell r="E588">
            <v>8831</v>
          </cell>
          <cell r="F588" t="str">
            <v>Dsbn - Cntrl Operations</v>
          </cell>
          <cell r="G588" t="str">
            <v>BU</v>
          </cell>
          <cell r="H588" t="str">
            <v>I</v>
          </cell>
          <cell r="I588" t="str">
            <v>05L75</v>
          </cell>
          <cell r="J588" t="str">
            <v>LINE SPEC LATE</v>
          </cell>
          <cell r="K588">
            <v>2</v>
          </cell>
          <cell r="L588">
            <v>26.04</v>
          </cell>
          <cell r="M588">
            <v>52.08</v>
          </cell>
          <cell r="N588" t="str">
            <v>Line</v>
          </cell>
          <cell r="O588">
            <v>0</v>
          </cell>
          <cell r="P588">
            <v>0</v>
          </cell>
          <cell r="Q588">
            <v>0</v>
          </cell>
          <cell r="R588">
            <v>52.08</v>
          </cell>
          <cell r="S588">
            <v>0</v>
          </cell>
        </row>
        <row r="589">
          <cell r="B589" t="str">
            <v>Power Systems</v>
          </cell>
          <cell r="C589">
            <v>883</v>
          </cell>
          <cell r="D589" t="str">
            <v>Not A &amp; G</v>
          </cell>
          <cell r="E589">
            <v>8831</v>
          </cell>
          <cell r="F589" t="str">
            <v>Dsbn - Cntrl Operations</v>
          </cell>
          <cell r="G589" t="str">
            <v>BU</v>
          </cell>
          <cell r="H589" t="str">
            <v>I</v>
          </cell>
          <cell r="I589" t="str">
            <v>05L84</v>
          </cell>
          <cell r="J589" t="str">
            <v>SR LINE SPEC OL LATE</v>
          </cell>
          <cell r="K589">
            <v>2</v>
          </cell>
          <cell r="L589">
            <v>27.37</v>
          </cell>
          <cell r="M589">
            <v>54.74</v>
          </cell>
          <cell r="N589" t="str">
            <v>Line</v>
          </cell>
          <cell r="O589">
            <v>0</v>
          </cell>
          <cell r="P589">
            <v>0</v>
          </cell>
          <cell r="Q589">
            <v>0</v>
          </cell>
          <cell r="R589">
            <v>54.74</v>
          </cell>
          <cell r="S589">
            <v>0</v>
          </cell>
        </row>
        <row r="590">
          <cell r="B590" t="str">
            <v>Power Systems</v>
          </cell>
          <cell r="C590">
            <v>828</v>
          </cell>
          <cell r="D590" t="str">
            <v>Not A &amp; G</v>
          </cell>
          <cell r="E590">
            <v>8839</v>
          </cell>
          <cell r="F590" t="str">
            <v>Dsbn - Cntrl Supv/Dsgn</v>
          </cell>
          <cell r="G590" t="str">
            <v>XM</v>
          </cell>
          <cell r="H590" t="str">
            <v>S</v>
          </cell>
          <cell r="I590" t="str">
            <v>01M05</v>
          </cell>
          <cell r="J590" t="str">
            <v>DISTRIBUTION SUPV I</v>
          </cell>
          <cell r="K590">
            <v>1</v>
          </cell>
          <cell r="L590">
            <v>41.73</v>
          </cell>
          <cell r="M590">
            <v>41.73</v>
          </cell>
          <cell r="N590" t="str">
            <v>Spv/Sup</v>
          </cell>
          <cell r="O590">
            <v>0</v>
          </cell>
          <cell r="P590">
            <v>41.73</v>
          </cell>
          <cell r="Q590">
            <v>0</v>
          </cell>
          <cell r="R590">
            <v>0</v>
          </cell>
          <cell r="S590">
            <v>0</v>
          </cell>
        </row>
        <row r="591">
          <cell r="B591" t="str">
            <v>Power Systems</v>
          </cell>
          <cell r="C591">
            <v>828</v>
          </cell>
          <cell r="D591" t="str">
            <v>Not A &amp; G</v>
          </cell>
          <cell r="E591">
            <v>8839</v>
          </cell>
          <cell r="F591" t="str">
            <v>Dsbn - Cntrl Supv/Dsgn</v>
          </cell>
          <cell r="G591" t="str">
            <v>XM</v>
          </cell>
          <cell r="H591" t="str">
            <v>S</v>
          </cell>
          <cell r="I591" t="str">
            <v>01M05</v>
          </cell>
          <cell r="J591" t="str">
            <v>DISTRIBUTION SUPV I</v>
          </cell>
          <cell r="K591">
            <v>1</v>
          </cell>
          <cell r="L591">
            <v>42.63</v>
          </cell>
          <cell r="M591">
            <v>42.63</v>
          </cell>
          <cell r="N591" t="str">
            <v>Spv/Sup</v>
          </cell>
          <cell r="O591">
            <v>0</v>
          </cell>
          <cell r="P591">
            <v>42.63</v>
          </cell>
          <cell r="Q591">
            <v>0</v>
          </cell>
          <cell r="R591">
            <v>0</v>
          </cell>
          <cell r="S591">
            <v>0</v>
          </cell>
        </row>
        <row r="592">
          <cell r="B592" t="str">
            <v>Power Systems</v>
          </cell>
          <cell r="C592">
            <v>828</v>
          </cell>
          <cell r="D592" t="str">
            <v>Not A &amp; G</v>
          </cell>
          <cell r="E592">
            <v>8839</v>
          </cell>
          <cell r="F592" t="str">
            <v>Dsbn - Cntrl Supv/Dsgn</v>
          </cell>
          <cell r="G592" t="str">
            <v>XM</v>
          </cell>
          <cell r="H592" t="str">
            <v>I</v>
          </cell>
          <cell r="I592" t="str">
            <v>01M14</v>
          </cell>
          <cell r="J592" t="str">
            <v>DISTRIBUTION ENG &amp; OPS SR ENGI</v>
          </cell>
          <cell r="K592">
            <v>1</v>
          </cell>
          <cell r="L592">
            <v>37.44</v>
          </cell>
          <cell r="M592">
            <v>37.44</v>
          </cell>
          <cell r="N592" t="str">
            <v>Spv/Sup</v>
          </cell>
          <cell r="O592">
            <v>0</v>
          </cell>
          <cell r="P592">
            <v>37.44</v>
          </cell>
          <cell r="Q592">
            <v>0</v>
          </cell>
          <cell r="R592">
            <v>0</v>
          </cell>
          <cell r="S592">
            <v>0</v>
          </cell>
        </row>
        <row r="593">
          <cell r="B593" t="str">
            <v>Power Systems</v>
          </cell>
          <cell r="C593">
            <v>828</v>
          </cell>
          <cell r="D593" t="str">
            <v>Not A &amp; G</v>
          </cell>
          <cell r="E593">
            <v>8839</v>
          </cell>
          <cell r="F593" t="str">
            <v>Dsbn - Cntrl Supv/Dsgn</v>
          </cell>
          <cell r="G593" t="str">
            <v>XM</v>
          </cell>
          <cell r="H593" t="str">
            <v>I</v>
          </cell>
          <cell r="I593" t="str">
            <v>01MAA</v>
          </cell>
          <cell r="J593" t="str">
            <v>SR SYSTEM PROJECT MGR</v>
          </cell>
          <cell r="K593">
            <v>1</v>
          </cell>
          <cell r="L593">
            <v>32.090000000000003</v>
          </cell>
          <cell r="M593">
            <v>32.090000000000003</v>
          </cell>
          <cell r="N593" t="str">
            <v>Spv/Sup</v>
          </cell>
          <cell r="O593">
            <v>0</v>
          </cell>
          <cell r="P593">
            <v>32.090000000000003</v>
          </cell>
          <cell r="Q593">
            <v>0</v>
          </cell>
          <cell r="R593">
            <v>0</v>
          </cell>
          <cell r="S593">
            <v>0</v>
          </cell>
        </row>
        <row r="594">
          <cell r="B594" t="str">
            <v>Power Systems</v>
          </cell>
          <cell r="C594">
            <v>828</v>
          </cell>
          <cell r="D594" t="str">
            <v>Not A &amp; G</v>
          </cell>
          <cell r="E594">
            <v>8839</v>
          </cell>
          <cell r="F594" t="str">
            <v>Dsbn - Cntrl Supv/Dsgn</v>
          </cell>
          <cell r="G594" t="str">
            <v>XM</v>
          </cell>
          <cell r="H594" t="str">
            <v>I</v>
          </cell>
          <cell r="I594" t="str">
            <v>01MAA</v>
          </cell>
          <cell r="J594" t="str">
            <v>SR SYSTEM PROJECT MGR</v>
          </cell>
          <cell r="K594">
            <v>1</v>
          </cell>
          <cell r="L594">
            <v>33.11</v>
          </cell>
          <cell r="M594">
            <v>33.11</v>
          </cell>
          <cell r="N594" t="str">
            <v>Spv/Sup</v>
          </cell>
          <cell r="O594">
            <v>0</v>
          </cell>
          <cell r="P594">
            <v>33.11</v>
          </cell>
          <cell r="Q594">
            <v>0</v>
          </cell>
          <cell r="R594">
            <v>0</v>
          </cell>
          <cell r="S594">
            <v>0</v>
          </cell>
        </row>
        <row r="595">
          <cell r="B595" t="str">
            <v>Power Systems</v>
          </cell>
          <cell r="C595">
            <v>828</v>
          </cell>
          <cell r="D595" t="str">
            <v>Not A &amp; G</v>
          </cell>
          <cell r="E595">
            <v>8839</v>
          </cell>
          <cell r="F595" t="str">
            <v>Dsbn - Cntrl Supv/Dsgn</v>
          </cell>
          <cell r="G595" t="str">
            <v>XM</v>
          </cell>
          <cell r="H595" t="str">
            <v>I</v>
          </cell>
          <cell r="I595" t="str">
            <v>01MAA</v>
          </cell>
          <cell r="J595" t="str">
            <v>SR SYSTEM PROJECT MGR</v>
          </cell>
          <cell r="K595">
            <v>1</v>
          </cell>
          <cell r="L595">
            <v>34.24</v>
          </cell>
          <cell r="M595">
            <v>34.24</v>
          </cell>
          <cell r="N595" t="str">
            <v>Spv/Sup</v>
          </cell>
          <cell r="O595">
            <v>0</v>
          </cell>
          <cell r="P595">
            <v>34.24</v>
          </cell>
          <cell r="Q595">
            <v>0</v>
          </cell>
          <cell r="R595">
            <v>0</v>
          </cell>
          <cell r="S595">
            <v>0</v>
          </cell>
        </row>
        <row r="596">
          <cell r="B596" t="str">
            <v>Power Systems</v>
          </cell>
          <cell r="C596">
            <v>828</v>
          </cell>
          <cell r="D596" t="str">
            <v>Not A &amp; G</v>
          </cell>
          <cell r="E596">
            <v>8839</v>
          </cell>
          <cell r="F596" t="str">
            <v>Dsbn - Cntrl Supv/Dsgn</v>
          </cell>
          <cell r="G596" t="str">
            <v>XM</v>
          </cell>
          <cell r="H596" t="str">
            <v>I</v>
          </cell>
          <cell r="I596" t="str">
            <v>01MB6</v>
          </cell>
          <cell r="J596" t="str">
            <v>SYSTEM PROJECT MGR</v>
          </cell>
          <cell r="K596">
            <v>1</v>
          </cell>
          <cell r="L596">
            <v>29.24</v>
          </cell>
          <cell r="M596">
            <v>29.24</v>
          </cell>
          <cell r="N596" t="str">
            <v>Spv/Sup</v>
          </cell>
          <cell r="O596">
            <v>0</v>
          </cell>
          <cell r="P596">
            <v>29.24</v>
          </cell>
          <cell r="Q596">
            <v>0</v>
          </cell>
          <cell r="R596">
            <v>0</v>
          </cell>
          <cell r="S596">
            <v>0</v>
          </cell>
        </row>
        <row r="597">
          <cell r="B597" t="str">
            <v>Power Systems</v>
          </cell>
          <cell r="C597">
            <v>828</v>
          </cell>
          <cell r="D597" t="str">
            <v>Not A &amp; G</v>
          </cell>
          <cell r="E597">
            <v>8839</v>
          </cell>
          <cell r="F597" t="str">
            <v>Dsbn - Cntrl Supv/Dsgn</v>
          </cell>
          <cell r="G597" t="str">
            <v>XM</v>
          </cell>
          <cell r="H597" t="str">
            <v>I</v>
          </cell>
          <cell r="I597" t="str">
            <v>01MC6</v>
          </cell>
          <cell r="J597" t="str">
            <v>PROJECT DESIGNER I</v>
          </cell>
          <cell r="K597">
            <v>1</v>
          </cell>
          <cell r="L597">
            <v>24.46</v>
          </cell>
          <cell r="M597">
            <v>24.46</v>
          </cell>
          <cell r="N597" t="str">
            <v>Spv/Sup</v>
          </cell>
          <cell r="O597">
            <v>0</v>
          </cell>
          <cell r="P597">
            <v>24.46</v>
          </cell>
          <cell r="Q597">
            <v>0</v>
          </cell>
          <cell r="R597">
            <v>0</v>
          </cell>
          <cell r="S597">
            <v>0</v>
          </cell>
        </row>
        <row r="598">
          <cell r="B598" t="str">
            <v>Power Systems</v>
          </cell>
          <cell r="C598">
            <v>352</v>
          </cell>
          <cell r="D598" t="str">
            <v>A &amp; G</v>
          </cell>
          <cell r="E598">
            <v>6002</v>
          </cell>
          <cell r="F598" t="str">
            <v>Transm Construct Mgt</v>
          </cell>
          <cell r="G598" t="str">
            <v>XM</v>
          </cell>
          <cell r="H598" t="str">
            <v>S</v>
          </cell>
          <cell r="I598" t="str">
            <v>01T55</v>
          </cell>
          <cell r="J598" t="str">
            <v>CONSTRUCTION LEADER I</v>
          </cell>
          <cell r="K598">
            <v>1</v>
          </cell>
          <cell r="L598">
            <v>40.69</v>
          </cell>
          <cell r="M598">
            <v>40.69</v>
          </cell>
          <cell r="N598" t="str">
            <v>A &amp; G</v>
          </cell>
          <cell r="O598">
            <v>40.69</v>
          </cell>
          <cell r="P598">
            <v>0</v>
          </cell>
          <cell r="Q598">
            <v>0</v>
          </cell>
          <cell r="R598">
            <v>0</v>
          </cell>
          <cell r="S598">
            <v>0</v>
          </cell>
        </row>
        <row r="599">
          <cell r="B599" t="str">
            <v>Power Systems</v>
          </cell>
          <cell r="C599">
            <v>352</v>
          </cell>
          <cell r="D599" t="str">
            <v>A &amp; G</v>
          </cell>
          <cell r="E599">
            <v>6002</v>
          </cell>
          <cell r="F599" t="str">
            <v>Transm Construct Mgt</v>
          </cell>
          <cell r="G599" t="str">
            <v>XM</v>
          </cell>
          <cell r="H599" t="str">
            <v>S</v>
          </cell>
          <cell r="I599" t="str">
            <v>01T55</v>
          </cell>
          <cell r="J599" t="str">
            <v>CONSTRUCTION LEADER I</v>
          </cell>
          <cell r="K599">
            <v>1</v>
          </cell>
          <cell r="L599">
            <v>40.71</v>
          </cell>
          <cell r="M599">
            <v>40.71</v>
          </cell>
          <cell r="N599" t="str">
            <v>A &amp; G</v>
          </cell>
          <cell r="O599">
            <v>40.71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</row>
        <row r="600">
          <cell r="B600" t="str">
            <v>Power Systems</v>
          </cell>
          <cell r="C600">
            <v>352</v>
          </cell>
          <cell r="D600" t="str">
            <v>A &amp; G</v>
          </cell>
          <cell r="E600">
            <v>6002</v>
          </cell>
          <cell r="F600" t="str">
            <v>Transm Construct Mgt</v>
          </cell>
          <cell r="G600" t="str">
            <v>XM</v>
          </cell>
          <cell r="H600" t="str">
            <v>S</v>
          </cell>
          <cell r="I600" t="str">
            <v>01T55</v>
          </cell>
          <cell r="J600" t="str">
            <v>CONSTRUCTION LEADER I</v>
          </cell>
          <cell r="K600">
            <v>1</v>
          </cell>
          <cell r="L600">
            <v>40.799999999999997</v>
          </cell>
          <cell r="M600">
            <v>40.799999999999997</v>
          </cell>
          <cell r="N600" t="str">
            <v>A &amp; G</v>
          </cell>
          <cell r="O600">
            <v>40.799999999999997</v>
          </cell>
          <cell r="P600">
            <v>0</v>
          </cell>
          <cell r="Q600">
            <v>0</v>
          </cell>
          <cell r="R600">
            <v>0</v>
          </cell>
          <cell r="S600">
            <v>0</v>
          </cell>
        </row>
        <row r="601">
          <cell r="B601" t="str">
            <v>Power Systems</v>
          </cell>
          <cell r="C601">
            <v>352</v>
          </cell>
          <cell r="D601" t="str">
            <v>A &amp; G</v>
          </cell>
          <cell r="E601">
            <v>6002</v>
          </cell>
          <cell r="F601" t="str">
            <v>Transm Construct Mgt</v>
          </cell>
          <cell r="G601" t="str">
            <v>XM</v>
          </cell>
          <cell r="H601" t="str">
            <v>S</v>
          </cell>
          <cell r="I601" t="str">
            <v>01TAB</v>
          </cell>
          <cell r="J601" t="str">
            <v>SR CONSTRUCTION LEADER</v>
          </cell>
          <cell r="K601">
            <v>1</v>
          </cell>
          <cell r="L601">
            <v>43.04</v>
          </cell>
          <cell r="M601">
            <v>43.04</v>
          </cell>
          <cell r="N601" t="str">
            <v>A &amp; G</v>
          </cell>
          <cell r="O601">
            <v>43.04</v>
          </cell>
          <cell r="P601">
            <v>0</v>
          </cell>
          <cell r="Q601">
            <v>0</v>
          </cell>
          <cell r="R601">
            <v>0</v>
          </cell>
          <cell r="S601">
            <v>0</v>
          </cell>
        </row>
        <row r="602">
          <cell r="B602" t="str">
            <v>Power Systems</v>
          </cell>
          <cell r="C602">
            <v>352</v>
          </cell>
          <cell r="D602" t="str">
            <v>A &amp; G</v>
          </cell>
          <cell r="E602">
            <v>6002</v>
          </cell>
          <cell r="F602" t="str">
            <v>Transm Construct Mgt</v>
          </cell>
          <cell r="G602" t="str">
            <v>XM</v>
          </cell>
          <cell r="H602" t="str">
            <v>S</v>
          </cell>
          <cell r="I602" t="str">
            <v>01TAB</v>
          </cell>
          <cell r="J602" t="str">
            <v>SR CONSTRUCTION LEADER</v>
          </cell>
          <cell r="K602">
            <v>1</v>
          </cell>
          <cell r="L602">
            <v>43.11</v>
          </cell>
          <cell r="M602">
            <v>43.11</v>
          </cell>
          <cell r="N602" t="str">
            <v>A &amp; G</v>
          </cell>
          <cell r="O602">
            <v>43.11</v>
          </cell>
          <cell r="P602">
            <v>0</v>
          </cell>
          <cell r="Q602">
            <v>0</v>
          </cell>
          <cell r="R602">
            <v>0</v>
          </cell>
          <cell r="S602">
            <v>0</v>
          </cell>
        </row>
        <row r="603">
          <cell r="B603" t="str">
            <v>Power Systems</v>
          </cell>
          <cell r="C603">
            <v>352</v>
          </cell>
          <cell r="D603" t="str">
            <v>A &amp; G</v>
          </cell>
          <cell r="E603">
            <v>6002</v>
          </cell>
          <cell r="F603" t="str">
            <v>Transm Construct Mgt</v>
          </cell>
          <cell r="G603" t="str">
            <v>XM</v>
          </cell>
          <cell r="H603" t="str">
            <v>S</v>
          </cell>
          <cell r="I603" t="str">
            <v>01TAB</v>
          </cell>
          <cell r="J603" t="str">
            <v>SR CONSTRUCTION LEADER</v>
          </cell>
          <cell r="K603">
            <v>1</v>
          </cell>
          <cell r="L603">
            <v>43.31</v>
          </cell>
          <cell r="M603">
            <v>43.31</v>
          </cell>
          <cell r="N603" t="str">
            <v>A &amp; G</v>
          </cell>
          <cell r="O603">
            <v>43.31</v>
          </cell>
          <cell r="P603">
            <v>0</v>
          </cell>
          <cell r="Q603">
            <v>0</v>
          </cell>
          <cell r="R603">
            <v>0</v>
          </cell>
          <cell r="S603">
            <v>0</v>
          </cell>
        </row>
        <row r="604">
          <cell r="B604" t="str">
            <v>Power Systems</v>
          </cell>
          <cell r="C604">
            <v>352</v>
          </cell>
          <cell r="D604" t="str">
            <v>A &amp; G</v>
          </cell>
          <cell r="E604">
            <v>6002</v>
          </cell>
          <cell r="F604" t="str">
            <v>Transm Construct Mgt</v>
          </cell>
          <cell r="G604" t="str">
            <v>XM</v>
          </cell>
          <cell r="H604" t="str">
            <v>S</v>
          </cell>
          <cell r="I604" t="str">
            <v>01TAB</v>
          </cell>
          <cell r="J604" t="str">
            <v>SR CONSTRUCTION LEADER</v>
          </cell>
          <cell r="K604">
            <v>1</v>
          </cell>
          <cell r="L604">
            <v>43.9</v>
          </cell>
          <cell r="M604">
            <v>43.9</v>
          </cell>
          <cell r="N604" t="str">
            <v>A &amp; G</v>
          </cell>
          <cell r="O604">
            <v>43.9</v>
          </cell>
          <cell r="P604">
            <v>0</v>
          </cell>
          <cell r="Q604">
            <v>0</v>
          </cell>
          <cell r="R604">
            <v>0</v>
          </cell>
          <cell r="S604">
            <v>0</v>
          </cell>
        </row>
        <row r="605">
          <cell r="B605" t="str">
            <v>Power Systems</v>
          </cell>
          <cell r="C605">
            <v>352</v>
          </cell>
          <cell r="D605" t="str">
            <v>A &amp; G</v>
          </cell>
          <cell r="E605">
            <v>6002</v>
          </cell>
          <cell r="F605" t="str">
            <v>Transm Construct Mgt</v>
          </cell>
          <cell r="G605" t="str">
            <v>XM</v>
          </cell>
          <cell r="H605" t="str">
            <v>S</v>
          </cell>
          <cell r="I605" t="str">
            <v>01TAB</v>
          </cell>
          <cell r="J605" t="str">
            <v>SR CONSTRUCTION LEADER</v>
          </cell>
          <cell r="K605">
            <v>1</v>
          </cell>
          <cell r="L605">
            <v>44.65</v>
          </cell>
          <cell r="M605">
            <v>44.65</v>
          </cell>
          <cell r="N605" t="str">
            <v>A &amp; G</v>
          </cell>
          <cell r="O605">
            <v>44.65</v>
          </cell>
          <cell r="P605">
            <v>0</v>
          </cell>
          <cell r="Q605">
            <v>0</v>
          </cell>
          <cell r="R605">
            <v>0</v>
          </cell>
          <cell r="S605">
            <v>0</v>
          </cell>
        </row>
        <row r="606">
          <cell r="B606" t="str">
            <v>Power Systems</v>
          </cell>
          <cell r="C606">
            <v>352</v>
          </cell>
          <cell r="D606" t="str">
            <v>A &amp; G</v>
          </cell>
          <cell r="E606">
            <v>6002</v>
          </cell>
          <cell r="F606" t="str">
            <v>Transm Construct Mgt</v>
          </cell>
          <cell r="G606" t="str">
            <v>XM</v>
          </cell>
          <cell r="H606" t="str">
            <v>S</v>
          </cell>
          <cell r="I606" t="str">
            <v>01TT5</v>
          </cell>
          <cell r="J606" t="str">
            <v>CONSTRUCTION LEADER II</v>
          </cell>
          <cell r="K606">
            <v>1</v>
          </cell>
          <cell r="L606">
            <v>35.409999999999997</v>
          </cell>
          <cell r="M606">
            <v>35.409999999999997</v>
          </cell>
          <cell r="N606" t="str">
            <v>A &amp; G</v>
          </cell>
          <cell r="O606">
            <v>35.409999999999997</v>
          </cell>
          <cell r="P606">
            <v>0</v>
          </cell>
          <cell r="Q606">
            <v>0</v>
          </cell>
          <cell r="R606">
            <v>0</v>
          </cell>
          <cell r="S606">
            <v>0</v>
          </cell>
        </row>
        <row r="607">
          <cell r="B607" t="str">
            <v>Power Systems</v>
          </cell>
          <cell r="C607">
            <v>352</v>
          </cell>
          <cell r="D607" t="str">
            <v>A &amp; G</v>
          </cell>
          <cell r="E607">
            <v>6002</v>
          </cell>
          <cell r="F607" t="str">
            <v>Transm Construct Mgt</v>
          </cell>
          <cell r="G607" t="str">
            <v>XM</v>
          </cell>
          <cell r="H607" t="str">
            <v>S</v>
          </cell>
          <cell r="I607" t="str">
            <v>01TT5</v>
          </cell>
          <cell r="J607" t="str">
            <v>CONSTRUCTION LEADER II</v>
          </cell>
          <cell r="K607">
            <v>1</v>
          </cell>
          <cell r="L607">
            <v>35.74</v>
          </cell>
          <cell r="M607">
            <v>35.74</v>
          </cell>
          <cell r="N607" t="str">
            <v>A &amp; G</v>
          </cell>
          <cell r="O607">
            <v>35.74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</row>
        <row r="608">
          <cell r="B608" t="str">
            <v>Power Systems</v>
          </cell>
          <cell r="C608">
            <v>352</v>
          </cell>
          <cell r="D608" t="str">
            <v>A &amp; G</v>
          </cell>
          <cell r="E608">
            <v>6002</v>
          </cell>
          <cell r="F608" t="str">
            <v>Transm Construct Mgt</v>
          </cell>
          <cell r="G608" t="str">
            <v>XM</v>
          </cell>
          <cell r="H608" t="str">
            <v>S</v>
          </cell>
          <cell r="I608" t="str">
            <v>01TT5</v>
          </cell>
          <cell r="J608" t="str">
            <v>CONSTRUCTION LEADER II</v>
          </cell>
          <cell r="K608">
            <v>1</v>
          </cell>
          <cell r="L608">
            <v>35.85</v>
          </cell>
          <cell r="M608">
            <v>35.85</v>
          </cell>
          <cell r="N608" t="str">
            <v>A &amp; G</v>
          </cell>
          <cell r="O608">
            <v>35.85</v>
          </cell>
          <cell r="P608">
            <v>0</v>
          </cell>
          <cell r="Q608">
            <v>0</v>
          </cell>
          <cell r="R608">
            <v>0</v>
          </cell>
          <cell r="S608">
            <v>0</v>
          </cell>
        </row>
        <row r="609">
          <cell r="B609" t="str">
            <v>Power Systems</v>
          </cell>
          <cell r="C609">
            <v>352</v>
          </cell>
          <cell r="D609" t="str">
            <v>A &amp; G</v>
          </cell>
          <cell r="E609">
            <v>6002</v>
          </cell>
          <cell r="F609" t="str">
            <v>Transm Construct Mgt</v>
          </cell>
          <cell r="G609" t="str">
            <v>XM</v>
          </cell>
          <cell r="H609" t="str">
            <v>S</v>
          </cell>
          <cell r="I609" t="str">
            <v>01TT5</v>
          </cell>
          <cell r="J609" t="str">
            <v>CONSTRUCTION LEADER II</v>
          </cell>
          <cell r="K609">
            <v>1</v>
          </cell>
          <cell r="L609">
            <v>37.700000000000003</v>
          </cell>
          <cell r="M609">
            <v>37.700000000000003</v>
          </cell>
          <cell r="N609" t="str">
            <v>A &amp; G</v>
          </cell>
          <cell r="O609">
            <v>37.700000000000003</v>
          </cell>
          <cell r="P609">
            <v>0</v>
          </cell>
          <cell r="Q609">
            <v>0</v>
          </cell>
          <cell r="R609">
            <v>0</v>
          </cell>
          <cell r="S609">
            <v>0</v>
          </cell>
        </row>
        <row r="610">
          <cell r="B610" t="str">
            <v>Power Systems</v>
          </cell>
          <cell r="C610">
            <v>352</v>
          </cell>
          <cell r="D610" t="str">
            <v>A &amp; G</v>
          </cell>
          <cell r="E610">
            <v>6002</v>
          </cell>
          <cell r="F610" t="str">
            <v>Transm Construct Mgt</v>
          </cell>
          <cell r="G610" t="str">
            <v>NB</v>
          </cell>
          <cell r="H610" t="str">
            <v>I</v>
          </cell>
          <cell r="I610" t="str">
            <v>01X63</v>
          </cell>
          <cell r="J610" t="str">
            <v>ADMINISTRATIVE SPECIALIST I</v>
          </cell>
          <cell r="K610">
            <v>1</v>
          </cell>
          <cell r="L610">
            <v>13.38</v>
          </cell>
          <cell r="M610">
            <v>13.38</v>
          </cell>
          <cell r="N610" t="str">
            <v>A &amp; G</v>
          </cell>
          <cell r="O610">
            <v>13.38</v>
          </cell>
          <cell r="P610">
            <v>0</v>
          </cell>
          <cell r="Q610">
            <v>0</v>
          </cell>
          <cell r="R610">
            <v>0</v>
          </cell>
          <cell r="S610">
            <v>0</v>
          </cell>
        </row>
        <row r="611">
          <cell r="B611" t="str">
            <v>Power Systems</v>
          </cell>
          <cell r="C611">
            <v>352</v>
          </cell>
          <cell r="D611" t="str">
            <v>A &amp; G</v>
          </cell>
          <cell r="E611">
            <v>6002</v>
          </cell>
          <cell r="F611" t="str">
            <v>Transm Construct Mgt</v>
          </cell>
          <cell r="G611" t="str">
            <v>NB</v>
          </cell>
          <cell r="H611" t="str">
            <v>I</v>
          </cell>
          <cell r="I611" t="str">
            <v>01X63</v>
          </cell>
          <cell r="J611" t="str">
            <v>ADMINISTRATIVE SPECIALIST I</v>
          </cell>
          <cell r="K611">
            <v>1</v>
          </cell>
          <cell r="L611">
            <v>17.010000000000002</v>
          </cell>
          <cell r="M611">
            <v>17.010000000000002</v>
          </cell>
          <cell r="N611" t="str">
            <v>A &amp; G</v>
          </cell>
          <cell r="O611">
            <v>17.010000000000002</v>
          </cell>
          <cell r="P611">
            <v>0</v>
          </cell>
          <cell r="Q611">
            <v>0</v>
          </cell>
          <cell r="R611">
            <v>0</v>
          </cell>
          <cell r="S611">
            <v>0</v>
          </cell>
        </row>
        <row r="612">
          <cell r="B612" t="str">
            <v>Power Systems</v>
          </cell>
          <cell r="C612">
            <v>352</v>
          </cell>
          <cell r="D612" t="str">
            <v>A &amp; G</v>
          </cell>
          <cell r="E612">
            <v>6002</v>
          </cell>
          <cell r="F612" t="str">
            <v>Transm Construct Mgt</v>
          </cell>
          <cell r="G612" t="str">
            <v>NB</v>
          </cell>
          <cell r="H612" t="str">
            <v>I</v>
          </cell>
          <cell r="I612" t="str">
            <v>01X64</v>
          </cell>
          <cell r="J612" t="str">
            <v>ADMINISTRATIVE TECHNICIAN</v>
          </cell>
          <cell r="K612">
            <v>1</v>
          </cell>
          <cell r="L612">
            <v>19.350000000000001</v>
          </cell>
          <cell r="M612">
            <v>19.350000000000001</v>
          </cell>
          <cell r="N612" t="str">
            <v>A &amp; G</v>
          </cell>
          <cell r="O612">
            <v>19.350000000000001</v>
          </cell>
          <cell r="P612">
            <v>0</v>
          </cell>
          <cell r="Q612">
            <v>0</v>
          </cell>
          <cell r="R612">
            <v>0</v>
          </cell>
          <cell r="S612">
            <v>0</v>
          </cell>
        </row>
        <row r="613">
          <cell r="B613" t="str">
            <v>Power Systems</v>
          </cell>
          <cell r="C613">
            <v>370</v>
          </cell>
          <cell r="D613" t="str">
            <v>Not A &amp; G</v>
          </cell>
          <cell r="E613">
            <v>9722</v>
          </cell>
          <cell r="F613" t="str">
            <v>Protection &amp; Control - Dade</v>
          </cell>
          <cell r="G613" t="str">
            <v>XM</v>
          </cell>
          <cell r="H613" t="str">
            <v>I</v>
          </cell>
          <cell r="I613" t="str">
            <v>01TB6</v>
          </cell>
          <cell r="J613" t="str">
            <v>ENGINEER II POWER DELIVERY</v>
          </cell>
          <cell r="K613">
            <v>1</v>
          </cell>
          <cell r="L613">
            <v>26.01</v>
          </cell>
          <cell r="M613">
            <v>26.01</v>
          </cell>
          <cell r="N613" t="str">
            <v>Spv/Sup</v>
          </cell>
          <cell r="O613">
            <v>0</v>
          </cell>
          <cell r="P613">
            <v>26.01</v>
          </cell>
          <cell r="Q613">
            <v>0</v>
          </cell>
          <cell r="R613">
            <v>0</v>
          </cell>
          <cell r="S613">
            <v>0</v>
          </cell>
        </row>
        <row r="614">
          <cell r="B614" t="str">
            <v>Power Systems</v>
          </cell>
          <cell r="C614">
            <v>370</v>
          </cell>
          <cell r="D614" t="str">
            <v>Not A &amp; G</v>
          </cell>
          <cell r="E614">
            <v>9722</v>
          </cell>
          <cell r="F614" t="str">
            <v>Protection &amp; Control - Dade</v>
          </cell>
          <cell r="G614" t="str">
            <v>XM</v>
          </cell>
          <cell r="H614" t="str">
            <v>I</v>
          </cell>
          <cell r="I614" t="str">
            <v>01TB6</v>
          </cell>
          <cell r="J614" t="str">
            <v>ENGINEER II POWER DELIVERY</v>
          </cell>
          <cell r="K614">
            <v>1</v>
          </cell>
          <cell r="L614">
            <v>27.44</v>
          </cell>
          <cell r="M614">
            <v>27.44</v>
          </cell>
          <cell r="N614" t="str">
            <v>Spv/Sup</v>
          </cell>
          <cell r="O614">
            <v>0</v>
          </cell>
          <cell r="P614">
            <v>27.44</v>
          </cell>
          <cell r="Q614">
            <v>0</v>
          </cell>
          <cell r="R614">
            <v>0</v>
          </cell>
          <cell r="S614">
            <v>0</v>
          </cell>
        </row>
        <row r="615">
          <cell r="B615" t="str">
            <v>Power Systems</v>
          </cell>
          <cell r="C615">
            <v>370</v>
          </cell>
          <cell r="D615" t="str">
            <v>Not A &amp; G</v>
          </cell>
          <cell r="E615">
            <v>9722</v>
          </cell>
          <cell r="F615" t="str">
            <v>Protection &amp; Control - Dade</v>
          </cell>
          <cell r="G615" t="str">
            <v>XM</v>
          </cell>
          <cell r="H615" t="str">
            <v>I</v>
          </cell>
          <cell r="I615" t="str">
            <v>01TH6</v>
          </cell>
          <cell r="J615" t="str">
            <v>ASSOCIATE ENGINEER POWER DELIV</v>
          </cell>
          <cell r="K615">
            <v>3</v>
          </cell>
          <cell r="L615">
            <v>23.31</v>
          </cell>
          <cell r="M615">
            <v>69.929999999999993</v>
          </cell>
          <cell r="N615" t="str">
            <v>Spv/Sup</v>
          </cell>
          <cell r="O615">
            <v>0</v>
          </cell>
          <cell r="P615">
            <v>69.929999999999993</v>
          </cell>
          <cell r="Q615">
            <v>0</v>
          </cell>
          <cell r="R615">
            <v>0</v>
          </cell>
          <cell r="S615">
            <v>0</v>
          </cell>
        </row>
        <row r="616">
          <cell r="B616" t="str">
            <v>Power Systems</v>
          </cell>
          <cell r="C616">
            <v>370</v>
          </cell>
          <cell r="D616" t="str">
            <v>Not A &amp; G</v>
          </cell>
          <cell r="E616">
            <v>9722</v>
          </cell>
          <cell r="F616" t="str">
            <v>Protection &amp; Control - Dade</v>
          </cell>
          <cell r="G616" t="str">
            <v>XM</v>
          </cell>
          <cell r="H616" t="str">
            <v>I</v>
          </cell>
          <cell r="I616" t="str">
            <v>01TH6</v>
          </cell>
          <cell r="J616" t="str">
            <v>ASSOCIATE ENGINEER POWER DELIV</v>
          </cell>
          <cell r="K616">
            <v>1</v>
          </cell>
          <cell r="L616">
            <v>24.04</v>
          </cell>
          <cell r="M616">
            <v>24.04</v>
          </cell>
          <cell r="N616" t="str">
            <v>Spv/Sup</v>
          </cell>
          <cell r="O616">
            <v>0</v>
          </cell>
          <cell r="P616">
            <v>24.04</v>
          </cell>
          <cell r="Q616">
            <v>0</v>
          </cell>
          <cell r="R616">
            <v>0</v>
          </cell>
          <cell r="S616">
            <v>0</v>
          </cell>
        </row>
        <row r="617">
          <cell r="B617" t="str">
            <v>Power Systems</v>
          </cell>
          <cell r="C617">
            <v>370</v>
          </cell>
          <cell r="D617" t="str">
            <v>Not A &amp; G</v>
          </cell>
          <cell r="E617">
            <v>9722</v>
          </cell>
          <cell r="F617" t="str">
            <v>Protection &amp; Control - Dade</v>
          </cell>
          <cell r="G617" t="str">
            <v>XM</v>
          </cell>
          <cell r="H617" t="str">
            <v>I</v>
          </cell>
          <cell r="I617" t="str">
            <v>01TH6</v>
          </cell>
          <cell r="J617" t="str">
            <v>ASSOCIATE ENGINEER POWER DELIV</v>
          </cell>
          <cell r="K617">
            <v>1</v>
          </cell>
          <cell r="L617">
            <v>24.05</v>
          </cell>
          <cell r="M617">
            <v>24.05</v>
          </cell>
          <cell r="N617" t="str">
            <v>Spv/Sup</v>
          </cell>
          <cell r="O617">
            <v>0</v>
          </cell>
          <cell r="P617">
            <v>24.05</v>
          </cell>
          <cell r="Q617">
            <v>0</v>
          </cell>
          <cell r="R617">
            <v>0</v>
          </cell>
          <cell r="S617">
            <v>0</v>
          </cell>
        </row>
        <row r="618">
          <cell r="B618" t="str">
            <v>Power Systems</v>
          </cell>
          <cell r="C618">
            <v>370</v>
          </cell>
          <cell r="D618" t="str">
            <v>Not A &amp; G</v>
          </cell>
          <cell r="E618">
            <v>9722</v>
          </cell>
          <cell r="F618" t="str">
            <v>Protection &amp; Control - Dade</v>
          </cell>
          <cell r="G618" t="str">
            <v>XM</v>
          </cell>
          <cell r="H618" t="str">
            <v>I</v>
          </cell>
          <cell r="I618" t="str">
            <v>01TH6</v>
          </cell>
          <cell r="J618" t="str">
            <v>ASSOCIATE ENGINEER POWER DELIV</v>
          </cell>
          <cell r="K618">
            <v>1</v>
          </cell>
          <cell r="L618">
            <v>24.53</v>
          </cell>
          <cell r="M618">
            <v>24.53</v>
          </cell>
          <cell r="N618" t="str">
            <v>Spv/Sup</v>
          </cell>
          <cell r="O618">
            <v>0</v>
          </cell>
          <cell r="P618">
            <v>24.53</v>
          </cell>
          <cell r="Q618">
            <v>0</v>
          </cell>
          <cell r="R618">
            <v>0</v>
          </cell>
          <cell r="S618">
            <v>0</v>
          </cell>
        </row>
        <row r="619">
          <cell r="B619" t="str">
            <v>Power Systems</v>
          </cell>
          <cell r="C619">
            <v>370</v>
          </cell>
          <cell r="D619" t="str">
            <v>Not A &amp; G</v>
          </cell>
          <cell r="E619">
            <v>9722</v>
          </cell>
          <cell r="F619" t="str">
            <v>Protection &amp; Control - Dade</v>
          </cell>
          <cell r="G619" t="str">
            <v>XM</v>
          </cell>
          <cell r="H619" t="str">
            <v>I</v>
          </cell>
          <cell r="I619" t="str">
            <v>01TJ5</v>
          </cell>
          <cell r="J619" t="str">
            <v>SR ENGINEER POWER DELIVERY</v>
          </cell>
          <cell r="K619">
            <v>1</v>
          </cell>
          <cell r="L619">
            <v>33.130000000000003</v>
          </cell>
          <cell r="M619">
            <v>33.130000000000003</v>
          </cell>
          <cell r="N619" t="str">
            <v>Spv/Sup</v>
          </cell>
          <cell r="O619">
            <v>0</v>
          </cell>
          <cell r="P619">
            <v>33.130000000000003</v>
          </cell>
          <cell r="Q619">
            <v>0</v>
          </cell>
          <cell r="R619">
            <v>0</v>
          </cell>
          <cell r="S619">
            <v>0</v>
          </cell>
        </row>
        <row r="620">
          <cell r="B620" t="str">
            <v>Power Systems</v>
          </cell>
          <cell r="C620">
            <v>370</v>
          </cell>
          <cell r="D620" t="str">
            <v>Not A &amp; G</v>
          </cell>
          <cell r="E620">
            <v>9722</v>
          </cell>
          <cell r="F620" t="str">
            <v>Protection &amp; Control - Dade</v>
          </cell>
          <cell r="G620" t="str">
            <v>XM</v>
          </cell>
          <cell r="H620" t="str">
            <v>I</v>
          </cell>
          <cell r="I620" t="str">
            <v>01TJ5</v>
          </cell>
          <cell r="J620" t="str">
            <v>SR ENGINEER POWER DELIVERY</v>
          </cell>
          <cell r="K620">
            <v>1</v>
          </cell>
          <cell r="L620">
            <v>35.880000000000003</v>
          </cell>
          <cell r="M620">
            <v>35.880000000000003</v>
          </cell>
          <cell r="N620" t="str">
            <v>Spv/Sup</v>
          </cell>
          <cell r="O620">
            <v>0</v>
          </cell>
          <cell r="P620">
            <v>35.880000000000003</v>
          </cell>
          <cell r="Q620">
            <v>0</v>
          </cell>
          <cell r="R620">
            <v>0</v>
          </cell>
          <cell r="S620">
            <v>0</v>
          </cell>
        </row>
        <row r="621">
          <cell r="B621" t="str">
            <v>Power Systems</v>
          </cell>
          <cell r="C621">
            <v>370</v>
          </cell>
          <cell r="D621" t="str">
            <v>Not A &amp; G</v>
          </cell>
          <cell r="E621">
            <v>9722</v>
          </cell>
          <cell r="F621" t="str">
            <v>Protection &amp; Control - Dade</v>
          </cell>
          <cell r="G621" t="str">
            <v>XM</v>
          </cell>
          <cell r="H621" t="str">
            <v>I</v>
          </cell>
          <cell r="I621" t="str">
            <v>01TJ5</v>
          </cell>
          <cell r="J621" t="str">
            <v>SR ENGINEER POWER DELIVERY</v>
          </cell>
          <cell r="K621">
            <v>3</v>
          </cell>
          <cell r="L621">
            <v>36.5</v>
          </cell>
          <cell r="M621">
            <v>109.5</v>
          </cell>
          <cell r="N621" t="str">
            <v>Spv/Sup</v>
          </cell>
          <cell r="O621">
            <v>0</v>
          </cell>
          <cell r="P621">
            <v>109.5</v>
          </cell>
          <cell r="Q621">
            <v>0</v>
          </cell>
          <cell r="R621">
            <v>0</v>
          </cell>
          <cell r="S621">
            <v>0</v>
          </cell>
        </row>
        <row r="622">
          <cell r="B622" t="str">
            <v>Power Systems</v>
          </cell>
          <cell r="C622">
            <v>370</v>
          </cell>
          <cell r="D622" t="str">
            <v>Not A &amp; G</v>
          </cell>
          <cell r="E622">
            <v>9722</v>
          </cell>
          <cell r="F622" t="str">
            <v>Protection &amp; Control - Dade</v>
          </cell>
          <cell r="G622" t="str">
            <v>XM</v>
          </cell>
          <cell r="H622" t="str">
            <v>I</v>
          </cell>
          <cell r="I622" t="str">
            <v>01TJ5</v>
          </cell>
          <cell r="J622" t="str">
            <v>SR ENGINEER POWER DELIVERY</v>
          </cell>
          <cell r="K622">
            <v>1</v>
          </cell>
          <cell r="L622">
            <v>40.15</v>
          </cell>
          <cell r="M622">
            <v>40.15</v>
          </cell>
          <cell r="N622" t="str">
            <v>Spv/Sup</v>
          </cell>
          <cell r="O622">
            <v>0</v>
          </cell>
          <cell r="P622">
            <v>40.15</v>
          </cell>
          <cell r="Q622">
            <v>0</v>
          </cell>
          <cell r="R622">
            <v>0</v>
          </cell>
          <cell r="S622">
            <v>0</v>
          </cell>
        </row>
        <row r="623">
          <cell r="B623" t="str">
            <v>Power Systems</v>
          </cell>
          <cell r="C623">
            <v>370</v>
          </cell>
          <cell r="D623" t="str">
            <v>Not A &amp; G</v>
          </cell>
          <cell r="E623">
            <v>9722</v>
          </cell>
          <cell r="F623" t="str">
            <v>Protection &amp; Control - Dade</v>
          </cell>
          <cell r="G623" t="str">
            <v>XM</v>
          </cell>
          <cell r="H623" t="str">
            <v>I</v>
          </cell>
          <cell r="I623" t="str">
            <v>01TK5</v>
          </cell>
          <cell r="J623" t="str">
            <v>ENGINEER 1</v>
          </cell>
          <cell r="K623">
            <v>1</v>
          </cell>
          <cell r="L623">
            <v>27.61</v>
          </cell>
          <cell r="M623">
            <v>27.61</v>
          </cell>
          <cell r="N623" t="str">
            <v>Spv/Sup</v>
          </cell>
          <cell r="O623">
            <v>0</v>
          </cell>
          <cell r="P623">
            <v>27.61</v>
          </cell>
          <cell r="Q623">
            <v>0</v>
          </cell>
          <cell r="R623">
            <v>0</v>
          </cell>
          <cell r="S623">
            <v>0</v>
          </cell>
        </row>
        <row r="624">
          <cell r="B624" t="str">
            <v>Power Systems</v>
          </cell>
          <cell r="C624">
            <v>370</v>
          </cell>
          <cell r="D624" t="str">
            <v>Not A &amp; G</v>
          </cell>
          <cell r="E624">
            <v>9722</v>
          </cell>
          <cell r="F624" t="str">
            <v>Protection &amp; Control - Dade</v>
          </cell>
          <cell r="G624" t="str">
            <v>XM</v>
          </cell>
          <cell r="H624" t="str">
            <v>I</v>
          </cell>
          <cell r="I624" t="str">
            <v>01TK5</v>
          </cell>
          <cell r="J624" t="str">
            <v>ENGINEER I POWER DELIVERY</v>
          </cell>
          <cell r="K624">
            <v>1</v>
          </cell>
          <cell r="L624">
            <v>31.11</v>
          </cell>
          <cell r="M624">
            <v>31.11</v>
          </cell>
          <cell r="N624" t="str">
            <v>Spv/Sup</v>
          </cell>
          <cell r="O624">
            <v>0</v>
          </cell>
          <cell r="P624">
            <v>31.11</v>
          </cell>
          <cell r="Q624">
            <v>0</v>
          </cell>
          <cell r="R624">
            <v>0</v>
          </cell>
          <cell r="S624">
            <v>0</v>
          </cell>
        </row>
        <row r="625">
          <cell r="B625" t="str">
            <v>Power Systems</v>
          </cell>
          <cell r="C625">
            <v>374</v>
          </cell>
          <cell r="D625" t="str">
            <v>Not A &amp; G</v>
          </cell>
          <cell r="E625">
            <v>9730</v>
          </cell>
          <cell r="F625" t="str">
            <v>Prot &amp; Cntrl - North Area</v>
          </cell>
          <cell r="G625" t="str">
            <v>XM</v>
          </cell>
          <cell r="H625" t="str">
            <v>I</v>
          </cell>
          <cell r="I625" t="str">
            <v>01DE2</v>
          </cell>
          <cell r="J625" t="str">
            <v>ENGINEER II</v>
          </cell>
          <cell r="K625">
            <v>1</v>
          </cell>
          <cell r="L625">
            <v>27.41</v>
          </cell>
          <cell r="M625">
            <v>27.41</v>
          </cell>
          <cell r="N625" t="str">
            <v>Spv/Sup</v>
          </cell>
          <cell r="O625">
            <v>0</v>
          </cell>
          <cell r="P625">
            <v>27.41</v>
          </cell>
          <cell r="Q625">
            <v>0</v>
          </cell>
          <cell r="R625">
            <v>0</v>
          </cell>
          <cell r="S625">
            <v>0</v>
          </cell>
        </row>
        <row r="626">
          <cell r="B626" t="str">
            <v>Power Systems</v>
          </cell>
          <cell r="C626">
            <v>374</v>
          </cell>
          <cell r="D626" t="str">
            <v>Not A &amp; G</v>
          </cell>
          <cell r="E626">
            <v>9730</v>
          </cell>
          <cell r="F626" t="str">
            <v>Prot &amp; Cntrl - North Area</v>
          </cell>
          <cell r="G626" t="str">
            <v>XM</v>
          </cell>
          <cell r="H626" t="str">
            <v>I</v>
          </cell>
          <cell r="I626" t="str">
            <v>01DE2</v>
          </cell>
          <cell r="J626" t="str">
            <v>ENGINEER II</v>
          </cell>
          <cell r="K626">
            <v>1</v>
          </cell>
          <cell r="L626">
            <v>31.66</v>
          </cell>
          <cell r="M626">
            <v>31.66</v>
          </cell>
          <cell r="N626" t="str">
            <v>Spv/Sup</v>
          </cell>
          <cell r="O626">
            <v>0</v>
          </cell>
          <cell r="P626">
            <v>31.66</v>
          </cell>
          <cell r="Q626">
            <v>0</v>
          </cell>
          <cell r="R626">
            <v>0</v>
          </cell>
          <cell r="S626">
            <v>0</v>
          </cell>
        </row>
        <row r="627">
          <cell r="B627" t="str">
            <v>Power Systems</v>
          </cell>
          <cell r="C627">
            <v>374</v>
          </cell>
          <cell r="D627" t="str">
            <v>Not A &amp; G</v>
          </cell>
          <cell r="E627">
            <v>9730</v>
          </cell>
          <cell r="F627" t="str">
            <v>Prot &amp; Cntrl - North Area</v>
          </cell>
          <cell r="G627" t="str">
            <v>XM</v>
          </cell>
          <cell r="H627" t="str">
            <v>I</v>
          </cell>
          <cell r="I627" t="str">
            <v>01DE3</v>
          </cell>
          <cell r="J627" t="str">
            <v>ENGINEER I</v>
          </cell>
          <cell r="K627">
            <v>1</v>
          </cell>
          <cell r="L627">
            <v>28.85</v>
          </cell>
          <cell r="M627">
            <v>28.85</v>
          </cell>
          <cell r="N627" t="str">
            <v>Spv/Sup</v>
          </cell>
          <cell r="O627">
            <v>0</v>
          </cell>
          <cell r="P627">
            <v>28.85</v>
          </cell>
          <cell r="Q627">
            <v>0</v>
          </cell>
          <cell r="R627">
            <v>0</v>
          </cell>
          <cell r="S627">
            <v>0</v>
          </cell>
        </row>
        <row r="628">
          <cell r="B628" t="str">
            <v>Power Systems</v>
          </cell>
          <cell r="C628">
            <v>374</v>
          </cell>
          <cell r="D628" t="str">
            <v>Not A &amp; G</v>
          </cell>
          <cell r="E628">
            <v>9730</v>
          </cell>
          <cell r="F628" t="str">
            <v>Prot &amp; Cntrl - North Area</v>
          </cell>
          <cell r="G628" t="str">
            <v>XM</v>
          </cell>
          <cell r="H628" t="str">
            <v>I</v>
          </cell>
          <cell r="I628" t="str">
            <v>01T2A</v>
          </cell>
          <cell r="J628" t="str">
            <v>PROTECTION &amp; CONTROL SPECIALIS</v>
          </cell>
          <cell r="K628">
            <v>1</v>
          </cell>
          <cell r="L628">
            <v>23.31</v>
          </cell>
          <cell r="M628">
            <v>23.31</v>
          </cell>
          <cell r="N628" t="str">
            <v>Spv/Sup</v>
          </cell>
          <cell r="O628">
            <v>0</v>
          </cell>
          <cell r="P628">
            <v>23.31</v>
          </cell>
          <cell r="Q628">
            <v>0</v>
          </cell>
          <cell r="R628">
            <v>0</v>
          </cell>
          <cell r="S628">
            <v>0</v>
          </cell>
        </row>
        <row r="629">
          <cell r="B629" t="str">
            <v>Power Systems</v>
          </cell>
          <cell r="C629">
            <v>374</v>
          </cell>
          <cell r="D629" t="str">
            <v>Not A &amp; G</v>
          </cell>
          <cell r="E629">
            <v>9730</v>
          </cell>
          <cell r="F629" t="str">
            <v>Prot &amp; Cntrl - North Area</v>
          </cell>
          <cell r="G629" t="str">
            <v>XM</v>
          </cell>
          <cell r="H629" t="str">
            <v>S</v>
          </cell>
          <cell r="I629" t="str">
            <v>01T42</v>
          </cell>
          <cell r="J629" t="str">
            <v>PGD OPERATIONS LEADER II</v>
          </cell>
          <cell r="K629">
            <v>1</v>
          </cell>
          <cell r="L629">
            <v>40.46</v>
          </cell>
          <cell r="M629">
            <v>40.46</v>
          </cell>
          <cell r="N629" t="str">
            <v>Spv/Sup</v>
          </cell>
          <cell r="O629">
            <v>0</v>
          </cell>
          <cell r="P629">
            <v>40.46</v>
          </cell>
          <cell r="Q629">
            <v>0</v>
          </cell>
          <cell r="R629">
            <v>0</v>
          </cell>
          <cell r="S629">
            <v>0</v>
          </cell>
        </row>
        <row r="630">
          <cell r="B630" t="str">
            <v>Power Systems</v>
          </cell>
          <cell r="C630">
            <v>374</v>
          </cell>
          <cell r="D630" t="str">
            <v>Not A &amp; G</v>
          </cell>
          <cell r="E630">
            <v>9730</v>
          </cell>
          <cell r="F630" t="str">
            <v>Prot &amp; Cntrl - North Area</v>
          </cell>
          <cell r="G630" t="str">
            <v>XM</v>
          </cell>
          <cell r="H630" t="str">
            <v>I</v>
          </cell>
          <cell r="I630" t="str">
            <v>01TB6</v>
          </cell>
          <cell r="J630" t="str">
            <v>ENGINEER II POWER DELIVERY</v>
          </cell>
          <cell r="K630">
            <v>1</v>
          </cell>
          <cell r="L630">
            <v>26</v>
          </cell>
          <cell r="M630">
            <v>26</v>
          </cell>
          <cell r="N630" t="str">
            <v>Spv/Sup</v>
          </cell>
          <cell r="O630">
            <v>0</v>
          </cell>
          <cell r="P630">
            <v>26</v>
          </cell>
          <cell r="Q630">
            <v>0</v>
          </cell>
          <cell r="R630">
            <v>0</v>
          </cell>
          <cell r="S630">
            <v>0</v>
          </cell>
        </row>
        <row r="631">
          <cell r="B631" t="str">
            <v>Power Systems</v>
          </cell>
          <cell r="C631">
            <v>374</v>
          </cell>
          <cell r="D631" t="str">
            <v>Not A &amp; G</v>
          </cell>
          <cell r="E631">
            <v>9730</v>
          </cell>
          <cell r="F631" t="str">
            <v>Prot &amp; Cntrl - North Area</v>
          </cell>
          <cell r="G631" t="str">
            <v>XM</v>
          </cell>
          <cell r="H631" t="str">
            <v>I</v>
          </cell>
          <cell r="I631" t="str">
            <v>01TH6</v>
          </cell>
          <cell r="J631" t="str">
            <v>ASSOCIATE ENGINEER POWER DELIV</v>
          </cell>
          <cell r="K631">
            <v>2</v>
          </cell>
          <cell r="L631">
            <v>23.31</v>
          </cell>
          <cell r="M631">
            <v>46.62</v>
          </cell>
          <cell r="N631" t="str">
            <v>Spv/Sup</v>
          </cell>
          <cell r="O631">
            <v>0</v>
          </cell>
          <cell r="P631">
            <v>46.62</v>
          </cell>
          <cell r="Q631">
            <v>0</v>
          </cell>
          <cell r="R631">
            <v>0</v>
          </cell>
          <cell r="S631">
            <v>0</v>
          </cell>
        </row>
        <row r="632">
          <cell r="B632" t="str">
            <v>Power Systems</v>
          </cell>
          <cell r="C632">
            <v>374</v>
          </cell>
          <cell r="D632" t="str">
            <v>Not A &amp; G</v>
          </cell>
          <cell r="E632">
            <v>9730</v>
          </cell>
          <cell r="F632" t="str">
            <v>Prot &amp; Cntrl - North Area</v>
          </cell>
          <cell r="G632" t="str">
            <v>XM</v>
          </cell>
          <cell r="H632" t="str">
            <v>I</v>
          </cell>
          <cell r="I632" t="str">
            <v>01TJ5</v>
          </cell>
          <cell r="J632" t="str">
            <v>SR ENGINEER POWER DELIVERY</v>
          </cell>
          <cell r="K632">
            <v>1</v>
          </cell>
          <cell r="L632">
            <v>34.840000000000003</v>
          </cell>
          <cell r="M632">
            <v>34.840000000000003</v>
          </cell>
          <cell r="N632" t="str">
            <v>Spv/Sup</v>
          </cell>
          <cell r="O632">
            <v>0</v>
          </cell>
          <cell r="P632">
            <v>34.840000000000003</v>
          </cell>
          <cell r="Q632">
            <v>0</v>
          </cell>
          <cell r="R632">
            <v>0</v>
          </cell>
          <cell r="S632">
            <v>0</v>
          </cell>
        </row>
        <row r="633">
          <cell r="B633" t="str">
            <v>Power Systems</v>
          </cell>
          <cell r="C633">
            <v>374</v>
          </cell>
          <cell r="D633" t="str">
            <v>Not A &amp; G</v>
          </cell>
          <cell r="E633">
            <v>9730</v>
          </cell>
          <cell r="F633" t="str">
            <v>Prot &amp; Cntrl - North Area</v>
          </cell>
          <cell r="G633" t="str">
            <v>XM</v>
          </cell>
          <cell r="H633" t="str">
            <v>I</v>
          </cell>
          <cell r="I633" t="str">
            <v>01TJ5</v>
          </cell>
          <cell r="J633" t="str">
            <v>SR ENGINEER POWER DELIVERY</v>
          </cell>
          <cell r="K633">
            <v>1</v>
          </cell>
          <cell r="L633">
            <v>34.880000000000003</v>
          </cell>
          <cell r="M633">
            <v>34.880000000000003</v>
          </cell>
          <cell r="N633" t="str">
            <v>Spv/Sup</v>
          </cell>
          <cell r="O633">
            <v>0</v>
          </cell>
          <cell r="P633">
            <v>34.880000000000003</v>
          </cell>
          <cell r="Q633">
            <v>0</v>
          </cell>
          <cell r="R633">
            <v>0</v>
          </cell>
          <cell r="S633">
            <v>0</v>
          </cell>
        </row>
        <row r="634">
          <cell r="B634" t="str">
            <v>Power Systems</v>
          </cell>
          <cell r="C634">
            <v>374</v>
          </cell>
          <cell r="D634" t="str">
            <v>Not A &amp; G</v>
          </cell>
          <cell r="E634">
            <v>9730</v>
          </cell>
          <cell r="F634" t="str">
            <v>Prot &amp; Cntrl - North Area</v>
          </cell>
          <cell r="G634" t="str">
            <v>XM</v>
          </cell>
          <cell r="H634" t="str">
            <v>I</v>
          </cell>
          <cell r="I634" t="str">
            <v>01TJ5</v>
          </cell>
          <cell r="J634" t="str">
            <v>SR ENGINEER POWER DELIVERY</v>
          </cell>
          <cell r="K634">
            <v>1</v>
          </cell>
          <cell r="L634">
            <v>36.44</v>
          </cell>
          <cell r="M634">
            <v>36.44</v>
          </cell>
          <cell r="N634" t="str">
            <v>Spv/Sup</v>
          </cell>
          <cell r="O634">
            <v>0</v>
          </cell>
          <cell r="P634">
            <v>36.44</v>
          </cell>
          <cell r="Q634">
            <v>0</v>
          </cell>
          <cell r="R634">
            <v>0</v>
          </cell>
          <cell r="S634">
            <v>0</v>
          </cell>
        </row>
        <row r="635">
          <cell r="B635" t="str">
            <v>Power Systems</v>
          </cell>
          <cell r="C635">
            <v>374</v>
          </cell>
          <cell r="D635" t="str">
            <v>Not A &amp; G</v>
          </cell>
          <cell r="E635">
            <v>9730</v>
          </cell>
          <cell r="F635" t="str">
            <v>Prot &amp; Cntrl - North Area</v>
          </cell>
          <cell r="G635" t="str">
            <v>XM</v>
          </cell>
          <cell r="H635" t="str">
            <v>I</v>
          </cell>
          <cell r="I635" t="str">
            <v>01TJ5</v>
          </cell>
          <cell r="J635" t="str">
            <v>SR ENGINEER POWER DELIVERY</v>
          </cell>
          <cell r="K635">
            <v>1</v>
          </cell>
          <cell r="L635">
            <v>36.5</v>
          </cell>
          <cell r="M635">
            <v>36.5</v>
          </cell>
          <cell r="N635" t="str">
            <v>Spv/Sup</v>
          </cell>
          <cell r="O635">
            <v>0</v>
          </cell>
          <cell r="P635">
            <v>36.5</v>
          </cell>
          <cell r="Q635">
            <v>0</v>
          </cell>
          <cell r="R635">
            <v>0</v>
          </cell>
          <cell r="S635">
            <v>0</v>
          </cell>
        </row>
        <row r="636">
          <cell r="B636" t="str">
            <v>Power Systems</v>
          </cell>
          <cell r="C636">
            <v>374</v>
          </cell>
          <cell r="D636" t="str">
            <v>Not A &amp; G</v>
          </cell>
          <cell r="E636">
            <v>9730</v>
          </cell>
          <cell r="F636" t="str">
            <v>Prot &amp; Cntrl - North Area</v>
          </cell>
          <cell r="G636" t="str">
            <v>XM</v>
          </cell>
          <cell r="H636" t="str">
            <v>I</v>
          </cell>
          <cell r="I636" t="str">
            <v>01TJ5</v>
          </cell>
          <cell r="J636" t="str">
            <v>SR ENGINEER POWER DELIVERY</v>
          </cell>
          <cell r="K636">
            <v>1</v>
          </cell>
          <cell r="L636">
            <v>36.99</v>
          </cell>
          <cell r="M636">
            <v>36.99</v>
          </cell>
          <cell r="N636" t="str">
            <v>Spv/Sup</v>
          </cell>
          <cell r="O636">
            <v>0</v>
          </cell>
          <cell r="P636">
            <v>36.99</v>
          </cell>
          <cell r="Q636">
            <v>0</v>
          </cell>
          <cell r="R636">
            <v>0</v>
          </cell>
          <cell r="S636">
            <v>0</v>
          </cell>
        </row>
        <row r="637">
          <cell r="B637" t="str">
            <v>Power Systems</v>
          </cell>
          <cell r="C637">
            <v>374</v>
          </cell>
          <cell r="D637" t="str">
            <v>Not A &amp; G</v>
          </cell>
          <cell r="E637">
            <v>9730</v>
          </cell>
          <cell r="F637" t="str">
            <v>Prot &amp; Cntrl - North Area</v>
          </cell>
          <cell r="G637" t="str">
            <v>XM</v>
          </cell>
          <cell r="H637" t="str">
            <v>I</v>
          </cell>
          <cell r="I637" t="str">
            <v>01TJ5</v>
          </cell>
          <cell r="J637" t="str">
            <v>SR ENGINEER POWER DELIVERY</v>
          </cell>
          <cell r="K637">
            <v>1</v>
          </cell>
          <cell r="L637">
            <v>37.24</v>
          </cell>
          <cell r="M637">
            <v>37.24</v>
          </cell>
          <cell r="N637" t="str">
            <v>Spv/Sup</v>
          </cell>
          <cell r="O637">
            <v>0</v>
          </cell>
          <cell r="P637">
            <v>37.24</v>
          </cell>
          <cell r="Q637">
            <v>0</v>
          </cell>
          <cell r="R637">
            <v>0</v>
          </cell>
          <cell r="S637">
            <v>0</v>
          </cell>
        </row>
        <row r="638">
          <cell r="B638" t="str">
            <v>Power Systems</v>
          </cell>
          <cell r="C638">
            <v>374</v>
          </cell>
          <cell r="D638" t="str">
            <v>Not A &amp; G</v>
          </cell>
          <cell r="E638">
            <v>9730</v>
          </cell>
          <cell r="F638" t="str">
            <v>Prot &amp; Cntrl - North Area</v>
          </cell>
          <cell r="G638" t="str">
            <v>XM</v>
          </cell>
          <cell r="H638" t="str">
            <v>I</v>
          </cell>
          <cell r="I638" t="str">
            <v>01TJ5</v>
          </cell>
          <cell r="J638" t="str">
            <v>SR ENGINEER POWER DELIVERY</v>
          </cell>
          <cell r="K638">
            <v>1</v>
          </cell>
          <cell r="L638">
            <v>37.28</v>
          </cell>
          <cell r="M638">
            <v>37.28</v>
          </cell>
          <cell r="N638" t="str">
            <v>Spv/Sup</v>
          </cell>
          <cell r="O638">
            <v>0</v>
          </cell>
          <cell r="P638">
            <v>37.28</v>
          </cell>
          <cell r="Q638">
            <v>0</v>
          </cell>
          <cell r="R638">
            <v>0</v>
          </cell>
          <cell r="S638">
            <v>0</v>
          </cell>
        </row>
        <row r="639">
          <cell r="B639" t="str">
            <v>Power Systems</v>
          </cell>
          <cell r="C639">
            <v>384</v>
          </cell>
          <cell r="D639" t="str">
            <v>A &amp; G</v>
          </cell>
          <cell r="E639">
            <v>315</v>
          </cell>
          <cell r="F639" t="str">
            <v>Subst Oper &amp; Plan</v>
          </cell>
          <cell r="G639" t="str">
            <v>XM</v>
          </cell>
          <cell r="H639" t="str">
            <v>P</v>
          </cell>
          <cell r="I639" t="str">
            <v>01DE5</v>
          </cell>
          <cell r="J639" t="str">
            <v>PRINCIPAL ENGINEER</v>
          </cell>
          <cell r="K639">
            <v>1</v>
          </cell>
          <cell r="L639">
            <v>40.43</v>
          </cell>
          <cell r="M639">
            <v>40.43</v>
          </cell>
          <cell r="N639" t="str">
            <v>A &amp; G</v>
          </cell>
          <cell r="O639">
            <v>40.43</v>
          </cell>
          <cell r="P639">
            <v>0</v>
          </cell>
          <cell r="Q639">
            <v>0</v>
          </cell>
          <cell r="R639">
            <v>0</v>
          </cell>
          <cell r="S639">
            <v>0</v>
          </cell>
        </row>
        <row r="640">
          <cell r="B640" t="str">
            <v>Power Systems</v>
          </cell>
          <cell r="C640">
            <v>384</v>
          </cell>
          <cell r="D640" t="str">
            <v>A &amp; G</v>
          </cell>
          <cell r="E640">
            <v>315</v>
          </cell>
          <cell r="F640" t="str">
            <v>Subst Oper &amp; Plan</v>
          </cell>
          <cell r="G640" t="str">
            <v>XM</v>
          </cell>
          <cell r="H640" t="str">
            <v>P</v>
          </cell>
          <cell r="I640" t="str">
            <v>01DE5</v>
          </cell>
          <cell r="J640" t="str">
            <v>PRINCIPAL ENGINEER</v>
          </cell>
          <cell r="K640">
            <v>1</v>
          </cell>
          <cell r="L640">
            <v>40.9</v>
          </cell>
          <cell r="M640">
            <v>40.9</v>
          </cell>
          <cell r="N640" t="str">
            <v>A &amp; G</v>
          </cell>
          <cell r="O640">
            <v>40.9</v>
          </cell>
          <cell r="P640">
            <v>0</v>
          </cell>
          <cell r="Q640">
            <v>0</v>
          </cell>
          <cell r="R640">
            <v>0</v>
          </cell>
          <cell r="S640">
            <v>0</v>
          </cell>
        </row>
        <row r="641">
          <cell r="B641" t="str">
            <v>Power Systems</v>
          </cell>
          <cell r="C641">
            <v>384</v>
          </cell>
          <cell r="D641" t="str">
            <v>A &amp; G</v>
          </cell>
          <cell r="E641">
            <v>315</v>
          </cell>
          <cell r="F641" t="str">
            <v>Subst Oper &amp; Plan</v>
          </cell>
          <cell r="G641" t="str">
            <v>XM</v>
          </cell>
          <cell r="H641" t="str">
            <v>P</v>
          </cell>
          <cell r="I641" t="str">
            <v>01DE5</v>
          </cell>
          <cell r="J641" t="str">
            <v>PRINCIPAL ENGINEER</v>
          </cell>
          <cell r="K641">
            <v>1</v>
          </cell>
          <cell r="L641">
            <v>41.18</v>
          </cell>
          <cell r="M641">
            <v>41.18</v>
          </cell>
          <cell r="N641" t="str">
            <v>A &amp; G</v>
          </cell>
          <cell r="O641">
            <v>41.18</v>
          </cell>
          <cell r="P641">
            <v>0</v>
          </cell>
          <cell r="Q641">
            <v>0</v>
          </cell>
          <cell r="R641">
            <v>0</v>
          </cell>
          <cell r="S641">
            <v>0</v>
          </cell>
        </row>
        <row r="642">
          <cell r="B642" t="str">
            <v>Power Systems</v>
          </cell>
          <cell r="C642">
            <v>384</v>
          </cell>
          <cell r="D642" t="str">
            <v>A &amp; G</v>
          </cell>
          <cell r="E642">
            <v>315</v>
          </cell>
          <cell r="F642" t="str">
            <v>Subst Oper &amp; Plan</v>
          </cell>
          <cell r="G642" t="str">
            <v>XM</v>
          </cell>
          <cell r="H642" t="str">
            <v>I</v>
          </cell>
          <cell r="I642" t="str">
            <v>01DE9</v>
          </cell>
          <cell r="J642" t="str">
            <v>ANALYST I</v>
          </cell>
          <cell r="K642">
            <v>1</v>
          </cell>
          <cell r="L642">
            <v>33.25</v>
          </cell>
          <cell r="M642">
            <v>33.25</v>
          </cell>
          <cell r="N642" t="str">
            <v>A &amp; G</v>
          </cell>
          <cell r="O642">
            <v>33.25</v>
          </cell>
          <cell r="P642">
            <v>0</v>
          </cell>
          <cell r="Q642">
            <v>0</v>
          </cell>
          <cell r="R642">
            <v>0</v>
          </cell>
          <cell r="S642">
            <v>0</v>
          </cell>
        </row>
        <row r="643">
          <cell r="B643" t="str">
            <v>Power Systems</v>
          </cell>
          <cell r="C643">
            <v>384</v>
          </cell>
          <cell r="D643" t="str">
            <v>A &amp; G</v>
          </cell>
          <cell r="E643">
            <v>315</v>
          </cell>
          <cell r="F643" t="str">
            <v>Subst Oper &amp; Plan</v>
          </cell>
          <cell r="G643" t="str">
            <v>XM</v>
          </cell>
          <cell r="H643" t="str">
            <v>I</v>
          </cell>
          <cell r="I643" t="str">
            <v>01T05</v>
          </cell>
          <cell r="J643" t="str">
            <v>SR SPECIALIST</v>
          </cell>
          <cell r="K643">
            <v>1</v>
          </cell>
          <cell r="L643">
            <v>36.03</v>
          </cell>
          <cell r="M643">
            <v>36.03</v>
          </cell>
          <cell r="N643" t="str">
            <v>A &amp; G</v>
          </cell>
          <cell r="O643">
            <v>36.03</v>
          </cell>
          <cell r="P643">
            <v>0</v>
          </cell>
          <cell r="Q643">
            <v>0</v>
          </cell>
          <cell r="R643">
            <v>0</v>
          </cell>
          <cell r="S643">
            <v>0</v>
          </cell>
        </row>
        <row r="644">
          <cell r="B644" t="str">
            <v>Power Systems</v>
          </cell>
          <cell r="C644">
            <v>384</v>
          </cell>
          <cell r="D644" t="str">
            <v>A &amp; G</v>
          </cell>
          <cell r="E644">
            <v>315</v>
          </cell>
          <cell r="F644" t="str">
            <v>Subst Oper &amp; Plan</v>
          </cell>
          <cell r="G644" t="str">
            <v>XM</v>
          </cell>
          <cell r="H644" t="str">
            <v>I</v>
          </cell>
          <cell r="I644" t="str">
            <v>01T05</v>
          </cell>
          <cell r="J644" t="str">
            <v>SR SPECIALIST</v>
          </cell>
          <cell r="K644">
            <v>1</v>
          </cell>
          <cell r="L644">
            <v>36.340000000000003</v>
          </cell>
          <cell r="M644">
            <v>36.340000000000003</v>
          </cell>
          <cell r="N644" t="str">
            <v>A &amp; G</v>
          </cell>
          <cell r="O644">
            <v>36.340000000000003</v>
          </cell>
          <cell r="P644">
            <v>0</v>
          </cell>
          <cell r="Q644">
            <v>0</v>
          </cell>
          <cell r="R644">
            <v>0</v>
          </cell>
          <cell r="S644">
            <v>0</v>
          </cell>
        </row>
        <row r="645">
          <cell r="B645" t="str">
            <v>Power Systems</v>
          </cell>
          <cell r="C645">
            <v>384</v>
          </cell>
          <cell r="D645" t="str">
            <v>A &amp; G</v>
          </cell>
          <cell r="E645">
            <v>315</v>
          </cell>
          <cell r="F645" t="str">
            <v>Subst Oper &amp; Plan</v>
          </cell>
          <cell r="G645" t="str">
            <v>XM</v>
          </cell>
          <cell r="H645" t="str">
            <v>M</v>
          </cell>
          <cell r="I645" t="str">
            <v>01T84</v>
          </cell>
          <cell r="J645" t="str">
            <v>STATION OPERATIONS MGR</v>
          </cell>
          <cell r="K645">
            <v>1</v>
          </cell>
          <cell r="L645">
            <v>59.91</v>
          </cell>
          <cell r="M645">
            <v>59.91</v>
          </cell>
          <cell r="N645" t="str">
            <v>A &amp; G</v>
          </cell>
          <cell r="O645">
            <v>59.91</v>
          </cell>
          <cell r="P645">
            <v>0</v>
          </cell>
          <cell r="Q645">
            <v>0</v>
          </cell>
          <cell r="R645">
            <v>0</v>
          </cell>
          <cell r="S645">
            <v>0</v>
          </cell>
        </row>
        <row r="646">
          <cell r="B646" t="str">
            <v>Power Systems</v>
          </cell>
          <cell r="C646">
            <v>384</v>
          </cell>
          <cell r="D646" t="str">
            <v>A &amp; G</v>
          </cell>
          <cell r="E646">
            <v>315</v>
          </cell>
          <cell r="F646" t="str">
            <v>Subst Oper &amp; Plan</v>
          </cell>
          <cell r="G646" t="str">
            <v>XM</v>
          </cell>
          <cell r="H646" t="str">
            <v>M</v>
          </cell>
          <cell r="I646" t="str">
            <v>01T85</v>
          </cell>
          <cell r="J646" t="str">
            <v>POWERY DELIVERY AREA MGR III</v>
          </cell>
          <cell r="K646">
            <v>1</v>
          </cell>
          <cell r="L646">
            <v>49.46</v>
          </cell>
          <cell r="M646">
            <v>49.46</v>
          </cell>
          <cell r="N646" t="str">
            <v>A &amp; G</v>
          </cell>
          <cell r="O646">
            <v>49.46</v>
          </cell>
          <cell r="P646">
            <v>0</v>
          </cell>
          <cell r="Q646">
            <v>0</v>
          </cell>
          <cell r="R646">
            <v>0</v>
          </cell>
          <cell r="S646">
            <v>0</v>
          </cell>
        </row>
        <row r="647">
          <cell r="B647" t="str">
            <v>Power Systems</v>
          </cell>
          <cell r="C647">
            <v>384</v>
          </cell>
          <cell r="D647" t="str">
            <v>A &amp; G</v>
          </cell>
          <cell r="E647">
            <v>315</v>
          </cell>
          <cell r="F647" t="str">
            <v>Subst Oper &amp; Plan</v>
          </cell>
          <cell r="G647" t="str">
            <v>XM</v>
          </cell>
          <cell r="H647" t="str">
            <v>I</v>
          </cell>
          <cell r="I647" t="str">
            <v>01TB6</v>
          </cell>
          <cell r="J647" t="str">
            <v>ENGINEER II POWER DELIVERY</v>
          </cell>
          <cell r="K647">
            <v>1</v>
          </cell>
          <cell r="L647">
            <v>26.09</v>
          </cell>
          <cell r="M647">
            <v>26.09</v>
          </cell>
          <cell r="N647" t="str">
            <v>A &amp; G</v>
          </cell>
          <cell r="O647">
            <v>26.09</v>
          </cell>
          <cell r="P647">
            <v>0</v>
          </cell>
          <cell r="Q647">
            <v>0</v>
          </cell>
          <cell r="R647">
            <v>0</v>
          </cell>
          <cell r="S647">
            <v>0</v>
          </cell>
        </row>
        <row r="648">
          <cell r="B648" t="str">
            <v>Power Systems</v>
          </cell>
          <cell r="C648">
            <v>384</v>
          </cell>
          <cell r="D648" t="str">
            <v>A &amp; G</v>
          </cell>
          <cell r="E648">
            <v>315</v>
          </cell>
          <cell r="F648" t="str">
            <v>Subst Oper &amp; Plan</v>
          </cell>
          <cell r="G648" t="str">
            <v>XM</v>
          </cell>
          <cell r="H648" t="str">
            <v>P</v>
          </cell>
          <cell r="I648" t="str">
            <v>01TD4</v>
          </cell>
          <cell r="J648" t="str">
            <v>STAFF ENGINEER TRANSMISSION DE</v>
          </cell>
          <cell r="K648">
            <v>1</v>
          </cell>
          <cell r="L648">
            <v>45.28</v>
          </cell>
          <cell r="M648">
            <v>45.28</v>
          </cell>
          <cell r="N648" t="str">
            <v>A &amp; G</v>
          </cell>
          <cell r="O648">
            <v>45.28</v>
          </cell>
          <cell r="P648">
            <v>0</v>
          </cell>
          <cell r="Q648">
            <v>0</v>
          </cell>
          <cell r="R648">
            <v>0</v>
          </cell>
          <cell r="S648">
            <v>0</v>
          </cell>
        </row>
        <row r="649">
          <cell r="B649" t="str">
            <v>Power Systems</v>
          </cell>
          <cell r="C649">
            <v>384</v>
          </cell>
          <cell r="D649" t="str">
            <v>A &amp; G</v>
          </cell>
          <cell r="E649">
            <v>315</v>
          </cell>
          <cell r="F649" t="str">
            <v>Subst Oper &amp; Plan</v>
          </cell>
          <cell r="G649" t="str">
            <v>XM</v>
          </cell>
          <cell r="H649" t="str">
            <v>D</v>
          </cell>
          <cell r="I649" t="str">
            <v>01TE2</v>
          </cell>
          <cell r="J649" t="str">
            <v>DIRECTOR SUBSTATION</v>
          </cell>
          <cell r="K649">
            <v>1</v>
          </cell>
          <cell r="L649">
            <v>68.459999999999994</v>
          </cell>
          <cell r="M649">
            <v>68.459999999999994</v>
          </cell>
          <cell r="N649" t="str">
            <v>A &amp; G</v>
          </cell>
          <cell r="O649">
            <v>68.459999999999994</v>
          </cell>
          <cell r="P649">
            <v>0</v>
          </cell>
          <cell r="Q649">
            <v>0</v>
          </cell>
          <cell r="R649">
            <v>0</v>
          </cell>
          <cell r="S649">
            <v>0</v>
          </cell>
        </row>
        <row r="650">
          <cell r="B650" t="str">
            <v>Power Systems</v>
          </cell>
          <cell r="C650">
            <v>384</v>
          </cell>
          <cell r="D650" t="str">
            <v>A &amp; G</v>
          </cell>
          <cell r="E650">
            <v>315</v>
          </cell>
          <cell r="F650" t="str">
            <v>Subst Oper &amp; Plan</v>
          </cell>
          <cell r="G650" t="str">
            <v>XM</v>
          </cell>
          <cell r="H650" t="str">
            <v>I</v>
          </cell>
          <cell r="I650" t="str">
            <v>01TJ5</v>
          </cell>
          <cell r="J650" t="str">
            <v>SR ENGINEER POWER DELIVERY</v>
          </cell>
          <cell r="K650">
            <v>1</v>
          </cell>
          <cell r="L650">
            <v>35.54</v>
          </cell>
          <cell r="M650">
            <v>35.54</v>
          </cell>
          <cell r="N650" t="str">
            <v>A &amp; G</v>
          </cell>
          <cell r="O650">
            <v>35.54</v>
          </cell>
          <cell r="P650">
            <v>0</v>
          </cell>
          <cell r="Q650">
            <v>0</v>
          </cell>
          <cell r="R650">
            <v>0</v>
          </cell>
          <cell r="S650">
            <v>0</v>
          </cell>
        </row>
        <row r="651">
          <cell r="B651" t="str">
            <v>Power Systems</v>
          </cell>
          <cell r="C651">
            <v>384</v>
          </cell>
          <cell r="D651" t="str">
            <v>A &amp; G</v>
          </cell>
          <cell r="E651">
            <v>315</v>
          </cell>
          <cell r="F651" t="str">
            <v>Subst Oper &amp; Plan</v>
          </cell>
          <cell r="G651" t="str">
            <v>XM</v>
          </cell>
          <cell r="H651" t="str">
            <v>I</v>
          </cell>
          <cell r="I651" t="str">
            <v>01TJ5</v>
          </cell>
          <cell r="J651" t="str">
            <v>SR ENGINEER POWER DELIVERY</v>
          </cell>
          <cell r="K651">
            <v>2</v>
          </cell>
          <cell r="L651">
            <v>36.340000000000003</v>
          </cell>
          <cell r="M651">
            <v>72.680000000000007</v>
          </cell>
          <cell r="N651" t="str">
            <v>A &amp; G</v>
          </cell>
          <cell r="O651">
            <v>72.680000000000007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</row>
        <row r="652">
          <cell r="B652" t="str">
            <v>Power Systems</v>
          </cell>
          <cell r="C652">
            <v>384</v>
          </cell>
          <cell r="D652" t="str">
            <v>A &amp; G</v>
          </cell>
          <cell r="E652">
            <v>315</v>
          </cell>
          <cell r="F652" t="str">
            <v>Subst Oper &amp; Plan</v>
          </cell>
          <cell r="G652" t="str">
            <v>XM</v>
          </cell>
          <cell r="H652" t="str">
            <v>I</v>
          </cell>
          <cell r="I652" t="str">
            <v>01TJ5</v>
          </cell>
          <cell r="J652" t="str">
            <v>SR ENGINEER POWER DELIVERY</v>
          </cell>
          <cell r="K652">
            <v>1</v>
          </cell>
          <cell r="L652">
            <v>36.71</v>
          </cell>
          <cell r="M652">
            <v>36.71</v>
          </cell>
          <cell r="N652" t="str">
            <v>A &amp; G</v>
          </cell>
          <cell r="O652">
            <v>36.71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</row>
        <row r="653">
          <cell r="B653" t="str">
            <v>Power Systems</v>
          </cell>
          <cell r="C653">
            <v>384</v>
          </cell>
          <cell r="D653" t="str">
            <v>A &amp; G</v>
          </cell>
          <cell r="E653">
            <v>315</v>
          </cell>
          <cell r="F653" t="str">
            <v>Subst Oper &amp; Plan</v>
          </cell>
          <cell r="G653" t="str">
            <v>XM</v>
          </cell>
          <cell r="H653" t="str">
            <v>I</v>
          </cell>
          <cell r="I653" t="str">
            <v>01TJ5</v>
          </cell>
          <cell r="J653" t="str">
            <v>SR ENGINEER POWER DELIVERY</v>
          </cell>
          <cell r="K653">
            <v>1</v>
          </cell>
          <cell r="L653">
            <v>36.89</v>
          </cell>
          <cell r="M653">
            <v>36.89</v>
          </cell>
          <cell r="N653" t="str">
            <v>A &amp; G</v>
          </cell>
          <cell r="O653">
            <v>36.89</v>
          </cell>
          <cell r="P653">
            <v>0</v>
          </cell>
          <cell r="Q653">
            <v>0</v>
          </cell>
          <cell r="R653">
            <v>0</v>
          </cell>
          <cell r="S653">
            <v>0</v>
          </cell>
        </row>
        <row r="654">
          <cell r="B654" t="str">
            <v>Power Systems</v>
          </cell>
          <cell r="C654">
            <v>384</v>
          </cell>
          <cell r="D654" t="str">
            <v>A &amp; G</v>
          </cell>
          <cell r="E654">
            <v>315</v>
          </cell>
          <cell r="F654" t="str">
            <v>Subst Oper &amp; Plan</v>
          </cell>
          <cell r="G654" t="str">
            <v>XM</v>
          </cell>
          <cell r="H654" t="str">
            <v>I</v>
          </cell>
          <cell r="I654" t="str">
            <v>01TJ5</v>
          </cell>
          <cell r="J654" t="str">
            <v>SR ENGINEER POWER DELIVERY</v>
          </cell>
          <cell r="K654">
            <v>1</v>
          </cell>
          <cell r="L654">
            <v>37.450000000000003</v>
          </cell>
          <cell r="M654">
            <v>37.450000000000003</v>
          </cell>
          <cell r="N654" t="str">
            <v>A &amp; G</v>
          </cell>
          <cell r="O654">
            <v>37.450000000000003</v>
          </cell>
          <cell r="P654">
            <v>0</v>
          </cell>
          <cell r="Q654">
            <v>0</v>
          </cell>
          <cell r="R654">
            <v>0</v>
          </cell>
          <cell r="S654">
            <v>0</v>
          </cell>
        </row>
        <row r="655">
          <cell r="B655" t="str">
            <v>Power Systems</v>
          </cell>
          <cell r="C655">
            <v>384</v>
          </cell>
          <cell r="D655" t="str">
            <v>A &amp; G</v>
          </cell>
          <cell r="E655">
            <v>315</v>
          </cell>
          <cell r="F655" t="str">
            <v>Subst Oper &amp; Plan</v>
          </cell>
          <cell r="G655" t="str">
            <v>XM</v>
          </cell>
          <cell r="H655" t="str">
            <v>I</v>
          </cell>
          <cell r="I655" t="str">
            <v>01TK5</v>
          </cell>
          <cell r="J655" t="str">
            <v>ENGINEER I POWER DELIVERY</v>
          </cell>
          <cell r="K655">
            <v>1</v>
          </cell>
          <cell r="L655">
            <v>32.799999999999997</v>
          </cell>
          <cell r="M655">
            <v>32.799999999999997</v>
          </cell>
          <cell r="N655" t="str">
            <v>A &amp; G</v>
          </cell>
          <cell r="O655">
            <v>32.799999999999997</v>
          </cell>
          <cell r="P655">
            <v>0</v>
          </cell>
          <cell r="Q655">
            <v>0</v>
          </cell>
          <cell r="R655">
            <v>0</v>
          </cell>
          <cell r="S655">
            <v>0</v>
          </cell>
        </row>
        <row r="656">
          <cell r="B656" t="str">
            <v>Power Systems</v>
          </cell>
          <cell r="C656">
            <v>384</v>
          </cell>
          <cell r="D656" t="str">
            <v>A &amp; G</v>
          </cell>
          <cell r="E656">
            <v>315</v>
          </cell>
          <cell r="F656" t="str">
            <v>Subst Oper &amp; Plan</v>
          </cell>
          <cell r="G656" t="str">
            <v>XM</v>
          </cell>
          <cell r="H656" t="str">
            <v>S</v>
          </cell>
          <cell r="I656" t="str">
            <v>01TW7</v>
          </cell>
          <cell r="J656" t="str">
            <v>COMPONENT TEAM MGR I</v>
          </cell>
          <cell r="K656">
            <v>1</v>
          </cell>
          <cell r="L656">
            <v>43.29</v>
          </cell>
          <cell r="M656">
            <v>43.29</v>
          </cell>
          <cell r="N656" t="str">
            <v>A &amp; G</v>
          </cell>
          <cell r="O656">
            <v>43.29</v>
          </cell>
          <cell r="P656">
            <v>0</v>
          </cell>
          <cell r="Q656">
            <v>0</v>
          </cell>
          <cell r="R656">
            <v>0</v>
          </cell>
          <cell r="S656">
            <v>0</v>
          </cell>
        </row>
        <row r="657">
          <cell r="B657" t="str">
            <v>Power Systems</v>
          </cell>
          <cell r="C657">
            <v>384</v>
          </cell>
          <cell r="D657" t="str">
            <v>A &amp; G</v>
          </cell>
          <cell r="E657">
            <v>315</v>
          </cell>
          <cell r="F657" t="str">
            <v>Subst Oper &amp; Plan</v>
          </cell>
          <cell r="G657" t="str">
            <v>XM</v>
          </cell>
          <cell r="H657" t="str">
            <v>S</v>
          </cell>
          <cell r="I657" t="str">
            <v>01TW7</v>
          </cell>
          <cell r="J657" t="str">
            <v>COMPONENT TEAM MGR I</v>
          </cell>
          <cell r="K657">
            <v>1</v>
          </cell>
          <cell r="L657">
            <v>43.39</v>
          </cell>
          <cell r="M657">
            <v>43.39</v>
          </cell>
          <cell r="N657" t="str">
            <v>A &amp; G</v>
          </cell>
          <cell r="O657">
            <v>43.39</v>
          </cell>
          <cell r="P657">
            <v>0</v>
          </cell>
          <cell r="Q657">
            <v>0</v>
          </cell>
          <cell r="R657">
            <v>0</v>
          </cell>
          <cell r="S657">
            <v>0</v>
          </cell>
        </row>
        <row r="658">
          <cell r="B658" t="str">
            <v>Power Systems</v>
          </cell>
          <cell r="C658">
            <v>384</v>
          </cell>
          <cell r="D658" t="str">
            <v>A &amp; G</v>
          </cell>
          <cell r="E658">
            <v>315</v>
          </cell>
          <cell r="F658" t="str">
            <v>Subst Oper &amp; Plan</v>
          </cell>
          <cell r="G658" t="str">
            <v>XM</v>
          </cell>
          <cell r="H658" t="str">
            <v>S</v>
          </cell>
          <cell r="I658" t="str">
            <v>01TW7</v>
          </cell>
          <cell r="J658" t="str">
            <v>COMPONENT TEAM MGR I</v>
          </cell>
          <cell r="K658">
            <v>1</v>
          </cell>
          <cell r="L658">
            <v>44.89</v>
          </cell>
          <cell r="M658">
            <v>44.89</v>
          </cell>
          <cell r="N658" t="str">
            <v>A &amp; G</v>
          </cell>
          <cell r="O658">
            <v>44.89</v>
          </cell>
          <cell r="P658">
            <v>0</v>
          </cell>
          <cell r="Q658">
            <v>0</v>
          </cell>
          <cell r="R658">
            <v>0</v>
          </cell>
          <cell r="S658">
            <v>0</v>
          </cell>
        </row>
        <row r="659">
          <cell r="B659" t="str">
            <v>Power Systems</v>
          </cell>
          <cell r="C659">
            <v>384</v>
          </cell>
          <cell r="D659" t="str">
            <v>A &amp; G</v>
          </cell>
          <cell r="E659">
            <v>315</v>
          </cell>
          <cell r="F659" t="str">
            <v>Subst Oper &amp; Plan</v>
          </cell>
          <cell r="G659" t="str">
            <v>XM</v>
          </cell>
          <cell r="H659" t="str">
            <v>I</v>
          </cell>
          <cell r="I659" t="str">
            <v>01TX4</v>
          </cell>
          <cell r="J659" t="str">
            <v>PROTECTION &amp; CONTROL COORDINAT</v>
          </cell>
          <cell r="K659">
            <v>1</v>
          </cell>
          <cell r="L659">
            <v>43.63</v>
          </cell>
          <cell r="M659">
            <v>43.63</v>
          </cell>
          <cell r="N659" t="str">
            <v>A &amp; G</v>
          </cell>
          <cell r="O659">
            <v>43.63</v>
          </cell>
          <cell r="P659">
            <v>0</v>
          </cell>
          <cell r="Q659">
            <v>0</v>
          </cell>
          <cell r="R659">
            <v>0</v>
          </cell>
          <cell r="S659">
            <v>0</v>
          </cell>
        </row>
        <row r="660">
          <cell r="B660" t="str">
            <v>Power Systems</v>
          </cell>
          <cell r="C660">
            <v>384</v>
          </cell>
          <cell r="D660" t="str">
            <v>A &amp; G</v>
          </cell>
          <cell r="E660">
            <v>315</v>
          </cell>
          <cell r="F660" t="str">
            <v>Subst Oper &amp; Plan</v>
          </cell>
          <cell r="G660" t="str">
            <v>XM</v>
          </cell>
          <cell r="H660" t="str">
            <v>I</v>
          </cell>
          <cell r="I660" t="str">
            <v>01W53</v>
          </cell>
          <cell r="J660" t="str">
            <v>PROJECT MGR</v>
          </cell>
          <cell r="K660">
            <v>1</v>
          </cell>
          <cell r="L660">
            <v>50.41</v>
          </cell>
          <cell r="M660">
            <v>50.41</v>
          </cell>
          <cell r="N660" t="str">
            <v>A &amp; G</v>
          </cell>
          <cell r="O660">
            <v>50.41</v>
          </cell>
          <cell r="P660">
            <v>0</v>
          </cell>
          <cell r="Q660">
            <v>0</v>
          </cell>
          <cell r="R660">
            <v>0</v>
          </cell>
          <cell r="S660">
            <v>0</v>
          </cell>
        </row>
        <row r="661">
          <cell r="B661" t="str">
            <v>Power Systems</v>
          </cell>
          <cell r="C661">
            <v>384</v>
          </cell>
          <cell r="D661" t="str">
            <v>A &amp; G</v>
          </cell>
          <cell r="E661">
            <v>315</v>
          </cell>
          <cell r="F661" t="str">
            <v>Subst Oper &amp; Plan</v>
          </cell>
          <cell r="G661" t="str">
            <v>XM</v>
          </cell>
          <cell r="H661" t="str">
            <v>P</v>
          </cell>
          <cell r="I661" t="str">
            <v>01WVC</v>
          </cell>
          <cell r="J661" t="str">
            <v>STATISTICAL SPECIALIST</v>
          </cell>
          <cell r="K661">
            <v>1</v>
          </cell>
          <cell r="L661">
            <v>40.5</v>
          </cell>
          <cell r="M661">
            <v>40.5</v>
          </cell>
          <cell r="N661" t="str">
            <v>A &amp; G</v>
          </cell>
          <cell r="O661">
            <v>40.5</v>
          </cell>
          <cell r="P661">
            <v>0</v>
          </cell>
          <cell r="Q661">
            <v>0</v>
          </cell>
          <cell r="R661">
            <v>0</v>
          </cell>
          <cell r="S661">
            <v>0</v>
          </cell>
        </row>
        <row r="662">
          <cell r="B662" t="str">
            <v>Power Systems</v>
          </cell>
          <cell r="C662">
            <v>384</v>
          </cell>
          <cell r="D662" t="str">
            <v>A &amp; G</v>
          </cell>
          <cell r="E662">
            <v>315</v>
          </cell>
          <cell r="F662" t="str">
            <v>Subst Oper &amp; Plan</v>
          </cell>
          <cell r="G662" t="str">
            <v>NB</v>
          </cell>
          <cell r="H662" t="str">
            <v>I</v>
          </cell>
          <cell r="I662" t="str">
            <v>01X64</v>
          </cell>
          <cell r="J662" t="str">
            <v>ADMINISTRATIVE TECHNICIAN</v>
          </cell>
          <cell r="K662">
            <v>1</v>
          </cell>
          <cell r="L662">
            <v>21.04</v>
          </cell>
          <cell r="M662">
            <v>21.04</v>
          </cell>
          <cell r="N662" t="str">
            <v>A &amp; G</v>
          </cell>
          <cell r="O662">
            <v>21.04</v>
          </cell>
          <cell r="P662">
            <v>0</v>
          </cell>
          <cell r="Q662">
            <v>0</v>
          </cell>
          <cell r="R662">
            <v>0</v>
          </cell>
          <cell r="S662">
            <v>0</v>
          </cell>
        </row>
        <row r="663">
          <cell r="B663" t="str">
            <v>Power Systems</v>
          </cell>
          <cell r="C663">
            <v>407</v>
          </cell>
          <cell r="D663" t="str">
            <v>Not A &amp; G</v>
          </cell>
          <cell r="E663">
            <v>4059</v>
          </cell>
          <cell r="F663" t="str">
            <v>Palm Bch So - Subst Supv</v>
          </cell>
          <cell r="G663" t="str">
            <v>XM</v>
          </cell>
          <cell r="H663" t="str">
            <v>M</v>
          </cell>
          <cell r="I663" t="str">
            <v>01T87</v>
          </cell>
          <cell r="J663" t="str">
            <v>POWER DELIVERY AREA MGR II</v>
          </cell>
          <cell r="K663">
            <v>1</v>
          </cell>
          <cell r="L663">
            <v>54.45</v>
          </cell>
          <cell r="M663">
            <v>54.45</v>
          </cell>
          <cell r="N663" t="str">
            <v>Spv/Sup</v>
          </cell>
          <cell r="O663">
            <v>0</v>
          </cell>
          <cell r="P663">
            <v>54.45</v>
          </cell>
          <cell r="Q663">
            <v>0</v>
          </cell>
          <cell r="R663">
            <v>0</v>
          </cell>
          <cell r="S663">
            <v>0</v>
          </cell>
        </row>
        <row r="664">
          <cell r="B664" t="str">
            <v>Power Systems</v>
          </cell>
          <cell r="C664">
            <v>407</v>
          </cell>
          <cell r="D664" t="str">
            <v>Not A &amp; G</v>
          </cell>
          <cell r="E664">
            <v>4059</v>
          </cell>
          <cell r="F664" t="str">
            <v>Palm Bch So - Subst Supv</v>
          </cell>
          <cell r="G664" t="str">
            <v>XM</v>
          </cell>
          <cell r="H664" t="str">
            <v>I</v>
          </cell>
          <cell r="I664" t="str">
            <v>01TJ5</v>
          </cell>
          <cell r="J664" t="str">
            <v>SR ENGINEER POWER DELIVERY</v>
          </cell>
          <cell r="K664">
            <v>1</v>
          </cell>
          <cell r="L664">
            <v>35.85</v>
          </cell>
          <cell r="M664">
            <v>35.85</v>
          </cell>
          <cell r="N664" t="str">
            <v>Spv/Sup</v>
          </cell>
          <cell r="O664">
            <v>0</v>
          </cell>
          <cell r="P664">
            <v>35.85</v>
          </cell>
          <cell r="Q664">
            <v>0</v>
          </cell>
          <cell r="R664">
            <v>0</v>
          </cell>
          <cell r="S664">
            <v>0</v>
          </cell>
        </row>
        <row r="665">
          <cell r="B665" t="str">
            <v>Power Systems</v>
          </cell>
          <cell r="C665">
            <v>407</v>
          </cell>
          <cell r="D665" t="str">
            <v>Not A &amp; G</v>
          </cell>
          <cell r="E665">
            <v>4051</v>
          </cell>
          <cell r="F665" t="str">
            <v>Palm Bch So - Subst Crew</v>
          </cell>
          <cell r="G665" t="str">
            <v>BU</v>
          </cell>
          <cell r="H665" t="str">
            <v>I</v>
          </cell>
          <cell r="I665" t="str">
            <v>05330</v>
          </cell>
          <cell r="J665" t="str">
            <v>ELEC SUBST</v>
          </cell>
          <cell r="K665">
            <v>3</v>
          </cell>
          <cell r="L665">
            <v>26.04</v>
          </cell>
          <cell r="M665">
            <v>78.12</v>
          </cell>
          <cell r="N665" t="str">
            <v>Line</v>
          </cell>
          <cell r="O665">
            <v>0</v>
          </cell>
          <cell r="P665">
            <v>0</v>
          </cell>
          <cell r="Q665">
            <v>0</v>
          </cell>
          <cell r="R665">
            <v>78.12</v>
          </cell>
          <cell r="S665">
            <v>0</v>
          </cell>
        </row>
        <row r="666">
          <cell r="B666" t="str">
            <v>Power Systems</v>
          </cell>
          <cell r="C666">
            <v>407</v>
          </cell>
          <cell r="D666" t="str">
            <v>Not A &amp; G</v>
          </cell>
          <cell r="E666">
            <v>4052</v>
          </cell>
          <cell r="F666" t="str">
            <v>Palm Bch So - Subst Biwkl</v>
          </cell>
          <cell r="G666" t="str">
            <v>BU</v>
          </cell>
          <cell r="H666" t="str">
            <v>I</v>
          </cell>
          <cell r="I666" t="str">
            <v>05854</v>
          </cell>
          <cell r="J666" t="str">
            <v>CHIEF SUBST ELECT</v>
          </cell>
          <cell r="K666">
            <v>1</v>
          </cell>
          <cell r="L666">
            <v>27.71</v>
          </cell>
          <cell r="M666">
            <v>27.71</v>
          </cell>
          <cell r="N666" t="str">
            <v>Line</v>
          </cell>
          <cell r="O666">
            <v>0</v>
          </cell>
          <cell r="P666">
            <v>0</v>
          </cell>
          <cell r="Q666">
            <v>0</v>
          </cell>
          <cell r="R666">
            <v>27.71</v>
          </cell>
          <cell r="S666">
            <v>0</v>
          </cell>
        </row>
        <row r="667">
          <cell r="B667" t="str">
            <v>Power Systems</v>
          </cell>
          <cell r="C667">
            <v>407</v>
          </cell>
          <cell r="D667" t="str">
            <v>Not A &amp; G</v>
          </cell>
          <cell r="E667">
            <v>4051</v>
          </cell>
          <cell r="F667" t="str">
            <v>Palm Bch So - Subst Crew</v>
          </cell>
          <cell r="G667" t="str">
            <v>BU</v>
          </cell>
          <cell r="H667" t="str">
            <v>I</v>
          </cell>
          <cell r="I667" t="str">
            <v>06189</v>
          </cell>
          <cell r="J667" t="str">
            <v>LEAD ELECT</v>
          </cell>
          <cell r="K667">
            <v>2</v>
          </cell>
          <cell r="L667">
            <v>26.66</v>
          </cell>
          <cell r="M667">
            <v>53.32</v>
          </cell>
          <cell r="N667" t="str">
            <v>Line</v>
          </cell>
          <cell r="O667">
            <v>0</v>
          </cell>
          <cell r="P667">
            <v>0</v>
          </cell>
          <cell r="Q667">
            <v>0</v>
          </cell>
          <cell r="R667">
            <v>53.32</v>
          </cell>
          <cell r="S667">
            <v>0</v>
          </cell>
        </row>
        <row r="668">
          <cell r="B668" t="str">
            <v>Power Systems</v>
          </cell>
          <cell r="C668">
            <v>828</v>
          </cell>
          <cell r="D668" t="str">
            <v>Not A &amp; G</v>
          </cell>
          <cell r="E668">
            <v>8839</v>
          </cell>
          <cell r="F668" t="str">
            <v>Dsbn - Cntrl Supv/Dsgn</v>
          </cell>
          <cell r="G668" t="str">
            <v>XM</v>
          </cell>
          <cell r="H668" t="str">
            <v>I</v>
          </cell>
          <cell r="I668" t="str">
            <v>01MC6</v>
          </cell>
          <cell r="J668" t="str">
            <v>PROJECT DESIGNER I</v>
          </cell>
          <cell r="K668">
            <v>1</v>
          </cell>
          <cell r="L668">
            <v>25</v>
          </cell>
          <cell r="M668">
            <v>25</v>
          </cell>
          <cell r="N668" t="str">
            <v>Spv/Sup</v>
          </cell>
          <cell r="O668">
            <v>0</v>
          </cell>
          <cell r="P668">
            <v>25</v>
          </cell>
          <cell r="Q668">
            <v>0</v>
          </cell>
          <cell r="R668">
            <v>0</v>
          </cell>
          <cell r="S668">
            <v>0</v>
          </cell>
        </row>
        <row r="669">
          <cell r="B669" t="str">
            <v>Power Systems</v>
          </cell>
          <cell r="C669">
            <v>828</v>
          </cell>
          <cell r="D669" t="str">
            <v>Not A &amp; G</v>
          </cell>
          <cell r="E669">
            <v>8839</v>
          </cell>
          <cell r="F669" t="str">
            <v>Dsbn - Cntrl Supv/Dsgn</v>
          </cell>
          <cell r="G669" t="str">
            <v>XM</v>
          </cell>
          <cell r="H669" t="str">
            <v>I</v>
          </cell>
          <cell r="I669" t="str">
            <v>01MD5</v>
          </cell>
          <cell r="J669" t="str">
            <v>CUSTOMER PROJECT MGR II</v>
          </cell>
          <cell r="K669">
            <v>1</v>
          </cell>
          <cell r="L669">
            <v>23.14</v>
          </cell>
          <cell r="M669">
            <v>23.14</v>
          </cell>
          <cell r="N669" t="str">
            <v>Spv/Sup</v>
          </cell>
          <cell r="O669">
            <v>0</v>
          </cell>
          <cell r="P669">
            <v>23.14</v>
          </cell>
          <cell r="Q669">
            <v>0</v>
          </cell>
          <cell r="R669">
            <v>0</v>
          </cell>
          <cell r="S669">
            <v>0</v>
          </cell>
        </row>
        <row r="670">
          <cell r="B670" t="str">
            <v>Power Systems</v>
          </cell>
          <cell r="C670">
            <v>828</v>
          </cell>
          <cell r="D670" t="str">
            <v>Not A &amp; G</v>
          </cell>
          <cell r="E670">
            <v>8839</v>
          </cell>
          <cell r="F670" t="str">
            <v>Dsbn - Cntrl Supv/Dsgn</v>
          </cell>
          <cell r="G670" t="str">
            <v>XM</v>
          </cell>
          <cell r="H670" t="str">
            <v>I</v>
          </cell>
          <cell r="I670" t="str">
            <v>01MD5</v>
          </cell>
          <cell r="J670" t="str">
            <v>CUSTOMER PROJECT MGR II</v>
          </cell>
          <cell r="K670">
            <v>1</v>
          </cell>
          <cell r="L670">
            <v>23.33</v>
          </cell>
          <cell r="M670">
            <v>23.33</v>
          </cell>
          <cell r="N670" t="str">
            <v>Spv/Sup</v>
          </cell>
          <cell r="O670">
            <v>0</v>
          </cell>
          <cell r="P670">
            <v>23.33</v>
          </cell>
          <cell r="Q670">
            <v>0</v>
          </cell>
          <cell r="R670">
            <v>0</v>
          </cell>
          <cell r="S670">
            <v>0</v>
          </cell>
        </row>
        <row r="671">
          <cell r="B671" t="str">
            <v>Power Systems</v>
          </cell>
          <cell r="C671">
            <v>828</v>
          </cell>
          <cell r="D671" t="str">
            <v>Not A &amp; G</v>
          </cell>
          <cell r="E671">
            <v>8839</v>
          </cell>
          <cell r="F671" t="str">
            <v>Dsbn - Cntrl Supv/Dsgn</v>
          </cell>
          <cell r="G671" t="str">
            <v>XM</v>
          </cell>
          <cell r="H671" t="str">
            <v>I</v>
          </cell>
          <cell r="I671" t="str">
            <v>01MD6</v>
          </cell>
          <cell r="J671" t="str">
            <v>CUSTOMER PROJECT MGR I</v>
          </cell>
          <cell r="K671">
            <v>1</v>
          </cell>
          <cell r="L671">
            <v>25.66</v>
          </cell>
          <cell r="M671">
            <v>25.66</v>
          </cell>
          <cell r="N671" t="str">
            <v>Spv/Sup</v>
          </cell>
          <cell r="O671">
            <v>0</v>
          </cell>
          <cell r="P671">
            <v>25.66</v>
          </cell>
          <cell r="Q671">
            <v>0</v>
          </cell>
          <cell r="R671">
            <v>0</v>
          </cell>
          <cell r="S671">
            <v>0</v>
          </cell>
        </row>
        <row r="672">
          <cell r="B672" t="str">
            <v>Power Systems</v>
          </cell>
          <cell r="C672">
            <v>828</v>
          </cell>
          <cell r="D672" t="str">
            <v>Not A &amp; G</v>
          </cell>
          <cell r="E672">
            <v>8839</v>
          </cell>
          <cell r="F672" t="str">
            <v>Dsbn - Cntrl Supv/Dsgn</v>
          </cell>
          <cell r="G672" t="str">
            <v>XM</v>
          </cell>
          <cell r="H672" t="str">
            <v>I</v>
          </cell>
          <cell r="I672" t="str">
            <v>01MD6</v>
          </cell>
          <cell r="J672" t="str">
            <v>CUSTOMER PROJECT MGR I</v>
          </cell>
          <cell r="K672">
            <v>1</v>
          </cell>
          <cell r="L672">
            <v>25.73</v>
          </cell>
          <cell r="M672">
            <v>25.73</v>
          </cell>
          <cell r="N672" t="str">
            <v>Spv/Sup</v>
          </cell>
          <cell r="O672">
            <v>0</v>
          </cell>
          <cell r="P672">
            <v>25.73</v>
          </cell>
          <cell r="Q672">
            <v>0</v>
          </cell>
          <cell r="R672">
            <v>0</v>
          </cell>
          <cell r="S672">
            <v>0</v>
          </cell>
        </row>
        <row r="673">
          <cell r="B673" t="str">
            <v>Power Systems</v>
          </cell>
          <cell r="C673">
            <v>828</v>
          </cell>
          <cell r="D673" t="str">
            <v>Not A &amp; G</v>
          </cell>
          <cell r="E673">
            <v>8839</v>
          </cell>
          <cell r="F673" t="str">
            <v>Dsbn - Cntrl Supv/Dsgn</v>
          </cell>
          <cell r="G673" t="str">
            <v>XM</v>
          </cell>
          <cell r="H673" t="str">
            <v>M</v>
          </cell>
          <cell r="I673" t="str">
            <v>01ME3</v>
          </cell>
          <cell r="J673" t="str">
            <v>DISTRIBUTION AREA MGR I</v>
          </cell>
          <cell r="K673">
            <v>1</v>
          </cell>
          <cell r="L673">
            <v>58.95</v>
          </cell>
          <cell r="M673">
            <v>58.95</v>
          </cell>
          <cell r="N673" t="str">
            <v>Spv/Sup</v>
          </cell>
          <cell r="O673">
            <v>0</v>
          </cell>
          <cell r="P673">
            <v>58.95</v>
          </cell>
          <cell r="Q673">
            <v>0</v>
          </cell>
          <cell r="R673">
            <v>0</v>
          </cell>
          <cell r="S673">
            <v>0</v>
          </cell>
        </row>
        <row r="674">
          <cell r="B674" t="str">
            <v>Power Systems</v>
          </cell>
          <cell r="C674">
            <v>828</v>
          </cell>
          <cell r="D674" t="str">
            <v>Not A &amp; G</v>
          </cell>
          <cell r="E674">
            <v>8839</v>
          </cell>
          <cell r="F674" t="str">
            <v>Dsbn - Cntrl Supv/Dsgn</v>
          </cell>
          <cell r="G674" t="str">
            <v>XM</v>
          </cell>
          <cell r="H674" t="str">
            <v>I</v>
          </cell>
          <cell r="I674" t="str">
            <v>01ME6</v>
          </cell>
          <cell r="J674" t="str">
            <v>PROJECT DESIGNER II</v>
          </cell>
          <cell r="K674">
            <v>1</v>
          </cell>
          <cell r="L674">
            <v>23.14</v>
          </cell>
          <cell r="M674">
            <v>23.14</v>
          </cell>
          <cell r="N674" t="str">
            <v>Spv/Sup</v>
          </cell>
          <cell r="O674">
            <v>0</v>
          </cell>
          <cell r="P674">
            <v>23.14</v>
          </cell>
          <cell r="Q674">
            <v>0</v>
          </cell>
          <cell r="R674">
            <v>0</v>
          </cell>
          <cell r="S674">
            <v>0</v>
          </cell>
        </row>
        <row r="675">
          <cell r="B675" t="str">
            <v>Power Systems</v>
          </cell>
          <cell r="C675">
            <v>828</v>
          </cell>
          <cell r="D675" t="str">
            <v>Not A &amp; G</v>
          </cell>
          <cell r="E675">
            <v>8839</v>
          </cell>
          <cell r="F675" t="str">
            <v>Dsbn - Cntrl Supv/Dsgn</v>
          </cell>
          <cell r="G675" t="str">
            <v>XM</v>
          </cell>
          <cell r="H675" t="str">
            <v>I</v>
          </cell>
          <cell r="I675" t="str">
            <v>01ME6</v>
          </cell>
          <cell r="J675" t="str">
            <v>PROJECT DESIGNER II</v>
          </cell>
          <cell r="K675">
            <v>1</v>
          </cell>
          <cell r="L675">
            <v>23.31</v>
          </cell>
          <cell r="M675">
            <v>23.31</v>
          </cell>
          <cell r="N675" t="str">
            <v>Spv/Sup</v>
          </cell>
          <cell r="O675">
            <v>0</v>
          </cell>
          <cell r="P675">
            <v>23.31</v>
          </cell>
          <cell r="Q675">
            <v>0</v>
          </cell>
          <cell r="R675">
            <v>0</v>
          </cell>
          <cell r="S675">
            <v>0</v>
          </cell>
        </row>
        <row r="676">
          <cell r="B676" t="str">
            <v>Power Systems</v>
          </cell>
          <cell r="C676">
            <v>828</v>
          </cell>
          <cell r="D676" t="str">
            <v>Not A &amp; G</v>
          </cell>
          <cell r="E676">
            <v>8839</v>
          </cell>
          <cell r="F676" t="str">
            <v>Dsbn - Cntrl Supv/Dsgn</v>
          </cell>
          <cell r="G676" t="str">
            <v>XM</v>
          </cell>
          <cell r="H676" t="str">
            <v>I</v>
          </cell>
          <cell r="I676" t="str">
            <v>01ME6</v>
          </cell>
          <cell r="J676" t="str">
            <v>PROJECT DESIGNER II</v>
          </cell>
          <cell r="K676">
            <v>1</v>
          </cell>
          <cell r="L676">
            <v>23.33</v>
          </cell>
          <cell r="M676">
            <v>23.33</v>
          </cell>
          <cell r="N676" t="str">
            <v>Spv/Sup</v>
          </cell>
          <cell r="O676">
            <v>0</v>
          </cell>
          <cell r="P676">
            <v>23.33</v>
          </cell>
          <cell r="Q676">
            <v>0</v>
          </cell>
          <cell r="R676">
            <v>0</v>
          </cell>
          <cell r="S676">
            <v>0</v>
          </cell>
        </row>
        <row r="677">
          <cell r="B677" t="str">
            <v>Power Systems</v>
          </cell>
          <cell r="C677">
            <v>828</v>
          </cell>
          <cell r="D677" t="str">
            <v>Not A &amp; G</v>
          </cell>
          <cell r="E677">
            <v>8839</v>
          </cell>
          <cell r="F677" t="str">
            <v>Dsbn - Cntrl Supv/Dsgn</v>
          </cell>
          <cell r="G677" t="str">
            <v>XM</v>
          </cell>
          <cell r="H677" t="str">
            <v>I</v>
          </cell>
          <cell r="I677" t="str">
            <v>01MF6</v>
          </cell>
          <cell r="J677" t="str">
            <v>ASSOCIATE PROJECT DESIGNER</v>
          </cell>
          <cell r="K677">
            <v>1</v>
          </cell>
          <cell r="L677">
            <v>20.84</v>
          </cell>
          <cell r="M677">
            <v>20.84</v>
          </cell>
          <cell r="N677" t="str">
            <v>Spv/Sup</v>
          </cell>
          <cell r="O677">
            <v>0</v>
          </cell>
          <cell r="P677">
            <v>20.84</v>
          </cell>
          <cell r="Q677">
            <v>0</v>
          </cell>
          <cell r="R677">
            <v>0</v>
          </cell>
          <cell r="S677">
            <v>0</v>
          </cell>
        </row>
        <row r="678">
          <cell r="B678" t="str">
            <v>Power Systems</v>
          </cell>
          <cell r="C678">
            <v>828</v>
          </cell>
          <cell r="D678" t="str">
            <v>Not A &amp; G</v>
          </cell>
          <cell r="E678">
            <v>8839</v>
          </cell>
          <cell r="F678" t="str">
            <v>Dsbn - Cntrl Supv/Dsgn</v>
          </cell>
          <cell r="G678" t="str">
            <v>XM</v>
          </cell>
          <cell r="H678" t="str">
            <v>S</v>
          </cell>
          <cell r="I678" t="str">
            <v>01MK5</v>
          </cell>
          <cell r="J678" t="str">
            <v>SR CONTR CONSTRUCTION REPRESEN</v>
          </cell>
          <cell r="K678">
            <v>1</v>
          </cell>
          <cell r="L678">
            <v>30.94</v>
          </cell>
          <cell r="M678">
            <v>30.94</v>
          </cell>
          <cell r="N678" t="str">
            <v>Spv/Sup</v>
          </cell>
          <cell r="O678">
            <v>0</v>
          </cell>
          <cell r="P678">
            <v>30.94</v>
          </cell>
          <cell r="Q678">
            <v>0</v>
          </cell>
          <cell r="R678">
            <v>0</v>
          </cell>
          <cell r="S678">
            <v>0</v>
          </cell>
        </row>
        <row r="679">
          <cell r="B679" t="str">
            <v>Power Systems</v>
          </cell>
          <cell r="C679">
            <v>828</v>
          </cell>
          <cell r="D679" t="str">
            <v>Not A &amp; G</v>
          </cell>
          <cell r="E679">
            <v>8839</v>
          </cell>
          <cell r="F679" t="str">
            <v>Dsbn - Cntrl Supv/Dsgn</v>
          </cell>
          <cell r="G679" t="str">
            <v>XM</v>
          </cell>
          <cell r="H679" t="str">
            <v>I</v>
          </cell>
          <cell r="I679" t="str">
            <v>01ML5</v>
          </cell>
          <cell r="J679" t="str">
            <v>CONTRACTOR CONSTRUCTION REP</v>
          </cell>
          <cell r="K679">
            <v>1</v>
          </cell>
          <cell r="L679">
            <v>28.9</v>
          </cell>
          <cell r="M679">
            <v>28.9</v>
          </cell>
          <cell r="N679" t="str">
            <v>Spv/Sup</v>
          </cell>
          <cell r="O679">
            <v>0</v>
          </cell>
          <cell r="P679">
            <v>28.9</v>
          </cell>
          <cell r="Q679">
            <v>0</v>
          </cell>
          <cell r="R679">
            <v>0</v>
          </cell>
          <cell r="S679">
            <v>0</v>
          </cell>
        </row>
        <row r="680">
          <cell r="B680" t="str">
            <v>Power Systems</v>
          </cell>
          <cell r="C680">
            <v>828</v>
          </cell>
          <cell r="D680" t="str">
            <v>Not A &amp; G</v>
          </cell>
          <cell r="E680">
            <v>8839</v>
          </cell>
          <cell r="F680" t="str">
            <v>Dsbn - Cntrl Supv/Dsgn</v>
          </cell>
          <cell r="G680" t="str">
            <v>XM</v>
          </cell>
          <cell r="H680" t="str">
            <v>I</v>
          </cell>
          <cell r="I680" t="str">
            <v>01ML5</v>
          </cell>
          <cell r="J680" t="str">
            <v>CONTRACTOR CONSTRUCTION REP</v>
          </cell>
          <cell r="K680">
            <v>1</v>
          </cell>
          <cell r="L680">
            <v>29.06</v>
          </cell>
          <cell r="M680">
            <v>29.06</v>
          </cell>
          <cell r="N680" t="str">
            <v>Spv/Sup</v>
          </cell>
          <cell r="O680">
            <v>0</v>
          </cell>
          <cell r="P680">
            <v>29.06</v>
          </cell>
          <cell r="Q680">
            <v>0</v>
          </cell>
          <cell r="R680">
            <v>0</v>
          </cell>
          <cell r="S680">
            <v>0</v>
          </cell>
        </row>
        <row r="681">
          <cell r="B681" t="str">
            <v>Power Systems</v>
          </cell>
          <cell r="C681">
            <v>828</v>
          </cell>
          <cell r="D681" t="str">
            <v>Not A &amp; G</v>
          </cell>
          <cell r="E681">
            <v>8839</v>
          </cell>
          <cell r="F681" t="str">
            <v>Dsbn - Cntrl Supv/Dsgn</v>
          </cell>
          <cell r="G681" t="str">
            <v>XM</v>
          </cell>
          <cell r="H681" t="str">
            <v>S</v>
          </cell>
          <cell r="I681" t="str">
            <v>01MP5</v>
          </cell>
          <cell r="J681" t="str">
            <v>DISTRIBUTION SUPV II</v>
          </cell>
          <cell r="K681">
            <v>1</v>
          </cell>
          <cell r="L681">
            <v>35.56</v>
          </cell>
          <cell r="M681">
            <v>35.56</v>
          </cell>
          <cell r="N681" t="str">
            <v>Spv/Sup</v>
          </cell>
          <cell r="O681">
            <v>0</v>
          </cell>
          <cell r="P681">
            <v>35.56</v>
          </cell>
          <cell r="Q681">
            <v>0</v>
          </cell>
          <cell r="R681">
            <v>0</v>
          </cell>
          <cell r="S681">
            <v>0</v>
          </cell>
        </row>
        <row r="682">
          <cell r="B682" t="str">
            <v>Power Systems</v>
          </cell>
          <cell r="C682">
            <v>828</v>
          </cell>
          <cell r="D682" t="str">
            <v>Not A &amp; G</v>
          </cell>
          <cell r="E682">
            <v>8839</v>
          </cell>
          <cell r="F682" t="str">
            <v>Dsbn - Cntrl Supv/Dsgn</v>
          </cell>
          <cell r="G682" t="str">
            <v>XM</v>
          </cell>
          <cell r="H682" t="str">
            <v>S</v>
          </cell>
          <cell r="I682" t="str">
            <v>01MP5</v>
          </cell>
          <cell r="J682" t="str">
            <v>DISTRIBUTION SUPV II</v>
          </cell>
          <cell r="K682">
            <v>4</v>
          </cell>
          <cell r="L682">
            <v>36.5</v>
          </cell>
          <cell r="M682">
            <v>146</v>
          </cell>
          <cell r="N682" t="str">
            <v>Spv/Sup</v>
          </cell>
          <cell r="O682">
            <v>0</v>
          </cell>
          <cell r="P682">
            <v>146</v>
          </cell>
          <cell r="Q682">
            <v>0</v>
          </cell>
          <cell r="R682">
            <v>0</v>
          </cell>
          <cell r="S682">
            <v>0</v>
          </cell>
        </row>
        <row r="683">
          <cell r="B683" t="str">
            <v>Power Systems</v>
          </cell>
          <cell r="C683">
            <v>828</v>
          </cell>
          <cell r="D683" t="str">
            <v>Not A &amp; G</v>
          </cell>
          <cell r="E683">
            <v>8839</v>
          </cell>
          <cell r="F683" t="str">
            <v>Dsbn - Cntrl Supv/Dsgn</v>
          </cell>
          <cell r="G683" t="str">
            <v>XM</v>
          </cell>
          <cell r="H683" t="str">
            <v>S</v>
          </cell>
          <cell r="I683" t="str">
            <v>01MQ5</v>
          </cell>
          <cell r="J683" t="str">
            <v>DISTRIBUTION SUPV III</v>
          </cell>
          <cell r="K683">
            <v>1</v>
          </cell>
          <cell r="L683">
            <v>29.1</v>
          </cell>
          <cell r="M683">
            <v>29.1</v>
          </cell>
          <cell r="N683" t="str">
            <v>Spv/Sup</v>
          </cell>
          <cell r="O683">
            <v>0</v>
          </cell>
          <cell r="P683">
            <v>29.1</v>
          </cell>
          <cell r="Q683">
            <v>0</v>
          </cell>
          <cell r="R683">
            <v>0</v>
          </cell>
          <cell r="S683">
            <v>0</v>
          </cell>
        </row>
        <row r="684">
          <cell r="B684" t="str">
            <v>Power Systems</v>
          </cell>
          <cell r="C684">
            <v>828</v>
          </cell>
          <cell r="D684" t="str">
            <v>Not A &amp; G</v>
          </cell>
          <cell r="E684">
            <v>8839</v>
          </cell>
          <cell r="F684" t="str">
            <v>Dsbn - Cntrl Supv/Dsgn</v>
          </cell>
          <cell r="G684" t="str">
            <v>XM</v>
          </cell>
          <cell r="H684" t="str">
            <v>S</v>
          </cell>
          <cell r="I684" t="str">
            <v>01MQ5</v>
          </cell>
          <cell r="J684" t="str">
            <v>DISTRIBUTION SUPV III</v>
          </cell>
          <cell r="K684">
            <v>1</v>
          </cell>
          <cell r="L684">
            <v>30.36</v>
          </cell>
          <cell r="M684">
            <v>30.36</v>
          </cell>
          <cell r="N684" t="str">
            <v>Spv/Sup</v>
          </cell>
          <cell r="O684">
            <v>0</v>
          </cell>
          <cell r="P684">
            <v>30.36</v>
          </cell>
          <cell r="Q684">
            <v>0</v>
          </cell>
          <cell r="R684">
            <v>0</v>
          </cell>
          <cell r="S684">
            <v>0</v>
          </cell>
        </row>
        <row r="685">
          <cell r="B685" t="str">
            <v>Power Systems</v>
          </cell>
          <cell r="C685">
            <v>828</v>
          </cell>
          <cell r="D685" t="str">
            <v>Not A &amp; G</v>
          </cell>
          <cell r="E685">
            <v>8839</v>
          </cell>
          <cell r="F685" t="str">
            <v>Dsbn - Cntrl Supv/Dsgn</v>
          </cell>
          <cell r="G685" t="str">
            <v>NB</v>
          </cell>
          <cell r="H685" t="str">
            <v>I</v>
          </cell>
          <cell r="I685" t="str">
            <v>01X63</v>
          </cell>
          <cell r="J685" t="str">
            <v>ADMINISTRATIVE SPECIALIST I</v>
          </cell>
          <cell r="K685">
            <v>1</v>
          </cell>
          <cell r="L685">
            <v>15.66</v>
          </cell>
          <cell r="M685">
            <v>15.66</v>
          </cell>
          <cell r="N685" t="str">
            <v>Spv/Sup</v>
          </cell>
          <cell r="O685">
            <v>0</v>
          </cell>
          <cell r="P685">
            <v>15.66</v>
          </cell>
          <cell r="Q685">
            <v>0</v>
          </cell>
          <cell r="R685">
            <v>0</v>
          </cell>
          <cell r="S685">
            <v>0</v>
          </cell>
        </row>
        <row r="686">
          <cell r="B686" t="str">
            <v>Power Systems</v>
          </cell>
          <cell r="C686">
            <v>828</v>
          </cell>
          <cell r="D686" t="str">
            <v>Not A &amp; G</v>
          </cell>
          <cell r="E686">
            <v>8839</v>
          </cell>
          <cell r="F686" t="str">
            <v>Dsbn - Cntrl Supv/Dsgn</v>
          </cell>
          <cell r="G686" t="str">
            <v>NB</v>
          </cell>
          <cell r="H686" t="str">
            <v>I</v>
          </cell>
          <cell r="I686" t="str">
            <v>01X64</v>
          </cell>
          <cell r="J686" t="str">
            <v>ADMINISTRATIVE TECHNICIAN</v>
          </cell>
          <cell r="K686">
            <v>1</v>
          </cell>
          <cell r="L686">
            <v>16.399999999999999</v>
          </cell>
          <cell r="M686">
            <v>16.399999999999999</v>
          </cell>
          <cell r="N686" t="str">
            <v>Spv/Sup</v>
          </cell>
          <cell r="O686">
            <v>0</v>
          </cell>
          <cell r="P686">
            <v>16.399999999999999</v>
          </cell>
          <cell r="Q686">
            <v>0</v>
          </cell>
          <cell r="R686">
            <v>0</v>
          </cell>
          <cell r="S686">
            <v>0</v>
          </cell>
        </row>
        <row r="687">
          <cell r="B687" t="str">
            <v>Power Systems</v>
          </cell>
          <cell r="C687">
            <v>828</v>
          </cell>
          <cell r="D687" t="str">
            <v>Not A &amp; G</v>
          </cell>
          <cell r="E687">
            <v>8839</v>
          </cell>
          <cell r="F687" t="str">
            <v>Dsbn - Cntrl Supv/Dsgn</v>
          </cell>
          <cell r="G687" t="str">
            <v>BU</v>
          </cell>
          <cell r="H687" t="str">
            <v>I</v>
          </cell>
          <cell r="I687" t="str">
            <v>05E37</v>
          </cell>
          <cell r="J687" t="str">
            <v>GROUND WORKER EARLY</v>
          </cell>
          <cell r="K687">
            <v>1</v>
          </cell>
          <cell r="L687">
            <v>19.22</v>
          </cell>
          <cell r="M687">
            <v>19.22</v>
          </cell>
          <cell r="N687" t="str">
            <v>Line</v>
          </cell>
          <cell r="O687">
            <v>0</v>
          </cell>
          <cell r="P687">
            <v>0</v>
          </cell>
          <cell r="Q687">
            <v>0</v>
          </cell>
          <cell r="R687">
            <v>19.22</v>
          </cell>
          <cell r="S687">
            <v>0</v>
          </cell>
        </row>
        <row r="688">
          <cell r="B688" t="str">
            <v>Power Systems</v>
          </cell>
          <cell r="C688">
            <v>828</v>
          </cell>
          <cell r="D688" t="str">
            <v>Not A &amp; G</v>
          </cell>
          <cell r="E688">
            <v>8839</v>
          </cell>
          <cell r="F688" t="str">
            <v>Dsbn - Cntrl Supv/Dsgn</v>
          </cell>
          <cell r="G688" t="str">
            <v>BU</v>
          </cell>
          <cell r="H688" t="str">
            <v>I</v>
          </cell>
          <cell r="I688" t="str">
            <v>05E75</v>
          </cell>
          <cell r="J688" t="str">
            <v>LINE SPECIALIST EARLY</v>
          </cell>
          <cell r="K688">
            <v>1</v>
          </cell>
          <cell r="L688">
            <v>26.04</v>
          </cell>
          <cell r="M688">
            <v>26.04</v>
          </cell>
          <cell r="N688" t="str">
            <v>Line</v>
          </cell>
          <cell r="O688">
            <v>0</v>
          </cell>
          <cell r="P688">
            <v>0</v>
          </cell>
          <cell r="Q688">
            <v>0</v>
          </cell>
          <cell r="R688">
            <v>26.04</v>
          </cell>
          <cell r="S688">
            <v>0</v>
          </cell>
        </row>
        <row r="689">
          <cell r="B689" t="str">
            <v>Power Systems</v>
          </cell>
          <cell r="C689">
            <v>828</v>
          </cell>
          <cell r="D689" t="str">
            <v>Not A &amp; G</v>
          </cell>
          <cell r="E689">
            <v>8839</v>
          </cell>
          <cell r="F689" t="str">
            <v>Dsbn - Cntrl Supv/Dsgn</v>
          </cell>
          <cell r="G689" t="str">
            <v>BU</v>
          </cell>
          <cell r="H689" t="str">
            <v>I</v>
          </cell>
          <cell r="I689" t="str">
            <v>05E84</v>
          </cell>
          <cell r="J689" t="str">
            <v>SR LINE SPECIALIST OL EARLY</v>
          </cell>
          <cell r="K689">
            <v>1</v>
          </cell>
          <cell r="L689">
            <v>27.37</v>
          </cell>
          <cell r="M689">
            <v>27.37</v>
          </cell>
          <cell r="N689" t="str">
            <v>Line</v>
          </cell>
          <cell r="O689">
            <v>0</v>
          </cell>
          <cell r="P689">
            <v>0</v>
          </cell>
          <cell r="Q689">
            <v>0</v>
          </cell>
          <cell r="R689">
            <v>27.37</v>
          </cell>
          <cell r="S689">
            <v>0</v>
          </cell>
        </row>
        <row r="690">
          <cell r="B690" t="str">
            <v>Power Systems</v>
          </cell>
          <cell r="C690">
            <v>161</v>
          </cell>
          <cell r="D690" t="str">
            <v>Not A &amp; G</v>
          </cell>
          <cell r="E690">
            <v>1611</v>
          </cell>
          <cell r="F690" t="str">
            <v>Dsbn - Flagler Operations</v>
          </cell>
          <cell r="G690" t="str">
            <v>BU</v>
          </cell>
          <cell r="H690" t="str">
            <v>I</v>
          </cell>
          <cell r="I690" t="str">
            <v>05475</v>
          </cell>
          <cell r="J690" t="str">
            <v>LINE SPEC</v>
          </cell>
          <cell r="K690">
            <v>2</v>
          </cell>
          <cell r="L690">
            <v>26.04</v>
          </cell>
          <cell r="M690">
            <v>52.08</v>
          </cell>
          <cell r="N690" t="str">
            <v>Line</v>
          </cell>
          <cell r="O690">
            <v>0</v>
          </cell>
          <cell r="P690">
            <v>0</v>
          </cell>
          <cell r="Q690">
            <v>0</v>
          </cell>
          <cell r="R690">
            <v>52.08</v>
          </cell>
          <cell r="S690">
            <v>0</v>
          </cell>
        </row>
        <row r="691">
          <cell r="B691" t="str">
            <v>Power Systems</v>
          </cell>
          <cell r="C691">
            <v>161</v>
          </cell>
          <cell r="D691" t="str">
            <v>Not A &amp; G</v>
          </cell>
          <cell r="E691">
            <v>1611</v>
          </cell>
          <cell r="F691" t="str">
            <v>Dsbn - Flagler Operations</v>
          </cell>
          <cell r="G691" t="str">
            <v>BU</v>
          </cell>
          <cell r="H691" t="str">
            <v>I</v>
          </cell>
          <cell r="I691" t="str">
            <v>05944</v>
          </cell>
          <cell r="J691" t="str">
            <v>RESTORATION SPEC</v>
          </cell>
          <cell r="K691">
            <v>3</v>
          </cell>
          <cell r="L691">
            <v>26.3</v>
          </cell>
          <cell r="M691">
            <v>78.900000000000006</v>
          </cell>
          <cell r="N691" t="str">
            <v>Line</v>
          </cell>
          <cell r="O691">
            <v>0</v>
          </cell>
          <cell r="P691">
            <v>0</v>
          </cell>
          <cell r="Q691">
            <v>0</v>
          </cell>
          <cell r="R691">
            <v>78.900000000000006</v>
          </cell>
          <cell r="S691">
            <v>0</v>
          </cell>
        </row>
        <row r="692">
          <cell r="B692" t="str">
            <v>Power Systems</v>
          </cell>
          <cell r="C692">
            <v>161</v>
          </cell>
          <cell r="D692" t="str">
            <v>Not A &amp; G</v>
          </cell>
          <cell r="E692">
            <v>1611</v>
          </cell>
          <cell r="F692" t="str">
            <v>Dsbn - Flagler Operations</v>
          </cell>
          <cell r="G692" t="str">
            <v>BU</v>
          </cell>
          <cell r="H692" t="str">
            <v>I</v>
          </cell>
          <cell r="I692" t="str">
            <v>05984</v>
          </cell>
          <cell r="J692" t="str">
            <v>SR LINE SPEC OL</v>
          </cell>
          <cell r="K692">
            <v>2</v>
          </cell>
          <cell r="L692">
            <v>27.37</v>
          </cell>
          <cell r="M692">
            <v>54.74</v>
          </cell>
          <cell r="N692" t="str">
            <v>Line</v>
          </cell>
          <cell r="O692">
            <v>0</v>
          </cell>
          <cell r="P692">
            <v>0</v>
          </cell>
          <cell r="Q692">
            <v>0</v>
          </cell>
          <cell r="R692">
            <v>54.74</v>
          </cell>
          <cell r="S692">
            <v>0</v>
          </cell>
        </row>
        <row r="693">
          <cell r="B693" t="str">
            <v>Power Systems</v>
          </cell>
          <cell r="C693">
            <v>161</v>
          </cell>
          <cell r="D693" t="str">
            <v>Not A &amp; G</v>
          </cell>
          <cell r="E693">
            <v>1611</v>
          </cell>
          <cell r="F693" t="str">
            <v>Dsbn - Flagler Operations</v>
          </cell>
          <cell r="G693" t="str">
            <v>BU</v>
          </cell>
          <cell r="H693" t="str">
            <v>I</v>
          </cell>
          <cell r="I693" t="str">
            <v>05E05</v>
          </cell>
          <cell r="J693" t="str">
            <v>OPERATION CLERK A STENO EARLY</v>
          </cell>
          <cell r="K693">
            <v>1</v>
          </cell>
          <cell r="L693">
            <v>20.12</v>
          </cell>
          <cell r="M693">
            <v>20.12</v>
          </cell>
          <cell r="N693" t="str">
            <v>Barg Unit Supp</v>
          </cell>
          <cell r="O693">
            <v>0</v>
          </cell>
          <cell r="P693">
            <v>0</v>
          </cell>
          <cell r="Q693">
            <v>20.12</v>
          </cell>
          <cell r="R693">
            <v>0</v>
          </cell>
          <cell r="S693">
            <v>0</v>
          </cell>
        </row>
        <row r="694">
          <cell r="B694" t="str">
            <v>Power Systems</v>
          </cell>
          <cell r="C694">
            <v>161</v>
          </cell>
          <cell r="D694" t="str">
            <v>Not A &amp; G</v>
          </cell>
          <cell r="E694">
            <v>1611</v>
          </cell>
          <cell r="F694" t="str">
            <v>Dsbn - Flagler Operations</v>
          </cell>
          <cell r="G694" t="str">
            <v>BU</v>
          </cell>
          <cell r="H694" t="str">
            <v>I</v>
          </cell>
          <cell r="I694" t="str">
            <v>05E37</v>
          </cell>
          <cell r="J694" t="str">
            <v>GROUND WORKER - EARLY</v>
          </cell>
          <cell r="K694">
            <v>1</v>
          </cell>
          <cell r="L694">
            <v>19.22</v>
          </cell>
          <cell r="M694">
            <v>19.22</v>
          </cell>
          <cell r="N694" t="str">
            <v>Line</v>
          </cell>
          <cell r="O694">
            <v>0</v>
          </cell>
          <cell r="P694">
            <v>0</v>
          </cell>
          <cell r="Q694">
            <v>0</v>
          </cell>
          <cell r="R694">
            <v>19.22</v>
          </cell>
          <cell r="S694">
            <v>0</v>
          </cell>
        </row>
        <row r="695">
          <cell r="B695" t="str">
            <v>Power Systems</v>
          </cell>
          <cell r="C695">
            <v>161</v>
          </cell>
          <cell r="D695" t="str">
            <v>Not A &amp; G</v>
          </cell>
          <cell r="E695">
            <v>1611</v>
          </cell>
          <cell r="F695" t="str">
            <v>Dsbn - Flagler Operations</v>
          </cell>
          <cell r="G695" t="str">
            <v>BU</v>
          </cell>
          <cell r="H695" t="str">
            <v>I</v>
          </cell>
          <cell r="I695" t="str">
            <v>05E53</v>
          </cell>
          <cell r="J695" t="str">
            <v>TRUCK ATTENDANT EARLY</v>
          </cell>
          <cell r="K695">
            <v>1</v>
          </cell>
          <cell r="L695">
            <v>24.27</v>
          </cell>
          <cell r="M695">
            <v>24.27</v>
          </cell>
          <cell r="N695" t="str">
            <v>Barg Unit Supp</v>
          </cell>
          <cell r="O695">
            <v>0</v>
          </cell>
          <cell r="P695">
            <v>0</v>
          </cell>
          <cell r="Q695">
            <v>24.27</v>
          </cell>
          <cell r="R695">
            <v>0</v>
          </cell>
          <cell r="S695">
            <v>0</v>
          </cell>
        </row>
        <row r="696">
          <cell r="B696" t="str">
            <v>Power Systems</v>
          </cell>
          <cell r="C696">
            <v>161</v>
          </cell>
          <cell r="D696" t="str">
            <v>Not A &amp; G</v>
          </cell>
          <cell r="E696">
            <v>1611</v>
          </cell>
          <cell r="F696" t="str">
            <v>Dsbn - Flagler Operations</v>
          </cell>
          <cell r="G696" t="str">
            <v>BU</v>
          </cell>
          <cell r="H696" t="str">
            <v>I</v>
          </cell>
          <cell r="I696" t="str">
            <v>05E58</v>
          </cell>
          <cell r="J696" t="str">
            <v>DISPATCHER CLERK EARLY</v>
          </cell>
          <cell r="K696">
            <v>1</v>
          </cell>
          <cell r="L696">
            <v>22.88</v>
          </cell>
          <cell r="M696">
            <v>22.88</v>
          </cell>
          <cell r="N696" t="str">
            <v>Barg Unit Supp</v>
          </cell>
          <cell r="O696">
            <v>0</v>
          </cell>
          <cell r="P696">
            <v>0</v>
          </cell>
          <cell r="Q696">
            <v>22.88</v>
          </cell>
          <cell r="R696">
            <v>0</v>
          </cell>
          <cell r="S696">
            <v>0</v>
          </cell>
        </row>
        <row r="697">
          <cell r="B697" t="str">
            <v>Power Systems</v>
          </cell>
          <cell r="C697">
            <v>161</v>
          </cell>
          <cell r="D697" t="str">
            <v>Not A &amp; G</v>
          </cell>
          <cell r="E697">
            <v>1611</v>
          </cell>
          <cell r="F697" t="str">
            <v>Dsbn - Flagler Operations</v>
          </cell>
          <cell r="G697" t="str">
            <v>BU</v>
          </cell>
          <cell r="H697" t="str">
            <v>I</v>
          </cell>
          <cell r="I697" t="str">
            <v>05E75</v>
          </cell>
          <cell r="J697" t="str">
            <v>LINE SPEC EARLY</v>
          </cell>
          <cell r="K697">
            <v>7</v>
          </cell>
          <cell r="L697">
            <v>26.04</v>
          </cell>
          <cell r="M697">
            <v>182.28</v>
          </cell>
          <cell r="N697" t="str">
            <v>Line</v>
          </cell>
          <cell r="O697">
            <v>0</v>
          </cell>
          <cell r="P697">
            <v>0</v>
          </cell>
          <cell r="Q697">
            <v>0</v>
          </cell>
          <cell r="R697">
            <v>182.28</v>
          </cell>
          <cell r="S697">
            <v>0</v>
          </cell>
        </row>
        <row r="698">
          <cell r="B698" t="str">
            <v>Power Systems</v>
          </cell>
          <cell r="C698">
            <v>415</v>
          </cell>
          <cell r="D698" t="str">
            <v>Not A &amp; G</v>
          </cell>
          <cell r="E698">
            <v>4151</v>
          </cell>
          <cell r="F698" t="str">
            <v>Palm Beach West - Subst</v>
          </cell>
          <cell r="G698" t="str">
            <v>BU</v>
          </cell>
          <cell r="H698" t="str">
            <v>I</v>
          </cell>
          <cell r="I698" t="str">
            <v>05330</v>
          </cell>
          <cell r="J698" t="str">
            <v>ELEC SUBST</v>
          </cell>
          <cell r="K698">
            <v>5</v>
          </cell>
          <cell r="L698">
            <v>26.04</v>
          </cell>
          <cell r="M698">
            <v>130.19999999999999</v>
          </cell>
          <cell r="N698" t="str">
            <v>Line</v>
          </cell>
          <cell r="O698">
            <v>0</v>
          </cell>
          <cell r="P698">
            <v>0</v>
          </cell>
          <cell r="Q698">
            <v>0</v>
          </cell>
          <cell r="R698">
            <v>130.19999999999999</v>
          </cell>
          <cell r="S698">
            <v>0</v>
          </cell>
        </row>
        <row r="699">
          <cell r="B699" t="str">
            <v>Power Systems</v>
          </cell>
          <cell r="C699">
            <v>415</v>
          </cell>
          <cell r="D699" t="str">
            <v>Not A &amp; G</v>
          </cell>
          <cell r="E699">
            <v>4152</v>
          </cell>
          <cell r="F699" t="str">
            <v>Palm Beach West - Subst B/W</v>
          </cell>
          <cell r="G699" t="str">
            <v>BU</v>
          </cell>
          <cell r="H699" t="str">
            <v>I</v>
          </cell>
          <cell r="I699" t="str">
            <v>05605</v>
          </cell>
          <cell r="J699" t="str">
            <v>OPERATION CLERK A STENO</v>
          </cell>
          <cell r="K699">
            <v>1</v>
          </cell>
          <cell r="L699">
            <v>20.12</v>
          </cell>
          <cell r="M699">
            <v>20.12</v>
          </cell>
          <cell r="N699" t="str">
            <v>Barg Unit Supp</v>
          </cell>
          <cell r="O699">
            <v>0</v>
          </cell>
          <cell r="P699">
            <v>0</v>
          </cell>
          <cell r="Q699">
            <v>20.12</v>
          </cell>
          <cell r="R699">
            <v>0</v>
          </cell>
          <cell r="S699">
            <v>0</v>
          </cell>
        </row>
        <row r="700">
          <cell r="B700" t="str">
            <v>Power Systems</v>
          </cell>
          <cell r="C700">
            <v>415</v>
          </cell>
          <cell r="D700" t="str">
            <v>Not A &amp; G</v>
          </cell>
          <cell r="E700">
            <v>4152</v>
          </cell>
          <cell r="F700" t="str">
            <v>Palm Beach West - Subst B/W</v>
          </cell>
          <cell r="G700" t="str">
            <v>BU</v>
          </cell>
          <cell r="H700" t="str">
            <v>I</v>
          </cell>
          <cell r="I700" t="str">
            <v>05854</v>
          </cell>
          <cell r="J700" t="str">
            <v>CHIEF SUBST ELECT</v>
          </cell>
          <cell r="K700">
            <v>1</v>
          </cell>
          <cell r="L700">
            <v>27.71</v>
          </cell>
          <cell r="M700">
            <v>27.71</v>
          </cell>
          <cell r="N700" t="str">
            <v>Line</v>
          </cell>
          <cell r="O700">
            <v>0</v>
          </cell>
          <cell r="P700">
            <v>0</v>
          </cell>
          <cell r="Q700">
            <v>0</v>
          </cell>
          <cell r="R700">
            <v>27.71</v>
          </cell>
          <cell r="S700">
            <v>0</v>
          </cell>
        </row>
        <row r="701">
          <cell r="B701" t="str">
            <v>Power Systems</v>
          </cell>
          <cell r="C701">
            <v>415</v>
          </cell>
          <cell r="D701" t="str">
            <v>Not A &amp; G</v>
          </cell>
          <cell r="E701">
            <v>4151</v>
          </cell>
          <cell r="F701" t="str">
            <v>Palm Beach West - Subst</v>
          </cell>
          <cell r="G701" t="str">
            <v>BU</v>
          </cell>
          <cell r="H701" t="str">
            <v>I</v>
          </cell>
          <cell r="I701" t="str">
            <v>06189</v>
          </cell>
          <cell r="J701" t="str">
            <v>LEAD ELECT</v>
          </cell>
          <cell r="K701">
            <v>2</v>
          </cell>
          <cell r="L701">
            <v>26.66</v>
          </cell>
          <cell r="M701">
            <v>53.32</v>
          </cell>
          <cell r="N701" t="str">
            <v>Line</v>
          </cell>
          <cell r="O701">
            <v>0</v>
          </cell>
          <cell r="P701">
            <v>0</v>
          </cell>
          <cell r="Q701">
            <v>0</v>
          </cell>
          <cell r="R701">
            <v>53.32</v>
          </cell>
          <cell r="S701">
            <v>0</v>
          </cell>
        </row>
        <row r="702">
          <cell r="B702" t="str">
            <v>Power Systems</v>
          </cell>
          <cell r="C702">
            <v>161</v>
          </cell>
          <cell r="D702" t="str">
            <v>Not A &amp; G</v>
          </cell>
          <cell r="E702">
            <v>1611</v>
          </cell>
          <cell r="F702" t="str">
            <v>Dsbn - Flagler Operations</v>
          </cell>
          <cell r="G702" t="str">
            <v>BU</v>
          </cell>
          <cell r="H702" t="str">
            <v>I</v>
          </cell>
          <cell r="I702" t="str">
            <v>05E84</v>
          </cell>
          <cell r="J702" t="str">
            <v>SR LINE SPEC OL EARLY</v>
          </cell>
          <cell r="K702">
            <v>5</v>
          </cell>
          <cell r="L702">
            <v>27.37</v>
          </cell>
          <cell r="M702">
            <v>136.85</v>
          </cell>
          <cell r="N702" t="str">
            <v>Line</v>
          </cell>
          <cell r="O702">
            <v>0</v>
          </cell>
          <cell r="P702">
            <v>0</v>
          </cell>
          <cell r="Q702">
            <v>0</v>
          </cell>
          <cell r="R702">
            <v>136.85</v>
          </cell>
          <cell r="S702">
            <v>0</v>
          </cell>
        </row>
        <row r="703">
          <cell r="B703" t="str">
            <v>Power Systems</v>
          </cell>
          <cell r="C703">
            <v>454</v>
          </cell>
          <cell r="D703" t="str">
            <v>Not A &amp; G</v>
          </cell>
          <cell r="E703">
            <v>4211</v>
          </cell>
          <cell r="F703" t="str">
            <v>Dsbn - Glades Operations</v>
          </cell>
          <cell r="G703" t="str">
            <v>BU</v>
          </cell>
          <cell r="H703" t="str">
            <v>I</v>
          </cell>
          <cell r="I703" t="str">
            <v>05475</v>
          </cell>
          <cell r="J703" t="str">
            <v>LINE SPEC</v>
          </cell>
          <cell r="K703">
            <v>3</v>
          </cell>
          <cell r="L703">
            <v>26.04</v>
          </cell>
          <cell r="M703">
            <v>78.12</v>
          </cell>
          <cell r="N703" t="str">
            <v>Line</v>
          </cell>
          <cell r="O703">
            <v>0</v>
          </cell>
          <cell r="P703">
            <v>0</v>
          </cell>
          <cell r="Q703">
            <v>0</v>
          </cell>
          <cell r="R703">
            <v>78.12</v>
          </cell>
          <cell r="S703">
            <v>0</v>
          </cell>
        </row>
        <row r="704">
          <cell r="B704" t="str">
            <v>Power Systems</v>
          </cell>
          <cell r="C704">
            <v>454</v>
          </cell>
          <cell r="D704" t="str">
            <v>Not A &amp; G</v>
          </cell>
          <cell r="E704">
            <v>4211</v>
          </cell>
          <cell r="F704" t="str">
            <v>Dsbn - Glades Operations</v>
          </cell>
          <cell r="G704" t="str">
            <v>BU</v>
          </cell>
          <cell r="H704" t="str">
            <v>I</v>
          </cell>
          <cell r="I704" t="str">
            <v>05944</v>
          </cell>
          <cell r="J704" t="str">
            <v>RESTORATION SPEC</v>
          </cell>
          <cell r="K704">
            <v>2</v>
          </cell>
          <cell r="L704">
            <v>26.3</v>
          </cell>
          <cell r="M704">
            <v>52.6</v>
          </cell>
          <cell r="N704" t="str">
            <v>Line</v>
          </cell>
          <cell r="O704">
            <v>0</v>
          </cell>
          <cell r="P704">
            <v>0</v>
          </cell>
          <cell r="Q704">
            <v>0</v>
          </cell>
          <cell r="R704">
            <v>52.6</v>
          </cell>
          <cell r="S704">
            <v>0</v>
          </cell>
        </row>
        <row r="705">
          <cell r="B705" t="str">
            <v>Power Systems</v>
          </cell>
          <cell r="C705">
            <v>454</v>
          </cell>
          <cell r="D705" t="str">
            <v>Not A &amp; G</v>
          </cell>
          <cell r="E705">
            <v>4211</v>
          </cell>
          <cell r="F705" t="str">
            <v>Dsbn - Glades Operations</v>
          </cell>
          <cell r="G705" t="str">
            <v>BU</v>
          </cell>
          <cell r="H705" t="str">
            <v>I</v>
          </cell>
          <cell r="I705" t="str">
            <v>05984</v>
          </cell>
          <cell r="J705" t="str">
            <v>SR LINE SPEC OL</v>
          </cell>
          <cell r="K705">
            <v>1</v>
          </cell>
          <cell r="L705">
            <v>27.37</v>
          </cell>
          <cell r="M705">
            <v>27.37</v>
          </cell>
          <cell r="N705" t="str">
            <v>Line</v>
          </cell>
          <cell r="O705">
            <v>0</v>
          </cell>
          <cell r="P705">
            <v>0</v>
          </cell>
          <cell r="Q705">
            <v>0</v>
          </cell>
          <cell r="R705">
            <v>27.37</v>
          </cell>
          <cell r="S705">
            <v>0</v>
          </cell>
        </row>
        <row r="706">
          <cell r="B706" t="str">
            <v>Power Systems</v>
          </cell>
          <cell r="C706">
            <v>454</v>
          </cell>
          <cell r="D706" t="str">
            <v>Not A &amp; G</v>
          </cell>
          <cell r="E706">
            <v>4211</v>
          </cell>
          <cell r="F706" t="str">
            <v>Dsbn - Glades Operations</v>
          </cell>
          <cell r="G706" t="str">
            <v>BU</v>
          </cell>
          <cell r="H706" t="str">
            <v>I</v>
          </cell>
          <cell r="I706" t="str">
            <v>05E75</v>
          </cell>
          <cell r="J706" t="str">
            <v>LINE SPEC EARLY</v>
          </cell>
          <cell r="K706">
            <v>4</v>
          </cell>
          <cell r="L706">
            <v>26.04</v>
          </cell>
          <cell r="M706">
            <v>104.16</v>
          </cell>
          <cell r="N706" t="str">
            <v>Line</v>
          </cell>
          <cell r="O706">
            <v>0</v>
          </cell>
          <cell r="P706">
            <v>0</v>
          </cell>
          <cell r="Q706">
            <v>0</v>
          </cell>
          <cell r="R706">
            <v>104.16</v>
          </cell>
          <cell r="S706">
            <v>0</v>
          </cell>
        </row>
        <row r="707">
          <cell r="B707" t="str">
            <v>Power Systems</v>
          </cell>
          <cell r="C707">
            <v>454</v>
          </cell>
          <cell r="D707" t="str">
            <v>Not A &amp; G</v>
          </cell>
          <cell r="E707">
            <v>4211</v>
          </cell>
          <cell r="F707" t="str">
            <v>Dsbn - Glades Operations</v>
          </cell>
          <cell r="G707" t="str">
            <v>BU</v>
          </cell>
          <cell r="H707" t="str">
            <v>I</v>
          </cell>
          <cell r="I707" t="str">
            <v>05E84</v>
          </cell>
          <cell r="J707" t="str">
            <v>SR LINE SPEC OL EARLY</v>
          </cell>
          <cell r="K707">
            <v>3</v>
          </cell>
          <cell r="L707">
            <v>27.37</v>
          </cell>
          <cell r="M707">
            <v>82.11</v>
          </cell>
          <cell r="N707" t="str">
            <v>Line</v>
          </cell>
          <cell r="O707">
            <v>0</v>
          </cell>
          <cell r="P707">
            <v>0</v>
          </cell>
          <cell r="Q707">
            <v>0</v>
          </cell>
          <cell r="R707">
            <v>82.11</v>
          </cell>
          <cell r="S707">
            <v>0</v>
          </cell>
        </row>
        <row r="708">
          <cell r="B708" t="str">
            <v>Power Systems</v>
          </cell>
          <cell r="C708">
            <v>536</v>
          </cell>
          <cell r="D708" t="str">
            <v>Not A &amp; G</v>
          </cell>
          <cell r="E708">
            <v>5361</v>
          </cell>
          <cell r="F708" t="str">
            <v>Dsbn - Gladiolus Operations</v>
          </cell>
          <cell r="G708" t="str">
            <v>BU</v>
          </cell>
          <cell r="H708" t="str">
            <v>I</v>
          </cell>
          <cell r="I708" t="str">
            <v>05475</v>
          </cell>
          <cell r="J708" t="str">
            <v>LINE SPEC</v>
          </cell>
          <cell r="K708">
            <v>3</v>
          </cell>
          <cell r="L708">
            <v>26.04</v>
          </cell>
          <cell r="M708">
            <v>78.12</v>
          </cell>
          <cell r="N708" t="str">
            <v>Line</v>
          </cell>
          <cell r="O708">
            <v>0</v>
          </cell>
          <cell r="P708">
            <v>0</v>
          </cell>
          <cell r="Q708">
            <v>0</v>
          </cell>
          <cell r="R708">
            <v>78.12</v>
          </cell>
          <cell r="S708">
            <v>0</v>
          </cell>
        </row>
        <row r="709">
          <cell r="B709" t="str">
            <v>Power Systems</v>
          </cell>
          <cell r="C709">
            <v>536</v>
          </cell>
          <cell r="D709" t="str">
            <v>Not A &amp; G</v>
          </cell>
          <cell r="E709">
            <v>5361</v>
          </cell>
          <cell r="F709" t="str">
            <v>Dsbn - Gladiolus Operations</v>
          </cell>
          <cell r="G709" t="str">
            <v>BU</v>
          </cell>
          <cell r="H709" t="str">
            <v>I</v>
          </cell>
          <cell r="I709" t="str">
            <v>05937</v>
          </cell>
          <cell r="J709" t="str">
            <v>GROUND WORKER</v>
          </cell>
          <cell r="K709">
            <v>1</v>
          </cell>
          <cell r="L709">
            <v>19.22</v>
          </cell>
          <cell r="M709">
            <v>19.22</v>
          </cell>
          <cell r="N709" t="str">
            <v>Line</v>
          </cell>
          <cell r="O709">
            <v>0</v>
          </cell>
          <cell r="P709">
            <v>0</v>
          </cell>
          <cell r="Q709">
            <v>0</v>
          </cell>
          <cell r="R709">
            <v>19.22</v>
          </cell>
          <cell r="S709">
            <v>0</v>
          </cell>
        </row>
        <row r="710">
          <cell r="B710" t="str">
            <v>Power Systems</v>
          </cell>
          <cell r="C710">
            <v>536</v>
          </cell>
          <cell r="D710" t="str">
            <v>Not A &amp; G</v>
          </cell>
          <cell r="E710">
            <v>5361</v>
          </cell>
          <cell r="F710" t="str">
            <v>Dsbn - Gladiolus Operations</v>
          </cell>
          <cell r="G710" t="str">
            <v>BU</v>
          </cell>
          <cell r="H710" t="str">
            <v>I</v>
          </cell>
          <cell r="I710" t="str">
            <v>05944</v>
          </cell>
          <cell r="J710" t="str">
            <v>RESTORATION SPEC</v>
          </cell>
          <cell r="K710">
            <v>10</v>
          </cell>
          <cell r="L710">
            <v>26.3</v>
          </cell>
          <cell r="M710">
            <v>263</v>
          </cell>
          <cell r="N710" t="str">
            <v>Line</v>
          </cell>
          <cell r="O710">
            <v>0</v>
          </cell>
          <cell r="P710">
            <v>0</v>
          </cell>
          <cell r="Q710">
            <v>0</v>
          </cell>
          <cell r="R710">
            <v>263</v>
          </cell>
          <cell r="S710">
            <v>0</v>
          </cell>
        </row>
        <row r="711">
          <cell r="B711" t="str">
            <v>Power Systems</v>
          </cell>
          <cell r="C711">
            <v>536</v>
          </cell>
          <cell r="D711" t="str">
            <v>Not A &amp; G</v>
          </cell>
          <cell r="E711">
            <v>5361</v>
          </cell>
          <cell r="F711" t="str">
            <v>Dsbn - Gladiolus Operations</v>
          </cell>
          <cell r="G711" t="str">
            <v>BU</v>
          </cell>
          <cell r="H711" t="str">
            <v>I</v>
          </cell>
          <cell r="I711" t="str">
            <v>05984</v>
          </cell>
          <cell r="J711" t="str">
            <v>SR LINE SPEC OL</v>
          </cell>
          <cell r="K711">
            <v>1</v>
          </cell>
          <cell r="L711">
            <v>27.37</v>
          </cell>
          <cell r="M711">
            <v>27.37</v>
          </cell>
          <cell r="N711" t="str">
            <v>Line</v>
          </cell>
          <cell r="O711">
            <v>0</v>
          </cell>
          <cell r="P711">
            <v>0</v>
          </cell>
          <cell r="Q711">
            <v>0</v>
          </cell>
          <cell r="R711">
            <v>27.37</v>
          </cell>
          <cell r="S711">
            <v>0</v>
          </cell>
        </row>
        <row r="712">
          <cell r="B712" t="str">
            <v>Power Systems</v>
          </cell>
          <cell r="C712">
            <v>536</v>
          </cell>
          <cell r="D712" t="str">
            <v>Not A &amp; G</v>
          </cell>
          <cell r="E712">
            <v>5361</v>
          </cell>
          <cell r="F712" t="str">
            <v>Dsbn - Gladiolus Operations</v>
          </cell>
          <cell r="G712" t="str">
            <v>BU</v>
          </cell>
          <cell r="H712" t="str">
            <v>I</v>
          </cell>
          <cell r="I712" t="str">
            <v>05E05</v>
          </cell>
          <cell r="J712" t="str">
            <v>OPERATION CLERK A STENO EARLY</v>
          </cell>
          <cell r="K712">
            <v>1</v>
          </cell>
          <cell r="L712">
            <v>20.12</v>
          </cell>
          <cell r="M712">
            <v>20.12</v>
          </cell>
          <cell r="N712" t="str">
            <v>Barg Unit Supp</v>
          </cell>
          <cell r="O712">
            <v>0</v>
          </cell>
          <cell r="P712">
            <v>0</v>
          </cell>
          <cell r="Q712">
            <v>20.12</v>
          </cell>
          <cell r="R712">
            <v>0</v>
          </cell>
          <cell r="S712">
            <v>0</v>
          </cell>
        </row>
        <row r="713">
          <cell r="B713" t="str">
            <v>Power Systems</v>
          </cell>
          <cell r="C713">
            <v>536</v>
          </cell>
          <cell r="D713" t="str">
            <v>Not A &amp; G</v>
          </cell>
          <cell r="E713">
            <v>5361</v>
          </cell>
          <cell r="F713" t="str">
            <v>Dsbn - Gladiolus Operations</v>
          </cell>
          <cell r="G713" t="str">
            <v>BU</v>
          </cell>
          <cell r="H713" t="str">
            <v>I</v>
          </cell>
          <cell r="I713" t="str">
            <v>05E33</v>
          </cell>
          <cell r="J713" t="str">
            <v>HELPER - EARLY</v>
          </cell>
          <cell r="K713">
            <v>1</v>
          </cell>
          <cell r="L713">
            <v>13.22</v>
          </cell>
          <cell r="M713">
            <v>13.22</v>
          </cell>
          <cell r="N713" t="str">
            <v>Line</v>
          </cell>
          <cell r="O713">
            <v>0</v>
          </cell>
          <cell r="P713">
            <v>0</v>
          </cell>
          <cell r="Q713">
            <v>0</v>
          </cell>
          <cell r="R713">
            <v>13.22</v>
          </cell>
          <cell r="S713">
            <v>0</v>
          </cell>
        </row>
        <row r="714">
          <cell r="B714" t="str">
            <v>Power Systems</v>
          </cell>
          <cell r="C714">
            <v>423</v>
          </cell>
          <cell r="D714" t="str">
            <v>A &amp; G</v>
          </cell>
          <cell r="E714">
            <v>4230</v>
          </cell>
          <cell r="F714" t="str">
            <v>Dsbn-Contractor Safety</v>
          </cell>
          <cell r="G714" t="str">
            <v>XM</v>
          </cell>
          <cell r="H714" t="str">
            <v>I</v>
          </cell>
          <cell r="I714" t="str">
            <v>01KEC</v>
          </cell>
          <cell r="J714" t="str">
            <v>HEALTH &amp; SAFETY ADVISOR</v>
          </cell>
          <cell r="K714">
            <v>1</v>
          </cell>
          <cell r="L714">
            <v>31.96</v>
          </cell>
          <cell r="M714">
            <v>31.96</v>
          </cell>
          <cell r="N714" t="str">
            <v>A &amp; G</v>
          </cell>
          <cell r="O714">
            <v>31.96</v>
          </cell>
          <cell r="P714">
            <v>0</v>
          </cell>
          <cell r="Q714">
            <v>0</v>
          </cell>
          <cell r="R714">
            <v>0</v>
          </cell>
          <cell r="S714">
            <v>0</v>
          </cell>
        </row>
        <row r="715">
          <cell r="B715" t="str">
            <v>Power Systems</v>
          </cell>
          <cell r="C715">
            <v>536</v>
          </cell>
          <cell r="D715" t="str">
            <v>Not A &amp; G</v>
          </cell>
          <cell r="E715">
            <v>5361</v>
          </cell>
          <cell r="F715" t="str">
            <v>Dsbn - Gladiolus Operations</v>
          </cell>
          <cell r="G715" t="str">
            <v>BU</v>
          </cell>
          <cell r="H715" t="str">
            <v>I</v>
          </cell>
          <cell r="I715" t="str">
            <v>05E33</v>
          </cell>
          <cell r="J715" t="str">
            <v>HELPER - EARLY</v>
          </cell>
          <cell r="K715">
            <v>1</v>
          </cell>
          <cell r="L715">
            <v>13.82</v>
          </cell>
          <cell r="M715">
            <v>13.82</v>
          </cell>
          <cell r="N715" t="str">
            <v>Line</v>
          </cell>
          <cell r="O715">
            <v>0</v>
          </cell>
          <cell r="P715">
            <v>0</v>
          </cell>
          <cell r="Q715">
            <v>0</v>
          </cell>
          <cell r="R715">
            <v>13.82</v>
          </cell>
          <cell r="S715">
            <v>0</v>
          </cell>
        </row>
        <row r="716">
          <cell r="B716" t="str">
            <v>Power Systems</v>
          </cell>
          <cell r="C716">
            <v>536</v>
          </cell>
          <cell r="D716" t="str">
            <v>Not A &amp; G</v>
          </cell>
          <cell r="E716">
            <v>5361</v>
          </cell>
          <cell r="F716" t="str">
            <v>Dsbn - Gladiolus Operations</v>
          </cell>
          <cell r="G716" t="str">
            <v>BU</v>
          </cell>
          <cell r="H716" t="str">
            <v>I</v>
          </cell>
          <cell r="I716" t="str">
            <v>05E37</v>
          </cell>
          <cell r="J716" t="str">
            <v>GROUND WORKER - EARLY</v>
          </cell>
          <cell r="K716">
            <v>5</v>
          </cell>
          <cell r="L716">
            <v>19.22</v>
          </cell>
          <cell r="M716">
            <v>96.1</v>
          </cell>
          <cell r="N716" t="str">
            <v>Line</v>
          </cell>
          <cell r="O716">
            <v>0</v>
          </cell>
          <cell r="P716">
            <v>0</v>
          </cell>
          <cell r="Q716">
            <v>0</v>
          </cell>
          <cell r="R716">
            <v>96.1</v>
          </cell>
          <cell r="S716">
            <v>0</v>
          </cell>
        </row>
        <row r="717">
          <cell r="B717" t="str">
            <v>Power Systems</v>
          </cell>
          <cell r="C717">
            <v>536</v>
          </cell>
          <cell r="D717" t="str">
            <v>Not A &amp; G</v>
          </cell>
          <cell r="E717">
            <v>5361</v>
          </cell>
          <cell r="F717" t="str">
            <v>Dsbn - Gladiolus Operations</v>
          </cell>
          <cell r="G717" t="str">
            <v>BU</v>
          </cell>
          <cell r="H717" t="str">
            <v>I</v>
          </cell>
          <cell r="I717" t="str">
            <v>05E40</v>
          </cell>
          <cell r="J717" t="str">
            <v>CABLE SPLICER - EARLY</v>
          </cell>
          <cell r="K717">
            <v>3</v>
          </cell>
          <cell r="L717">
            <v>26.3</v>
          </cell>
          <cell r="M717">
            <v>78.900000000000006</v>
          </cell>
          <cell r="N717" t="str">
            <v>Line</v>
          </cell>
          <cell r="O717">
            <v>0</v>
          </cell>
          <cell r="P717">
            <v>0</v>
          </cell>
          <cell r="Q717">
            <v>0</v>
          </cell>
          <cell r="R717">
            <v>78.900000000000006</v>
          </cell>
          <cell r="S717">
            <v>0</v>
          </cell>
        </row>
        <row r="718">
          <cell r="B718" t="str">
            <v>Power Systems</v>
          </cell>
          <cell r="C718">
            <v>536</v>
          </cell>
          <cell r="D718" t="str">
            <v>Not A &amp; G</v>
          </cell>
          <cell r="E718">
            <v>5361</v>
          </cell>
          <cell r="F718" t="str">
            <v>Dsbn - Gladiolus Operations</v>
          </cell>
          <cell r="G718" t="str">
            <v>BU</v>
          </cell>
          <cell r="H718" t="str">
            <v>I</v>
          </cell>
          <cell r="I718" t="str">
            <v>05E53</v>
          </cell>
          <cell r="J718" t="str">
            <v>TRUCK ATTENDANT EARLY</v>
          </cell>
          <cell r="K718">
            <v>1</v>
          </cell>
          <cell r="L718">
            <v>18.170000000000002</v>
          </cell>
          <cell r="M718">
            <v>18.170000000000002</v>
          </cell>
          <cell r="N718" t="str">
            <v>Barg Unit Supp</v>
          </cell>
          <cell r="O718">
            <v>0</v>
          </cell>
          <cell r="P718">
            <v>0</v>
          </cell>
          <cell r="Q718">
            <v>18.170000000000002</v>
          </cell>
          <cell r="R718">
            <v>0</v>
          </cell>
          <cell r="S718">
            <v>0</v>
          </cell>
        </row>
        <row r="719">
          <cell r="B719" t="str">
            <v>Power Systems</v>
          </cell>
          <cell r="C719">
            <v>536</v>
          </cell>
          <cell r="D719" t="str">
            <v>Not A &amp; G</v>
          </cell>
          <cell r="E719">
            <v>5361</v>
          </cell>
          <cell r="F719" t="str">
            <v>Dsbn - Gladiolus Operations</v>
          </cell>
          <cell r="G719" t="str">
            <v>BU</v>
          </cell>
          <cell r="H719" t="str">
            <v>I</v>
          </cell>
          <cell r="I719" t="str">
            <v>05E58</v>
          </cell>
          <cell r="J719" t="str">
            <v>DISPATCHER CLERK EARLY</v>
          </cell>
          <cell r="K719">
            <v>1</v>
          </cell>
          <cell r="L719">
            <v>20.25</v>
          </cell>
          <cell r="M719">
            <v>20.25</v>
          </cell>
          <cell r="N719" t="str">
            <v>Barg Unit Supp</v>
          </cell>
          <cell r="O719">
            <v>0</v>
          </cell>
          <cell r="P719">
            <v>0</v>
          </cell>
          <cell r="Q719">
            <v>20.25</v>
          </cell>
          <cell r="R719">
            <v>0</v>
          </cell>
          <cell r="S719">
            <v>0</v>
          </cell>
        </row>
        <row r="720">
          <cell r="B720" t="str">
            <v>Power Systems</v>
          </cell>
          <cell r="C720">
            <v>536</v>
          </cell>
          <cell r="D720" t="str">
            <v>Not A &amp; G</v>
          </cell>
          <cell r="E720">
            <v>5361</v>
          </cell>
          <cell r="F720" t="str">
            <v>Dsbn - Gladiolus Operations</v>
          </cell>
          <cell r="G720" t="str">
            <v>BU</v>
          </cell>
          <cell r="H720" t="str">
            <v>I</v>
          </cell>
          <cell r="I720" t="str">
            <v>05E75</v>
          </cell>
          <cell r="J720" t="str">
            <v>LINE SPEC EARLY</v>
          </cell>
          <cell r="K720">
            <v>13</v>
          </cell>
          <cell r="L720">
            <v>26.04</v>
          </cell>
          <cell r="M720">
            <v>338.52</v>
          </cell>
          <cell r="N720" t="str">
            <v>Line</v>
          </cell>
          <cell r="O720">
            <v>0</v>
          </cell>
          <cell r="P720">
            <v>0</v>
          </cell>
          <cell r="Q720">
            <v>0</v>
          </cell>
          <cell r="R720">
            <v>338.52</v>
          </cell>
          <cell r="S720">
            <v>0</v>
          </cell>
        </row>
        <row r="721">
          <cell r="B721" t="str">
            <v>Power Systems</v>
          </cell>
          <cell r="C721">
            <v>536</v>
          </cell>
          <cell r="D721" t="str">
            <v>Not A &amp; G</v>
          </cell>
          <cell r="E721">
            <v>5361</v>
          </cell>
          <cell r="F721" t="str">
            <v>Dsbn - Gladiolus Operations</v>
          </cell>
          <cell r="G721" t="str">
            <v>BU</v>
          </cell>
          <cell r="H721" t="str">
            <v>I</v>
          </cell>
          <cell r="I721" t="str">
            <v>05E84</v>
          </cell>
          <cell r="J721" t="str">
            <v>SR LINE SPEC OL EARLY</v>
          </cell>
          <cell r="K721">
            <v>9</v>
          </cell>
          <cell r="L721">
            <v>27.37</v>
          </cell>
          <cell r="M721">
            <v>246.33</v>
          </cell>
          <cell r="N721" t="str">
            <v>Line</v>
          </cell>
          <cell r="O721">
            <v>0</v>
          </cell>
          <cell r="P721">
            <v>0</v>
          </cell>
          <cell r="Q721">
            <v>0</v>
          </cell>
          <cell r="R721">
            <v>246.33</v>
          </cell>
          <cell r="S721">
            <v>0</v>
          </cell>
        </row>
        <row r="722">
          <cell r="B722" t="str">
            <v>Power Systems</v>
          </cell>
          <cell r="C722">
            <v>536</v>
          </cell>
          <cell r="D722" t="str">
            <v>Not A &amp; G</v>
          </cell>
          <cell r="E722">
            <v>5361</v>
          </cell>
          <cell r="F722" t="str">
            <v>Dsbn - Gladiolus Operations</v>
          </cell>
          <cell r="G722" t="str">
            <v>BU</v>
          </cell>
          <cell r="H722" t="str">
            <v>I</v>
          </cell>
          <cell r="I722" t="str">
            <v>05L75</v>
          </cell>
          <cell r="J722" t="str">
            <v>LINE SPEC LATE</v>
          </cell>
          <cell r="K722">
            <v>1</v>
          </cell>
          <cell r="L722">
            <v>26.04</v>
          </cell>
          <cell r="M722">
            <v>26.04</v>
          </cell>
          <cell r="N722" t="str">
            <v>Line</v>
          </cell>
          <cell r="O722">
            <v>0</v>
          </cell>
          <cell r="P722">
            <v>0</v>
          </cell>
          <cell r="Q722">
            <v>0</v>
          </cell>
          <cell r="R722">
            <v>26.04</v>
          </cell>
          <cell r="S722">
            <v>0</v>
          </cell>
        </row>
        <row r="723">
          <cell r="B723" t="str">
            <v>Power Systems</v>
          </cell>
          <cell r="C723">
            <v>435</v>
          </cell>
          <cell r="D723" t="str">
            <v>Not A &amp; G</v>
          </cell>
          <cell r="E723">
            <v>4351</v>
          </cell>
          <cell r="F723" t="str">
            <v>Vegetation Management - East</v>
          </cell>
          <cell r="G723" t="str">
            <v>XM</v>
          </cell>
          <cell r="H723" t="str">
            <v>I</v>
          </cell>
          <cell r="I723" t="str">
            <v>01DF2</v>
          </cell>
          <cell r="J723" t="str">
            <v>ANALYST II</v>
          </cell>
          <cell r="K723">
            <v>1</v>
          </cell>
          <cell r="L723">
            <v>28.29</v>
          </cell>
          <cell r="M723">
            <v>28.29</v>
          </cell>
          <cell r="N723" t="str">
            <v>Spv/Sup</v>
          </cell>
          <cell r="O723">
            <v>0</v>
          </cell>
          <cell r="P723">
            <v>28.29</v>
          </cell>
          <cell r="Q723">
            <v>0</v>
          </cell>
          <cell r="R723">
            <v>0</v>
          </cell>
          <cell r="S723">
            <v>0</v>
          </cell>
        </row>
        <row r="724">
          <cell r="B724" t="str">
            <v>Power Systems</v>
          </cell>
          <cell r="C724">
            <v>435</v>
          </cell>
          <cell r="D724" t="str">
            <v>Not A &amp; G</v>
          </cell>
          <cell r="E724">
            <v>4351</v>
          </cell>
          <cell r="F724" t="str">
            <v>Vegetation Management - East</v>
          </cell>
          <cell r="G724" t="str">
            <v>XM</v>
          </cell>
          <cell r="H724" t="str">
            <v>I</v>
          </cell>
          <cell r="I724" t="str">
            <v>01M12</v>
          </cell>
          <cell r="J724" t="str">
            <v>SR UTILITY ARBORIST</v>
          </cell>
          <cell r="K724">
            <v>2</v>
          </cell>
          <cell r="L724">
            <v>25.88</v>
          </cell>
          <cell r="M724">
            <v>51.76</v>
          </cell>
          <cell r="N724" t="str">
            <v>Spv/Sup</v>
          </cell>
          <cell r="O724">
            <v>0</v>
          </cell>
          <cell r="P724">
            <v>51.76</v>
          </cell>
          <cell r="Q724">
            <v>0</v>
          </cell>
          <cell r="R724">
            <v>0</v>
          </cell>
          <cell r="S724">
            <v>0</v>
          </cell>
        </row>
        <row r="725">
          <cell r="B725" t="str">
            <v>Power Systems</v>
          </cell>
          <cell r="C725">
            <v>435</v>
          </cell>
          <cell r="D725" t="str">
            <v>Not A &amp; G</v>
          </cell>
          <cell r="E725">
            <v>4351</v>
          </cell>
          <cell r="F725" t="str">
            <v>Vegetation Management - East</v>
          </cell>
          <cell r="G725" t="str">
            <v>XM</v>
          </cell>
          <cell r="H725" t="str">
            <v>S</v>
          </cell>
          <cell r="I725" t="str">
            <v>01M15</v>
          </cell>
          <cell r="J725" t="str">
            <v>DISTRIBUTION VEGETATION MGMT S</v>
          </cell>
          <cell r="K725">
            <v>1</v>
          </cell>
          <cell r="L725">
            <v>35.68</v>
          </cell>
          <cell r="M725">
            <v>35.68</v>
          </cell>
          <cell r="N725" t="str">
            <v>Spv/Sup</v>
          </cell>
          <cell r="O725">
            <v>0</v>
          </cell>
          <cell r="P725">
            <v>35.68</v>
          </cell>
          <cell r="Q725">
            <v>0</v>
          </cell>
          <cell r="R725">
            <v>0</v>
          </cell>
          <cell r="S725">
            <v>0</v>
          </cell>
        </row>
        <row r="726">
          <cell r="B726" t="str">
            <v>Power Systems</v>
          </cell>
          <cell r="C726">
            <v>435</v>
          </cell>
          <cell r="D726" t="str">
            <v>Not A &amp; G</v>
          </cell>
          <cell r="E726">
            <v>4351</v>
          </cell>
          <cell r="F726" t="str">
            <v>Vegetation Management - East</v>
          </cell>
          <cell r="G726" t="str">
            <v>XM</v>
          </cell>
          <cell r="H726" t="str">
            <v>I</v>
          </cell>
          <cell r="I726" t="str">
            <v>01MB4</v>
          </cell>
          <cell r="J726" t="str">
            <v>DISTRIBUTION ANALYST I</v>
          </cell>
          <cell r="K726">
            <v>1</v>
          </cell>
          <cell r="L726">
            <v>32.74</v>
          </cell>
          <cell r="M726">
            <v>32.74</v>
          </cell>
          <cell r="N726" t="str">
            <v>Spv/Sup</v>
          </cell>
          <cell r="O726">
            <v>0</v>
          </cell>
          <cell r="P726">
            <v>32.74</v>
          </cell>
          <cell r="Q726">
            <v>0</v>
          </cell>
          <cell r="R726">
            <v>0</v>
          </cell>
          <cell r="S726">
            <v>0</v>
          </cell>
        </row>
        <row r="727">
          <cell r="B727" t="str">
            <v>Power Systems</v>
          </cell>
          <cell r="C727">
            <v>435</v>
          </cell>
          <cell r="D727" t="str">
            <v>Not A &amp; G</v>
          </cell>
          <cell r="E727">
            <v>4351</v>
          </cell>
          <cell r="F727" t="str">
            <v>Vegetation Management - East</v>
          </cell>
          <cell r="G727" t="str">
            <v>XM</v>
          </cell>
          <cell r="H727" t="str">
            <v>M</v>
          </cell>
          <cell r="I727" t="str">
            <v>01MK7</v>
          </cell>
          <cell r="J727" t="str">
            <v>MGR DISTRIBUTION VEGETATION MG</v>
          </cell>
          <cell r="K727">
            <v>1</v>
          </cell>
          <cell r="L727">
            <v>46.71</v>
          </cell>
          <cell r="M727">
            <v>46.71</v>
          </cell>
          <cell r="N727" t="str">
            <v>Spv/Sup</v>
          </cell>
          <cell r="O727">
            <v>0</v>
          </cell>
          <cell r="P727">
            <v>46.71</v>
          </cell>
          <cell r="Q727">
            <v>0</v>
          </cell>
          <cell r="R727">
            <v>0</v>
          </cell>
          <cell r="S727">
            <v>0</v>
          </cell>
        </row>
        <row r="728">
          <cell r="B728" t="str">
            <v>Power Systems</v>
          </cell>
          <cell r="C728">
            <v>435</v>
          </cell>
          <cell r="D728" t="str">
            <v>Not A &amp; G</v>
          </cell>
          <cell r="E728">
            <v>4351</v>
          </cell>
          <cell r="F728" t="str">
            <v>Vegetation Management - East</v>
          </cell>
          <cell r="G728" t="str">
            <v>NB</v>
          </cell>
          <cell r="H728" t="str">
            <v>I</v>
          </cell>
          <cell r="I728" t="str">
            <v>01X63</v>
          </cell>
          <cell r="J728" t="str">
            <v>ADMINISTRATIVE SPECIALIST I</v>
          </cell>
          <cell r="K728">
            <v>1</v>
          </cell>
          <cell r="L728">
            <v>16.55</v>
          </cell>
          <cell r="M728">
            <v>16.55</v>
          </cell>
          <cell r="N728" t="str">
            <v>Spv/Sup</v>
          </cell>
          <cell r="O728">
            <v>0</v>
          </cell>
          <cell r="P728">
            <v>16.55</v>
          </cell>
          <cell r="Q728">
            <v>0</v>
          </cell>
          <cell r="R728">
            <v>0</v>
          </cell>
          <cell r="S728">
            <v>0</v>
          </cell>
        </row>
        <row r="729">
          <cell r="B729" t="str">
            <v>Power Systems</v>
          </cell>
          <cell r="C729">
            <v>435</v>
          </cell>
          <cell r="D729" t="str">
            <v>Not A &amp; G</v>
          </cell>
          <cell r="E729">
            <v>4351</v>
          </cell>
          <cell r="F729" t="str">
            <v>Vegetation Management - East</v>
          </cell>
          <cell r="G729" t="str">
            <v>NB</v>
          </cell>
          <cell r="H729" t="str">
            <v>I</v>
          </cell>
          <cell r="I729" t="str">
            <v>01X63</v>
          </cell>
          <cell r="J729" t="str">
            <v>ADMINISTRATIVE SPECIALIST I</v>
          </cell>
          <cell r="K729">
            <v>1</v>
          </cell>
          <cell r="L729">
            <v>16.739999999999998</v>
          </cell>
          <cell r="M729">
            <v>16.739999999999998</v>
          </cell>
          <cell r="N729" t="str">
            <v>Spv/Sup</v>
          </cell>
          <cell r="O729">
            <v>0</v>
          </cell>
          <cell r="P729">
            <v>16.739999999999998</v>
          </cell>
          <cell r="Q729">
            <v>0</v>
          </cell>
          <cell r="R729">
            <v>0</v>
          </cell>
          <cell r="S729">
            <v>0</v>
          </cell>
        </row>
        <row r="730">
          <cell r="B730" t="str">
            <v>Power Systems</v>
          </cell>
          <cell r="C730">
            <v>436</v>
          </cell>
          <cell r="D730" t="str">
            <v>Not A &amp; G</v>
          </cell>
          <cell r="E730">
            <v>4036</v>
          </cell>
          <cell r="F730" t="str">
            <v>Transmission Op - Cntrl</v>
          </cell>
          <cell r="G730" t="str">
            <v>XM</v>
          </cell>
          <cell r="H730" t="str">
            <v>S</v>
          </cell>
          <cell r="I730" t="str">
            <v>01T43</v>
          </cell>
          <cell r="J730" t="str">
            <v>PGD OPERATIONS LEADER III</v>
          </cell>
          <cell r="K730">
            <v>1</v>
          </cell>
          <cell r="L730">
            <v>35.659999999999997</v>
          </cell>
          <cell r="M730">
            <v>35.659999999999997</v>
          </cell>
          <cell r="N730" t="str">
            <v>Spv/Sup</v>
          </cell>
          <cell r="O730">
            <v>0</v>
          </cell>
          <cell r="P730">
            <v>35.659999999999997</v>
          </cell>
          <cell r="Q730">
            <v>0</v>
          </cell>
          <cell r="R730">
            <v>0</v>
          </cell>
          <cell r="S730">
            <v>0</v>
          </cell>
        </row>
        <row r="731">
          <cell r="B731" t="str">
            <v>Power Systems</v>
          </cell>
          <cell r="C731">
            <v>536</v>
          </cell>
          <cell r="D731" t="str">
            <v>Not A &amp; G</v>
          </cell>
          <cell r="E731">
            <v>5361</v>
          </cell>
          <cell r="F731" t="str">
            <v>Dsbn - Gladiolus Operations</v>
          </cell>
          <cell r="G731" t="str">
            <v>BU</v>
          </cell>
          <cell r="H731" t="str">
            <v>I</v>
          </cell>
          <cell r="I731" t="str">
            <v>05L84</v>
          </cell>
          <cell r="J731" t="str">
            <v>SR LINE SPEC OL LATE</v>
          </cell>
          <cell r="K731">
            <v>1</v>
          </cell>
          <cell r="L731">
            <v>27.37</v>
          </cell>
          <cell r="M731">
            <v>27.37</v>
          </cell>
          <cell r="N731" t="str">
            <v>Line</v>
          </cell>
          <cell r="O731">
            <v>0</v>
          </cell>
          <cell r="P731">
            <v>0</v>
          </cell>
          <cell r="Q731">
            <v>0</v>
          </cell>
          <cell r="R731">
            <v>27.37</v>
          </cell>
          <cell r="S731">
            <v>0</v>
          </cell>
        </row>
        <row r="732">
          <cell r="B732" t="str">
            <v>Power Systems</v>
          </cell>
          <cell r="C732">
            <v>547</v>
          </cell>
          <cell r="D732" t="str">
            <v>Not A &amp; G</v>
          </cell>
          <cell r="E732">
            <v>5471</v>
          </cell>
          <cell r="F732" t="str">
            <v>Dsbn - Golden Gate Op</v>
          </cell>
          <cell r="G732" t="str">
            <v>BU</v>
          </cell>
          <cell r="H732" t="str">
            <v>I</v>
          </cell>
          <cell r="I732" t="str">
            <v>05475</v>
          </cell>
          <cell r="J732" t="str">
            <v>LINE SPEC</v>
          </cell>
          <cell r="K732">
            <v>2</v>
          </cell>
          <cell r="L732">
            <v>26.04</v>
          </cell>
          <cell r="M732">
            <v>52.08</v>
          </cell>
          <cell r="N732" t="str">
            <v>Line</v>
          </cell>
          <cell r="O732">
            <v>0</v>
          </cell>
          <cell r="P732">
            <v>0</v>
          </cell>
          <cell r="Q732">
            <v>0</v>
          </cell>
          <cell r="R732">
            <v>52.08</v>
          </cell>
          <cell r="S732">
            <v>0</v>
          </cell>
        </row>
        <row r="733">
          <cell r="B733" t="str">
            <v>Power Systems</v>
          </cell>
          <cell r="C733">
            <v>547</v>
          </cell>
          <cell r="D733" t="str">
            <v>Not A &amp; G</v>
          </cell>
          <cell r="E733">
            <v>5471</v>
          </cell>
          <cell r="F733" t="str">
            <v>Dsbn - Golden Gate Op</v>
          </cell>
          <cell r="G733" t="str">
            <v>BU</v>
          </cell>
          <cell r="H733" t="str">
            <v>I</v>
          </cell>
          <cell r="I733" t="str">
            <v>05937</v>
          </cell>
          <cell r="J733" t="str">
            <v>GROUND WORKER</v>
          </cell>
          <cell r="K733">
            <v>1</v>
          </cell>
          <cell r="L733">
            <v>19.22</v>
          </cell>
          <cell r="M733">
            <v>19.22</v>
          </cell>
          <cell r="N733" t="str">
            <v>Line</v>
          </cell>
          <cell r="O733">
            <v>0</v>
          </cell>
          <cell r="P733">
            <v>0</v>
          </cell>
          <cell r="Q733">
            <v>0</v>
          </cell>
          <cell r="R733">
            <v>19.22</v>
          </cell>
          <cell r="S733">
            <v>0</v>
          </cell>
        </row>
        <row r="734">
          <cell r="B734" t="str">
            <v>Power Systems</v>
          </cell>
          <cell r="C734">
            <v>547</v>
          </cell>
          <cell r="D734" t="str">
            <v>Not A &amp; G</v>
          </cell>
          <cell r="E734">
            <v>5471</v>
          </cell>
          <cell r="F734" t="str">
            <v>Dsbn - Golden Gate Op</v>
          </cell>
          <cell r="G734" t="str">
            <v>BU</v>
          </cell>
          <cell r="H734" t="str">
            <v>I</v>
          </cell>
          <cell r="I734" t="str">
            <v>05944</v>
          </cell>
          <cell r="J734" t="str">
            <v>RESTORATION SPEC</v>
          </cell>
          <cell r="K734">
            <v>10</v>
          </cell>
          <cell r="L734">
            <v>26.3</v>
          </cell>
          <cell r="M734">
            <v>263</v>
          </cell>
          <cell r="N734" t="str">
            <v>Line</v>
          </cell>
          <cell r="O734">
            <v>0</v>
          </cell>
          <cell r="P734">
            <v>0</v>
          </cell>
          <cell r="Q734">
            <v>0</v>
          </cell>
          <cell r="R734">
            <v>263</v>
          </cell>
          <cell r="S734">
            <v>0</v>
          </cell>
        </row>
        <row r="735">
          <cell r="B735" t="str">
            <v>Power Systems</v>
          </cell>
          <cell r="C735">
            <v>547</v>
          </cell>
          <cell r="D735" t="str">
            <v>Not A &amp; G</v>
          </cell>
          <cell r="E735">
            <v>5471</v>
          </cell>
          <cell r="F735" t="str">
            <v>Dsbn - Golden Gate Op</v>
          </cell>
          <cell r="G735" t="str">
            <v>BU</v>
          </cell>
          <cell r="H735" t="str">
            <v>I</v>
          </cell>
          <cell r="I735" t="str">
            <v>05984</v>
          </cell>
          <cell r="J735" t="str">
            <v>SR LINE SPEC OL</v>
          </cell>
          <cell r="K735">
            <v>2</v>
          </cell>
          <cell r="L735">
            <v>27.37</v>
          </cell>
          <cell r="M735">
            <v>54.74</v>
          </cell>
          <cell r="N735" t="str">
            <v>Line</v>
          </cell>
          <cell r="O735">
            <v>0</v>
          </cell>
          <cell r="P735">
            <v>0</v>
          </cell>
          <cell r="Q735">
            <v>0</v>
          </cell>
          <cell r="R735">
            <v>54.74</v>
          </cell>
          <cell r="S735">
            <v>0</v>
          </cell>
        </row>
        <row r="736">
          <cell r="B736" t="str">
            <v>Power Systems</v>
          </cell>
          <cell r="C736">
            <v>547</v>
          </cell>
          <cell r="D736" t="str">
            <v>Not A &amp; G</v>
          </cell>
          <cell r="E736">
            <v>5471</v>
          </cell>
          <cell r="F736" t="str">
            <v>Dsbn - Golden Gate Op</v>
          </cell>
          <cell r="G736" t="str">
            <v>BU</v>
          </cell>
          <cell r="H736" t="str">
            <v>I</v>
          </cell>
          <cell r="I736" t="str">
            <v>05E05</v>
          </cell>
          <cell r="J736" t="str">
            <v>OPERATION CLERK A STENO EARLY</v>
          </cell>
          <cell r="K736">
            <v>2</v>
          </cell>
          <cell r="L736">
            <v>20.12</v>
          </cell>
          <cell r="M736">
            <v>40.24</v>
          </cell>
          <cell r="N736" t="str">
            <v>Barg Unit Supp</v>
          </cell>
          <cell r="O736">
            <v>0</v>
          </cell>
          <cell r="P736">
            <v>0</v>
          </cell>
          <cell r="Q736">
            <v>40.24</v>
          </cell>
          <cell r="R736">
            <v>0</v>
          </cell>
          <cell r="S736">
            <v>0</v>
          </cell>
        </row>
        <row r="737">
          <cell r="B737" t="str">
            <v>Power Systems</v>
          </cell>
          <cell r="C737">
            <v>547</v>
          </cell>
          <cell r="D737" t="str">
            <v>Not A &amp; G</v>
          </cell>
          <cell r="E737">
            <v>5471</v>
          </cell>
          <cell r="F737" t="str">
            <v>Dsbn - Golden Gate Op</v>
          </cell>
          <cell r="G737" t="str">
            <v>BU</v>
          </cell>
          <cell r="H737" t="str">
            <v>I</v>
          </cell>
          <cell r="I737" t="str">
            <v>05E37</v>
          </cell>
          <cell r="J737" t="str">
            <v>GROUND WORKER - EARLY</v>
          </cell>
          <cell r="K737">
            <v>4</v>
          </cell>
          <cell r="L737">
            <v>19.22</v>
          </cell>
          <cell r="M737">
            <v>76.88</v>
          </cell>
          <cell r="N737" t="str">
            <v>Line</v>
          </cell>
          <cell r="O737">
            <v>0</v>
          </cell>
          <cell r="P737">
            <v>0</v>
          </cell>
          <cell r="Q737">
            <v>0</v>
          </cell>
          <cell r="R737">
            <v>76.88</v>
          </cell>
          <cell r="S737">
            <v>0</v>
          </cell>
        </row>
        <row r="738">
          <cell r="B738" t="str">
            <v>Power Systems</v>
          </cell>
          <cell r="C738">
            <v>547</v>
          </cell>
          <cell r="D738" t="str">
            <v>Not A &amp; G</v>
          </cell>
          <cell r="E738">
            <v>5471</v>
          </cell>
          <cell r="F738" t="str">
            <v>Dsbn - Golden Gate Op</v>
          </cell>
          <cell r="G738" t="str">
            <v>BU</v>
          </cell>
          <cell r="H738" t="str">
            <v>I</v>
          </cell>
          <cell r="I738" t="str">
            <v>05E40</v>
          </cell>
          <cell r="J738" t="str">
            <v>CABLE SPLICER - EARLY</v>
          </cell>
          <cell r="K738">
            <v>1</v>
          </cell>
          <cell r="L738">
            <v>26.3</v>
          </cell>
          <cell r="M738">
            <v>26.3</v>
          </cell>
          <cell r="N738" t="str">
            <v>Line</v>
          </cell>
          <cell r="O738">
            <v>0</v>
          </cell>
          <cell r="P738">
            <v>0</v>
          </cell>
          <cell r="Q738">
            <v>0</v>
          </cell>
          <cell r="R738">
            <v>26.3</v>
          </cell>
          <cell r="S738">
            <v>0</v>
          </cell>
        </row>
        <row r="739">
          <cell r="B739" t="str">
            <v>Power Systems</v>
          </cell>
          <cell r="C739">
            <v>547</v>
          </cell>
          <cell r="D739" t="str">
            <v>Not A &amp; G</v>
          </cell>
          <cell r="E739">
            <v>5471</v>
          </cell>
          <cell r="F739" t="str">
            <v>Dsbn - Golden Gate Op</v>
          </cell>
          <cell r="G739" t="str">
            <v>BU</v>
          </cell>
          <cell r="H739" t="str">
            <v>I</v>
          </cell>
          <cell r="I739" t="str">
            <v>05E53</v>
          </cell>
          <cell r="J739" t="str">
            <v>TRUCK ATTENDANT EARLY</v>
          </cell>
          <cell r="K739">
            <v>2</v>
          </cell>
          <cell r="L739">
            <v>18.170000000000002</v>
          </cell>
          <cell r="M739">
            <v>36.340000000000003</v>
          </cell>
          <cell r="N739" t="str">
            <v>Barg Unit Supp</v>
          </cell>
          <cell r="O739">
            <v>0</v>
          </cell>
          <cell r="P739">
            <v>0</v>
          </cell>
          <cell r="Q739">
            <v>36.340000000000003</v>
          </cell>
          <cell r="R739">
            <v>0</v>
          </cell>
          <cell r="S739">
            <v>0</v>
          </cell>
        </row>
        <row r="740">
          <cell r="B740" t="str">
            <v>Power Systems</v>
          </cell>
          <cell r="C740">
            <v>547</v>
          </cell>
          <cell r="D740" t="str">
            <v>Not A &amp; G</v>
          </cell>
          <cell r="E740">
            <v>5471</v>
          </cell>
          <cell r="F740" t="str">
            <v>Dsbn - Golden Gate Op</v>
          </cell>
          <cell r="G740" t="str">
            <v>BU</v>
          </cell>
          <cell r="H740" t="str">
            <v>I</v>
          </cell>
          <cell r="I740" t="str">
            <v>05E58</v>
          </cell>
          <cell r="J740" t="str">
            <v>DISPATCHER CLERK EARLY</v>
          </cell>
          <cell r="K740">
            <v>1</v>
          </cell>
          <cell r="L740">
            <v>20.25</v>
          </cell>
          <cell r="M740">
            <v>20.25</v>
          </cell>
          <cell r="N740" t="str">
            <v>Barg Unit Supp</v>
          </cell>
          <cell r="O740">
            <v>0</v>
          </cell>
          <cell r="P740">
            <v>0</v>
          </cell>
          <cell r="Q740">
            <v>20.25</v>
          </cell>
          <cell r="R740">
            <v>0</v>
          </cell>
          <cell r="S740">
            <v>0</v>
          </cell>
        </row>
        <row r="741">
          <cell r="B741" t="str">
            <v>Power Systems</v>
          </cell>
          <cell r="C741">
            <v>547</v>
          </cell>
          <cell r="D741" t="str">
            <v>Not A &amp; G</v>
          </cell>
          <cell r="E741">
            <v>5471</v>
          </cell>
          <cell r="F741" t="str">
            <v>Dsbn - Golden Gate Op</v>
          </cell>
          <cell r="G741" t="str">
            <v>BU</v>
          </cell>
          <cell r="H741" t="str">
            <v>I</v>
          </cell>
          <cell r="I741" t="str">
            <v>05E75</v>
          </cell>
          <cell r="J741" t="str">
            <v>LINE SPEC EARLY</v>
          </cell>
          <cell r="K741">
            <v>15</v>
          </cell>
          <cell r="L741">
            <v>26.04</v>
          </cell>
          <cell r="M741">
            <v>390.59999999999997</v>
          </cell>
          <cell r="N741" t="str">
            <v>Line</v>
          </cell>
          <cell r="O741">
            <v>0</v>
          </cell>
          <cell r="P741">
            <v>0</v>
          </cell>
          <cell r="Q741">
            <v>0</v>
          </cell>
          <cell r="R741">
            <v>390.59999999999997</v>
          </cell>
          <cell r="S741">
            <v>0</v>
          </cell>
        </row>
        <row r="742">
          <cell r="B742" t="str">
            <v>Power Systems</v>
          </cell>
          <cell r="C742">
            <v>547</v>
          </cell>
          <cell r="D742" t="str">
            <v>Not A &amp; G</v>
          </cell>
          <cell r="E742">
            <v>5471</v>
          </cell>
          <cell r="F742" t="str">
            <v>Dsbn - Golden Gate Op</v>
          </cell>
          <cell r="G742" t="str">
            <v>BU</v>
          </cell>
          <cell r="H742" t="str">
            <v>I</v>
          </cell>
          <cell r="I742" t="str">
            <v>05E84</v>
          </cell>
          <cell r="J742" t="str">
            <v>SR LINE SPEC OL EARLY</v>
          </cell>
          <cell r="K742">
            <v>12</v>
          </cell>
          <cell r="L742">
            <v>27.37</v>
          </cell>
          <cell r="M742">
            <v>328.44</v>
          </cell>
          <cell r="N742" t="str">
            <v>Line</v>
          </cell>
          <cell r="O742">
            <v>0</v>
          </cell>
          <cell r="P742">
            <v>0</v>
          </cell>
          <cell r="Q742">
            <v>0</v>
          </cell>
          <cell r="R742">
            <v>328.44</v>
          </cell>
          <cell r="S742">
            <v>0</v>
          </cell>
        </row>
        <row r="743">
          <cell r="B743" t="str">
            <v>Power Systems</v>
          </cell>
          <cell r="C743">
            <v>547</v>
          </cell>
          <cell r="D743" t="str">
            <v>Not A &amp; G</v>
          </cell>
          <cell r="E743">
            <v>5471</v>
          </cell>
          <cell r="F743" t="str">
            <v>Dsbn - Golden Gate Op</v>
          </cell>
          <cell r="G743" t="str">
            <v>BU</v>
          </cell>
          <cell r="H743" t="str">
            <v>I</v>
          </cell>
          <cell r="I743" t="str">
            <v>05L75</v>
          </cell>
          <cell r="J743" t="str">
            <v>LINE SPEC LATE</v>
          </cell>
          <cell r="K743">
            <v>1</v>
          </cell>
          <cell r="L743">
            <v>26.04</v>
          </cell>
          <cell r="M743">
            <v>26.04</v>
          </cell>
          <cell r="N743" t="str">
            <v>Line</v>
          </cell>
          <cell r="O743">
            <v>0</v>
          </cell>
          <cell r="P743">
            <v>0</v>
          </cell>
          <cell r="Q743">
            <v>0</v>
          </cell>
          <cell r="R743">
            <v>26.04</v>
          </cell>
          <cell r="S743">
            <v>0</v>
          </cell>
        </row>
        <row r="744">
          <cell r="B744" t="str">
            <v>Power Systems</v>
          </cell>
          <cell r="C744">
            <v>547</v>
          </cell>
          <cell r="D744" t="str">
            <v>Not A &amp; G</v>
          </cell>
          <cell r="E744">
            <v>5471</v>
          </cell>
          <cell r="F744" t="str">
            <v>Dsbn - Golden Gate Op</v>
          </cell>
          <cell r="G744" t="str">
            <v>BU</v>
          </cell>
          <cell r="H744" t="str">
            <v>I</v>
          </cell>
          <cell r="I744" t="str">
            <v>05L84</v>
          </cell>
          <cell r="J744" t="str">
            <v>SR LINE SPEC OL LATE</v>
          </cell>
          <cell r="K744">
            <v>1</v>
          </cell>
          <cell r="L744">
            <v>27.37</v>
          </cell>
          <cell r="M744">
            <v>27.37</v>
          </cell>
          <cell r="N744" t="str">
            <v>Line</v>
          </cell>
          <cell r="O744">
            <v>0</v>
          </cell>
          <cell r="P744">
            <v>0</v>
          </cell>
          <cell r="Q744">
            <v>0</v>
          </cell>
          <cell r="R744">
            <v>27.37</v>
          </cell>
          <cell r="S744">
            <v>0</v>
          </cell>
        </row>
        <row r="745">
          <cell r="B745" t="str">
            <v>Power Systems</v>
          </cell>
          <cell r="C745">
            <v>727</v>
          </cell>
          <cell r="D745" t="str">
            <v>Not A &amp; G</v>
          </cell>
          <cell r="E745">
            <v>7271</v>
          </cell>
          <cell r="F745" t="str">
            <v>Dsbn - Gulfstrm Operations</v>
          </cell>
          <cell r="G745" t="str">
            <v>BU</v>
          </cell>
          <cell r="H745" t="str">
            <v>I</v>
          </cell>
          <cell r="I745" t="str">
            <v>05140</v>
          </cell>
          <cell r="J745" t="str">
            <v>CABLE SPLICER</v>
          </cell>
          <cell r="K745">
            <v>1</v>
          </cell>
          <cell r="L745">
            <v>26.3</v>
          </cell>
          <cell r="M745">
            <v>26.3</v>
          </cell>
          <cell r="N745" t="str">
            <v>Line</v>
          </cell>
          <cell r="O745">
            <v>0</v>
          </cell>
          <cell r="P745">
            <v>0</v>
          </cell>
          <cell r="Q745">
            <v>0</v>
          </cell>
          <cell r="R745">
            <v>26.3</v>
          </cell>
          <cell r="S745">
            <v>0</v>
          </cell>
        </row>
        <row r="746">
          <cell r="B746" t="str">
            <v>Power Systems</v>
          </cell>
          <cell r="C746">
            <v>727</v>
          </cell>
          <cell r="D746" t="str">
            <v>Not A &amp; G</v>
          </cell>
          <cell r="E746">
            <v>7271</v>
          </cell>
          <cell r="F746" t="str">
            <v>Dsbn - Gulfstrm Operations</v>
          </cell>
          <cell r="G746" t="str">
            <v>BU</v>
          </cell>
          <cell r="H746" t="str">
            <v>I</v>
          </cell>
          <cell r="I746" t="str">
            <v>05475</v>
          </cell>
          <cell r="J746" t="str">
            <v>LINE SPEC</v>
          </cell>
          <cell r="K746">
            <v>3</v>
          </cell>
          <cell r="L746">
            <v>26.04</v>
          </cell>
          <cell r="M746">
            <v>78.12</v>
          </cell>
          <cell r="N746" t="str">
            <v>Line</v>
          </cell>
          <cell r="O746">
            <v>0</v>
          </cell>
          <cell r="P746">
            <v>0</v>
          </cell>
          <cell r="Q746">
            <v>0</v>
          </cell>
          <cell r="R746">
            <v>78.12</v>
          </cell>
          <cell r="S746">
            <v>0</v>
          </cell>
        </row>
        <row r="747">
          <cell r="B747" t="str">
            <v>Power Systems</v>
          </cell>
          <cell r="C747">
            <v>727</v>
          </cell>
          <cell r="D747" t="str">
            <v>Not A &amp; G</v>
          </cell>
          <cell r="E747">
            <v>7271</v>
          </cell>
          <cell r="F747" t="str">
            <v>Dsbn - Gulfstrm Operations</v>
          </cell>
          <cell r="G747" t="str">
            <v>BU</v>
          </cell>
          <cell r="H747" t="str">
            <v>I</v>
          </cell>
          <cell r="I747" t="str">
            <v>05937</v>
          </cell>
          <cell r="J747" t="str">
            <v>GROUND WORKER</v>
          </cell>
          <cell r="K747">
            <v>1</v>
          </cell>
          <cell r="L747">
            <v>18.170000000000002</v>
          </cell>
          <cell r="M747">
            <v>18.170000000000002</v>
          </cell>
          <cell r="N747" t="str">
            <v>Line</v>
          </cell>
          <cell r="O747">
            <v>0</v>
          </cell>
          <cell r="P747">
            <v>0</v>
          </cell>
          <cell r="Q747">
            <v>0</v>
          </cell>
          <cell r="R747">
            <v>18.170000000000002</v>
          </cell>
          <cell r="S747">
            <v>0</v>
          </cell>
        </row>
        <row r="748">
          <cell r="B748" t="str">
            <v>Power Systems</v>
          </cell>
          <cell r="C748">
            <v>727</v>
          </cell>
          <cell r="D748" t="str">
            <v>Not A &amp; G</v>
          </cell>
          <cell r="E748">
            <v>7271</v>
          </cell>
          <cell r="F748" t="str">
            <v>Dsbn - Gulfstrm Operations</v>
          </cell>
          <cell r="G748" t="str">
            <v>BU</v>
          </cell>
          <cell r="H748" t="str">
            <v>I</v>
          </cell>
          <cell r="I748" t="str">
            <v>05944</v>
          </cell>
          <cell r="J748" t="str">
            <v>RESTORATION SPEC</v>
          </cell>
          <cell r="K748">
            <v>13</v>
          </cell>
          <cell r="L748">
            <v>26.3</v>
          </cell>
          <cell r="M748">
            <v>341.90000000000003</v>
          </cell>
          <cell r="N748" t="str">
            <v>Line</v>
          </cell>
          <cell r="O748">
            <v>0</v>
          </cell>
          <cell r="P748">
            <v>0</v>
          </cell>
          <cell r="Q748">
            <v>0</v>
          </cell>
          <cell r="R748">
            <v>341.90000000000003</v>
          </cell>
          <cell r="S748">
            <v>0</v>
          </cell>
        </row>
        <row r="749">
          <cell r="B749" t="str">
            <v>Power Systems</v>
          </cell>
          <cell r="C749">
            <v>727</v>
          </cell>
          <cell r="D749" t="str">
            <v>Not A &amp; G</v>
          </cell>
          <cell r="E749">
            <v>7271</v>
          </cell>
          <cell r="F749" t="str">
            <v>Dsbn - Gulfstrm Operations</v>
          </cell>
          <cell r="G749" t="str">
            <v>BU</v>
          </cell>
          <cell r="H749" t="str">
            <v>I</v>
          </cell>
          <cell r="I749" t="str">
            <v>05984</v>
          </cell>
          <cell r="J749" t="str">
            <v>SR LINE SPEC OL</v>
          </cell>
          <cell r="K749">
            <v>3</v>
          </cell>
          <cell r="L749">
            <v>27.37</v>
          </cell>
          <cell r="M749">
            <v>82.11</v>
          </cell>
          <cell r="N749" t="str">
            <v>Line</v>
          </cell>
          <cell r="O749">
            <v>0</v>
          </cell>
          <cell r="P749">
            <v>0</v>
          </cell>
          <cell r="Q749">
            <v>0</v>
          </cell>
          <cell r="R749">
            <v>82.11</v>
          </cell>
          <cell r="S749">
            <v>0</v>
          </cell>
        </row>
        <row r="750">
          <cell r="B750" t="str">
            <v>Power Systems</v>
          </cell>
          <cell r="C750">
            <v>727</v>
          </cell>
          <cell r="D750" t="str">
            <v>Not A &amp; G</v>
          </cell>
          <cell r="E750">
            <v>7271</v>
          </cell>
          <cell r="F750" t="str">
            <v>Dsbn - Gulfstrm Operations</v>
          </cell>
          <cell r="G750" t="str">
            <v>BU</v>
          </cell>
          <cell r="H750" t="str">
            <v>I</v>
          </cell>
          <cell r="I750" t="str">
            <v>05E05</v>
          </cell>
          <cell r="J750" t="str">
            <v>OPERATION CLERK A STENO EARLY</v>
          </cell>
          <cell r="K750">
            <v>3</v>
          </cell>
          <cell r="L750">
            <v>20.12</v>
          </cell>
          <cell r="M750">
            <v>60.36</v>
          </cell>
          <cell r="N750" t="str">
            <v>Barg Unit Supp</v>
          </cell>
          <cell r="O750">
            <v>0</v>
          </cell>
          <cell r="P750">
            <v>0</v>
          </cell>
          <cell r="Q750">
            <v>60.36</v>
          </cell>
          <cell r="R750">
            <v>0</v>
          </cell>
          <cell r="S750">
            <v>0</v>
          </cell>
        </row>
        <row r="751">
          <cell r="B751" t="str">
            <v>Power Systems</v>
          </cell>
          <cell r="C751">
            <v>727</v>
          </cell>
          <cell r="D751" t="str">
            <v>Not A &amp; G</v>
          </cell>
          <cell r="E751">
            <v>7271</v>
          </cell>
          <cell r="F751" t="str">
            <v>Dsbn - Gulfstrm Operations</v>
          </cell>
          <cell r="G751" t="str">
            <v>BU</v>
          </cell>
          <cell r="H751" t="str">
            <v>I</v>
          </cell>
          <cell r="I751" t="str">
            <v>05E37</v>
          </cell>
          <cell r="J751" t="str">
            <v>GROUND WORKER - EARLY</v>
          </cell>
          <cell r="K751">
            <v>7</v>
          </cell>
          <cell r="L751">
            <v>19.22</v>
          </cell>
          <cell r="M751">
            <v>134.54</v>
          </cell>
          <cell r="N751" t="str">
            <v>Line</v>
          </cell>
          <cell r="O751">
            <v>0</v>
          </cell>
          <cell r="P751">
            <v>0</v>
          </cell>
          <cell r="Q751">
            <v>0</v>
          </cell>
          <cell r="R751">
            <v>134.54</v>
          </cell>
          <cell r="S751">
            <v>0</v>
          </cell>
        </row>
        <row r="752">
          <cell r="B752" t="str">
            <v>Power Systems</v>
          </cell>
          <cell r="C752">
            <v>727</v>
          </cell>
          <cell r="D752" t="str">
            <v>Not A &amp; G</v>
          </cell>
          <cell r="E752">
            <v>7271</v>
          </cell>
          <cell r="F752" t="str">
            <v>Dsbn - Gulfstrm Operations</v>
          </cell>
          <cell r="G752" t="str">
            <v>BU</v>
          </cell>
          <cell r="H752" t="str">
            <v>I</v>
          </cell>
          <cell r="I752" t="str">
            <v>05E37</v>
          </cell>
          <cell r="J752" t="str">
            <v>GROUND WORKER - EARLY</v>
          </cell>
          <cell r="K752">
            <v>1</v>
          </cell>
          <cell r="L752">
            <v>23.76</v>
          </cell>
          <cell r="M752">
            <v>23.76</v>
          </cell>
          <cell r="N752" t="str">
            <v>Line</v>
          </cell>
          <cell r="O752">
            <v>0</v>
          </cell>
          <cell r="P752">
            <v>0</v>
          </cell>
          <cell r="Q752">
            <v>0</v>
          </cell>
          <cell r="R752">
            <v>23.76</v>
          </cell>
          <cell r="S752">
            <v>0</v>
          </cell>
        </row>
        <row r="753">
          <cell r="B753" t="str">
            <v>Power Systems</v>
          </cell>
          <cell r="C753">
            <v>727</v>
          </cell>
          <cell r="D753" t="str">
            <v>Not A &amp; G</v>
          </cell>
          <cell r="E753">
            <v>7271</v>
          </cell>
          <cell r="F753" t="str">
            <v>Dsbn - Gulfstrm Operations</v>
          </cell>
          <cell r="G753" t="str">
            <v>BU</v>
          </cell>
          <cell r="H753" t="str">
            <v>I</v>
          </cell>
          <cell r="I753" t="str">
            <v>05E40</v>
          </cell>
          <cell r="J753" t="str">
            <v>CABLE SPLICER - EARLY</v>
          </cell>
          <cell r="K753">
            <v>6</v>
          </cell>
          <cell r="L753">
            <v>26.3</v>
          </cell>
          <cell r="M753">
            <v>157.80000000000001</v>
          </cell>
          <cell r="N753" t="str">
            <v>Line</v>
          </cell>
          <cell r="O753">
            <v>0</v>
          </cell>
          <cell r="P753">
            <v>0</v>
          </cell>
          <cell r="Q753">
            <v>0</v>
          </cell>
          <cell r="R753">
            <v>157.80000000000001</v>
          </cell>
          <cell r="S753">
            <v>0</v>
          </cell>
        </row>
        <row r="754">
          <cell r="B754" t="str">
            <v>Power Systems</v>
          </cell>
          <cell r="C754">
            <v>727</v>
          </cell>
          <cell r="D754" t="str">
            <v>Not A &amp; G</v>
          </cell>
          <cell r="E754">
            <v>7271</v>
          </cell>
          <cell r="F754" t="str">
            <v>Dsbn - Gulfstrm Operations</v>
          </cell>
          <cell r="G754" t="str">
            <v>BU</v>
          </cell>
          <cell r="H754" t="str">
            <v>I</v>
          </cell>
          <cell r="I754" t="str">
            <v>05E53</v>
          </cell>
          <cell r="J754" t="str">
            <v>TRUCK ATTENDANT EARLY</v>
          </cell>
          <cell r="K754">
            <v>1</v>
          </cell>
          <cell r="L754">
            <v>18.170000000000002</v>
          </cell>
          <cell r="M754">
            <v>18.170000000000002</v>
          </cell>
          <cell r="N754" t="str">
            <v>Barg Unit Supp</v>
          </cell>
          <cell r="O754">
            <v>0</v>
          </cell>
          <cell r="P754">
            <v>0</v>
          </cell>
          <cell r="Q754">
            <v>18.170000000000002</v>
          </cell>
          <cell r="R754">
            <v>0</v>
          </cell>
          <cell r="S754">
            <v>0</v>
          </cell>
        </row>
        <row r="755">
          <cell r="B755" t="str">
            <v>Power Systems</v>
          </cell>
          <cell r="C755">
            <v>727</v>
          </cell>
          <cell r="D755" t="str">
            <v>Not A &amp; G</v>
          </cell>
          <cell r="E755">
            <v>7271</v>
          </cell>
          <cell r="F755" t="str">
            <v>Dsbn - Gulfstrm Operations</v>
          </cell>
          <cell r="G755" t="str">
            <v>BU</v>
          </cell>
          <cell r="H755" t="str">
            <v>I</v>
          </cell>
          <cell r="I755" t="str">
            <v>05E53</v>
          </cell>
          <cell r="J755" t="str">
            <v>TRUCK ATTENDANT EARLY</v>
          </cell>
          <cell r="K755">
            <v>1</v>
          </cell>
          <cell r="L755">
            <v>21.54</v>
          </cell>
          <cell r="M755">
            <v>21.54</v>
          </cell>
          <cell r="N755" t="str">
            <v>Barg Unit Supp</v>
          </cell>
          <cell r="O755">
            <v>0</v>
          </cell>
          <cell r="P755">
            <v>0</v>
          </cell>
          <cell r="Q755">
            <v>21.54</v>
          </cell>
          <cell r="R755">
            <v>0</v>
          </cell>
          <cell r="S755">
            <v>0</v>
          </cell>
        </row>
        <row r="756">
          <cell r="B756" t="str">
            <v>Power Systems</v>
          </cell>
          <cell r="C756">
            <v>727</v>
          </cell>
          <cell r="D756" t="str">
            <v>Not A &amp; G</v>
          </cell>
          <cell r="E756">
            <v>7271</v>
          </cell>
          <cell r="F756" t="str">
            <v>Dsbn - Gulfstrm Operations</v>
          </cell>
          <cell r="G756" t="str">
            <v>BU</v>
          </cell>
          <cell r="H756" t="str">
            <v>I</v>
          </cell>
          <cell r="I756" t="str">
            <v>05E58</v>
          </cell>
          <cell r="J756" t="str">
            <v>DISPATCHER CLERK EARLY</v>
          </cell>
          <cell r="K756">
            <v>1</v>
          </cell>
          <cell r="L756">
            <v>20.25</v>
          </cell>
          <cell r="M756">
            <v>20.25</v>
          </cell>
          <cell r="N756" t="str">
            <v>Barg Unit Supp</v>
          </cell>
          <cell r="O756">
            <v>0</v>
          </cell>
          <cell r="P756">
            <v>0</v>
          </cell>
          <cell r="Q756">
            <v>20.25</v>
          </cell>
          <cell r="R756">
            <v>0</v>
          </cell>
          <cell r="S756">
            <v>0</v>
          </cell>
        </row>
        <row r="757">
          <cell r="B757" t="str">
            <v>Power Systems</v>
          </cell>
          <cell r="C757">
            <v>727</v>
          </cell>
          <cell r="D757" t="str">
            <v>Not A &amp; G</v>
          </cell>
          <cell r="E757">
            <v>7271</v>
          </cell>
          <cell r="F757" t="str">
            <v>Dsbn - Gulfstrm Operations</v>
          </cell>
          <cell r="G757" t="str">
            <v>BU</v>
          </cell>
          <cell r="H757" t="str">
            <v>I</v>
          </cell>
          <cell r="I757" t="str">
            <v>05E75</v>
          </cell>
          <cell r="J757" t="str">
            <v>LINE SPEC EARLY</v>
          </cell>
          <cell r="K757">
            <v>14</v>
          </cell>
          <cell r="L757">
            <v>26.04</v>
          </cell>
          <cell r="M757">
            <v>364.56</v>
          </cell>
          <cell r="N757" t="str">
            <v>Line</v>
          </cell>
          <cell r="O757">
            <v>0</v>
          </cell>
          <cell r="P757">
            <v>0</v>
          </cell>
          <cell r="Q757">
            <v>0</v>
          </cell>
          <cell r="R757">
            <v>364.56</v>
          </cell>
          <cell r="S757">
            <v>0</v>
          </cell>
        </row>
        <row r="758">
          <cell r="B758" t="str">
            <v>Power Systems</v>
          </cell>
          <cell r="C758">
            <v>727</v>
          </cell>
          <cell r="D758" t="str">
            <v>Not A &amp; G</v>
          </cell>
          <cell r="E758">
            <v>7271</v>
          </cell>
          <cell r="F758" t="str">
            <v>Dsbn - Gulfstrm Operations</v>
          </cell>
          <cell r="G758" t="str">
            <v>BU</v>
          </cell>
          <cell r="H758" t="str">
            <v>I</v>
          </cell>
          <cell r="I758" t="str">
            <v>05E84</v>
          </cell>
          <cell r="J758" t="str">
            <v>SR LINE SPEC OL EARLY</v>
          </cell>
          <cell r="K758">
            <v>17</v>
          </cell>
          <cell r="L758">
            <v>27.37</v>
          </cell>
          <cell r="M758">
            <v>465.29</v>
          </cell>
          <cell r="N758" t="str">
            <v>Line</v>
          </cell>
          <cell r="O758">
            <v>0</v>
          </cell>
          <cell r="P758">
            <v>0</v>
          </cell>
          <cell r="Q758">
            <v>0</v>
          </cell>
          <cell r="R758">
            <v>465.29</v>
          </cell>
          <cell r="S758">
            <v>0</v>
          </cell>
        </row>
        <row r="759">
          <cell r="B759" t="str">
            <v>Power Systems</v>
          </cell>
          <cell r="C759">
            <v>727</v>
          </cell>
          <cell r="D759" t="str">
            <v>Not A &amp; G</v>
          </cell>
          <cell r="E759">
            <v>7271</v>
          </cell>
          <cell r="F759" t="str">
            <v>Dsbn - Gulfstrm Operations</v>
          </cell>
          <cell r="G759" t="str">
            <v>BU</v>
          </cell>
          <cell r="H759" t="str">
            <v>I</v>
          </cell>
          <cell r="I759" t="str">
            <v>05L75</v>
          </cell>
          <cell r="J759" t="str">
            <v>LINE SPEC LATE</v>
          </cell>
          <cell r="K759">
            <v>2</v>
          </cell>
          <cell r="L759">
            <v>26.04</v>
          </cell>
          <cell r="M759">
            <v>52.08</v>
          </cell>
          <cell r="N759" t="str">
            <v>Line</v>
          </cell>
          <cell r="O759">
            <v>0</v>
          </cell>
          <cell r="P759">
            <v>0</v>
          </cell>
          <cell r="Q759">
            <v>0</v>
          </cell>
          <cell r="R759">
            <v>52.08</v>
          </cell>
          <cell r="S759">
            <v>0</v>
          </cell>
        </row>
        <row r="760">
          <cell r="B760" t="str">
            <v>Power Systems</v>
          </cell>
          <cell r="C760">
            <v>729</v>
          </cell>
          <cell r="D760" t="str">
            <v>Not A &amp; G</v>
          </cell>
          <cell r="E760">
            <v>7279</v>
          </cell>
          <cell r="F760" t="str">
            <v>Dsbn - Gulfstrm Supv/Dsgn</v>
          </cell>
          <cell r="G760" t="str">
            <v>XM</v>
          </cell>
          <cell r="H760" t="str">
            <v>S</v>
          </cell>
          <cell r="I760" t="str">
            <v>01M05</v>
          </cell>
          <cell r="J760" t="str">
            <v>DISTRIBUTION SUPV I</v>
          </cell>
          <cell r="K760">
            <v>1</v>
          </cell>
          <cell r="L760">
            <v>40.479999999999997</v>
          </cell>
          <cell r="M760">
            <v>40.479999999999997</v>
          </cell>
          <cell r="N760" t="str">
            <v>Spv/Sup</v>
          </cell>
          <cell r="O760">
            <v>0</v>
          </cell>
          <cell r="P760">
            <v>40.479999999999997</v>
          </cell>
          <cell r="Q760">
            <v>0</v>
          </cell>
          <cell r="R760">
            <v>0</v>
          </cell>
          <cell r="S760">
            <v>0</v>
          </cell>
        </row>
        <row r="761">
          <cell r="B761" t="str">
            <v>Power Systems</v>
          </cell>
          <cell r="C761">
            <v>729</v>
          </cell>
          <cell r="D761" t="str">
            <v>Not A &amp; G</v>
          </cell>
          <cell r="E761">
            <v>7279</v>
          </cell>
          <cell r="F761" t="str">
            <v>Dsbn - Gulfstrm Supv/Dsgn</v>
          </cell>
          <cell r="G761" t="str">
            <v>XM</v>
          </cell>
          <cell r="H761" t="str">
            <v>I</v>
          </cell>
          <cell r="I761" t="str">
            <v>01MAA</v>
          </cell>
          <cell r="J761" t="str">
            <v>SR SYSTEM PROJECT MGR</v>
          </cell>
          <cell r="K761">
            <v>2</v>
          </cell>
          <cell r="L761">
            <v>33.229999999999997</v>
          </cell>
          <cell r="M761">
            <v>66.459999999999994</v>
          </cell>
          <cell r="N761" t="str">
            <v>Spv/Sup</v>
          </cell>
          <cell r="O761">
            <v>0</v>
          </cell>
          <cell r="P761">
            <v>66.459999999999994</v>
          </cell>
          <cell r="Q761">
            <v>0</v>
          </cell>
          <cell r="R761">
            <v>0</v>
          </cell>
          <cell r="S761">
            <v>0</v>
          </cell>
        </row>
        <row r="762">
          <cell r="B762" t="str">
            <v>Power Systems</v>
          </cell>
          <cell r="C762">
            <v>729</v>
          </cell>
          <cell r="D762" t="str">
            <v>Not A &amp; G</v>
          </cell>
          <cell r="E762">
            <v>7279</v>
          </cell>
          <cell r="F762" t="str">
            <v>Dsbn - Gulfstrm Supv/Dsgn</v>
          </cell>
          <cell r="G762" t="str">
            <v>XM</v>
          </cell>
          <cell r="H762" t="str">
            <v>I</v>
          </cell>
          <cell r="I762" t="str">
            <v>01MB6</v>
          </cell>
          <cell r="J762" t="str">
            <v>SYSTEM PROJECT MGR</v>
          </cell>
          <cell r="K762">
            <v>1</v>
          </cell>
          <cell r="L762">
            <v>29.75</v>
          </cell>
          <cell r="M762">
            <v>29.75</v>
          </cell>
          <cell r="N762" t="str">
            <v>Spv/Sup</v>
          </cell>
          <cell r="O762">
            <v>0</v>
          </cell>
          <cell r="P762">
            <v>29.75</v>
          </cell>
          <cell r="Q762">
            <v>0</v>
          </cell>
          <cell r="R762">
            <v>0</v>
          </cell>
          <cell r="S762">
            <v>0</v>
          </cell>
        </row>
        <row r="763">
          <cell r="B763" t="str">
            <v>Power Systems</v>
          </cell>
          <cell r="C763">
            <v>729</v>
          </cell>
          <cell r="D763" t="str">
            <v>Not A &amp; G</v>
          </cell>
          <cell r="E763">
            <v>7279</v>
          </cell>
          <cell r="F763" t="str">
            <v>Dsbn - Gulfstrm Supv/Dsgn</v>
          </cell>
          <cell r="G763" t="str">
            <v>XM</v>
          </cell>
          <cell r="H763" t="str">
            <v>I</v>
          </cell>
          <cell r="I763" t="str">
            <v>01MC6</v>
          </cell>
          <cell r="J763" t="str">
            <v>PROJECT DESIGNER I</v>
          </cell>
          <cell r="K763">
            <v>1</v>
          </cell>
          <cell r="L763">
            <v>24.65</v>
          </cell>
          <cell r="M763">
            <v>24.65</v>
          </cell>
          <cell r="N763" t="str">
            <v>Spv/Sup</v>
          </cell>
          <cell r="O763">
            <v>0</v>
          </cell>
          <cell r="P763">
            <v>24.65</v>
          </cell>
          <cell r="Q763">
            <v>0</v>
          </cell>
          <cell r="R763">
            <v>0</v>
          </cell>
          <cell r="S763">
            <v>0</v>
          </cell>
        </row>
        <row r="764">
          <cell r="B764" t="str">
            <v>Power Systems</v>
          </cell>
          <cell r="C764">
            <v>729</v>
          </cell>
          <cell r="D764" t="str">
            <v>Not A &amp; G</v>
          </cell>
          <cell r="E764">
            <v>7279</v>
          </cell>
          <cell r="F764" t="str">
            <v>Dsbn - Gulfstrm Supv/Dsgn</v>
          </cell>
          <cell r="G764" t="str">
            <v>XM</v>
          </cell>
          <cell r="H764" t="str">
            <v>I</v>
          </cell>
          <cell r="I764" t="str">
            <v>01MD5</v>
          </cell>
          <cell r="J764" t="str">
            <v>CUSTOMER PROJECT MANAGER II</v>
          </cell>
          <cell r="K764">
            <v>1</v>
          </cell>
          <cell r="L764">
            <v>21.8</v>
          </cell>
          <cell r="M764">
            <v>21.8</v>
          </cell>
          <cell r="N764" t="str">
            <v>Spv/Sup</v>
          </cell>
          <cell r="O764">
            <v>0</v>
          </cell>
          <cell r="P764">
            <v>21.8</v>
          </cell>
          <cell r="Q764">
            <v>0</v>
          </cell>
          <cell r="R764">
            <v>0</v>
          </cell>
          <cell r="S764">
            <v>0</v>
          </cell>
        </row>
        <row r="765">
          <cell r="B765" t="str">
            <v>Power Systems</v>
          </cell>
          <cell r="C765">
            <v>729</v>
          </cell>
          <cell r="D765" t="str">
            <v>Not A &amp; G</v>
          </cell>
          <cell r="E765">
            <v>7279</v>
          </cell>
          <cell r="F765" t="str">
            <v>Dsbn - Gulfstrm Supv/Dsgn</v>
          </cell>
          <cell r="G765" t="str">
            <v>XM</v>
          </cell>
          <cell r="H765" t="str">
            <v>I</v>
          </cell>
          <cell r="I765" t="str">
            <v>01MD5</v>
          </cell>
          <cell r="J765" t="str">
            <v>CUSTOMER PROJECT MGR II</v>
          </cell>
          <cell r="K765">
            <v>1</v>
          </cell>
          <cell r="L765">
            <v>22.14</v>
          </cell>
          <cell r="M765">
            <v>22.14</v>
          </cell>
          <cell r="N765" t="str">
            <v>Spv/Sup</v>
          </cell>
          <cell r="O765">
            <v>0</v>
          </cell>
          <cell r="P765">
            <v>22.14</v>
          </cell>
          <cell r="Q765">
            <v>0</v>
          </cell>
          <cell r="R765">
            <v>0</v>
          </cell>
          <cell r="S765">
            <v>0</v>
          </cell>
        </row>
        <row r="766">
          <cell r="B766" t="str">
            <v>Power Systems</v>
          </cell>
          <cell r="C766">
            <v>729</v>
          </cell>
          <cell r="D766" t="str">
            <v>Not A &amp; G</v>
          </cell>
          <cell r="E766">
            <v>7279</v>
          </cell>
          <cell r="F766" t="str">
            <v>Dsbn - Gulfstrm Supv/Dsgn</v>
          </cell>
          <cell r="G766" t="str">
            <v>XM</v>
          </cell>
          <cell r="H766" t="str">
            <v>I</v>
          </cell>
          <cell r="I766" t="str">
            <v>01MD5</v>
          </cell>
          <cell r="J766" t="str">
            <v>CUSTOMER PROJECT MGR II</v>
          </cell>
          <cell r="K766">
            <v>1</v>
          </cell>
          <cell r="L766">
            <v>22.43</v>
          </cell>
          <cell r="M766">
            <v>22.43</v>
          </cell>
          <cell r="N766" t="str">
            <v>Spv/Sup</v>
          </cell>
          <cell r="O766">
            <v>0</v>
          </cell>
          <cell r="P766">
            <v>22.43</v>
          </cell>
          <cell r="Q766">
            <v>0</v>
          </cell>
          <cell r="R766">
            <v>0</v>
          </cell>
          <cell r="S766">
            <v>0</v>
          </cell>
        </row>
        <row r="767">
          <cell r="B767" t="str">
            <v>Power Systems</v>
          </cell>
          <cell r="C767">
            <v>729</v>
          </cell>
          <cell r="D767" t="str">
            <v>Not A &amp; G</v>
          </cell>
          <cell r="E767">
            <v>7279</v>
          </cell>
          <cell r="F767" t="str">
            <v>Dsbn - Gulfstrm Supv/Dsgn</v>
          </cell>
          <cell r="G767" t="str">
            <v>XM</v>
          </cell>
          <cell r="H767" t="str">
            <v>I</v>
          </cell>
          <cell r="I767" t="str">
            <v>01MD5</v>
          </cell>
          <cell r="J767" t="str">
            <v>CUSTOMER PROJECT MGR II</v>
          </cell>
          <cell r="K767">
            <v>4</v>
          </cell>
          <cell r="L767">
            <v>23.33</v>
          </cell>
          <cell r="M767">
            <v>93.32</v>
          </cell>
          <cell r="N767" t="str">
            <v>Spv/Sup</v>
          </cell>
          <cell r="O767">
            <v>0</v>
          </cell>
          <cell r="P767">
            <v>93.32</v>
          </cell>
          <cell r="Q767">
            <v>0</v>
          </cell>
          <cell r="R767">
            <v>0</v>
          </cell>
          <cell r="S767">
            <v>0</v>
          </cell>
        </row>
        <row r="768">
          <cell r="B768" t="str">
            <v>Power Systems</v>
          </cell>
          <cell r="C768">
            <v>729</v>
          </cell>
          <cell r="D768" t="str">
            <v>Not A &amp; G</v>
          </cell>
          <cell r="E768">
            <v>7279</v>
          </cell>
          <cell r="F768" t="str">
            <v>Dsbn - Gulfstrm Supv/Dsgn</v>
          </cell>
          <cell r="G768" t="str">
            <v>XM</v>
          </cell>
          <cell r="H768" t="str">
            <v>I</v>
          </cell>
          <cell r="I768" t="str">
            <v>01MD5</v>
          </cell>
          <cell r="J768" t="str">
            <v>CUSTOMER PROJECT MGR II</v>
          </cell>
          <cell r="K768">
            <v>1</v>
          </cell>
          <cell r="L768">
            <v>29.83</v>
          </cell>
          <cell r="M768">
            <v>29.83</v>
          </cell>
          <cell r="N768" t="str">
            <v>Spv/Sup</v>
          </cell>
          <cell r="O768">
            <v>0</v>
          </cell>
          <cell r="P768">
            <v>29.83</v>
          </cell>
          <cell r="Q768">
            <v>0</v>
          </cell>
          <cell r="R768">
            <v>0</v>
          </cell>
          <cell r="S768">
            <v>0</v>
          </cell>
        </row>
        <row r="769">
          <cell r="B769" t="str">
            <v>Power Systems</v>
          </cell>
          <cell r="C769">
            <v>729</v>
          </cell>
          <cell r="D769" t="str">
            <v>Not A &amp; G</v>
          </cell>
          <cell r="E769">
            <v>7279</v>
          </cell>
          <cell r="F769" t="str">
            <v>Dsbn - Gulfstrm Supv/Dsgn</v>
          </cell>
          <cell r="G769" t="str">
            <v>XM</v>
          </cell>
          <cell r="H769" t="str">
            <v>I</v>
          </cell>
          <cell r="I769" t="str">
            <v>01MD6</v>
          </cell>
          <cell r="J769" t="str">
            <v>CUSTOMER PROJECT MGR I</v>
          </cell>
          <cell r="K769">
            <v>1</v>
          </cell>
          <cell r="L769">
            <v>25.11</v>
          </cell>
          <cell r="M769">
            <v>25.11</v>
          </cell>
          <cell r="N769" t="str">
            <v>Spv/Sup</v>
          </cell>
          <cell r="O769">
            <v>0</v>
          </cell>
          <cell r="P769">
            <v>25.11</v>
          </cell>
          <cell r="Q769">
            <v>0</v>
          </cell>
          <cell r="R769">
            <v>0</v>
          </cell>
          <cell r="S769">
            <v>0</v>
          </cell>
        </row>
        <row r="770">
          <cell r="B770" t="str">
            <v>Power Systems</v>
          </cell>
          <cell r="C770">
            <v>729</v>
          </cell>
          <cell r="D770" t="str">
            <v>Not A &amp; G</v>
          </cell>
          <cell r="E770">
            <v>7279</v>
          </cell>
          <cell r="F770" t="str">
            <v>Dsbn - Gulfstrm Supv/Dsgn</v>
          </cell>
          <cell r="G770" t="str">
            <v>XM</v>
          </cell>
          <cell r="H770" t="str">
            <v>M</v>
          </cell>
          <cell r="I770" t="str">
            <v>01ME3</v>
          </cell>
          <cell r="J770" t="str">
            <v>DISTRIBUTION AREA MGR I</v>
          </cell>
          <cell r="K770">
            <v>1</v>
          </cell>
          <cell r="L770">
            <v>50.49</v>
          </cell>
          <cell r="M770">
            <v>50.49</v>
          </cell>
          <cell r="N770" t="str">
            <v>Spv/Sup</v>
          </cell>
          <cell r="O770">
            <v>0</v>
          </cell>
          <cell r="P770">
            <v>50.49</v>
          </cell>
          <cell r="Q770">
            <v>0</v>
          </cell>
          <cell r="R770">
            <v>0</v>
          </cell>
          <cell r="S770">
            <v>0</v>
          </cell>
        </row>
        <row r="771">
          <cell r="B771" t="str">
            <v>Power Systems</v>
          </cell>
          <cell r="C771">
            <v>729</v>
          </cell>
          <cell r="D771" t="str">
            <v>Not A &amp; G</v>
          </cell>
          <cell r="E771">
            <v>7279</v>
          </cell>
          <cell r="F771" t="str">
            <v>Dsbn - Gulfstrm Supv/Dsgn</v>
          </cell>
          <cell r="G771" t="str">
            <v>XM</v>
          </cell>
          <cell r="H771" t="str">
            <v>I</v>
          </cell>
          <cell r="I771" t="str">
            <v>01ME6</v>
          </cell>
          <cell r="J771" t="str">
            <v>PROJECT DESIGNER II</v>
          </cell>
          <cell r="K771">
            <v>1</v>
          </cell>
          <cell r="L771">
            <v>23.28</v>
          </cell>
          <cell r="M771">
            <v>23.28</v>
          </cell>
          <cell r="N771" t="str">
            <v>Spv/Sup</v>
          </cell>
          <cell r="O771">
            <v>0</v>
          </cell>
          <cell r="P771">
            <v>23.28</v>
          </cell>
          <cell r="Q771">
            <v>0</v>
          </cell>
          <cell r="R771">
            <v>0</v>
          </cell>
          <cell r="S771">
            <v>0</v>
          </cell>
        </row>
        <row r="772">
          <cell r="B772" t="str">
            <v>Power Systems</v>
          </cell>
          <cell r="C772">
            <v>729</v>
          </cell>
          <cell r="D772" t="str">
            <v>Not A &amp; G</v>
          </cell>
          <cell r="E772">
            <v>7279</v>
          </cell>
          <cell r="F772" t="str">
            <v>Dsbn - Gulfstrm Supv/Dsgn</v>
          </cell>
          <cell r="G772" t="str">
            <v>XM</v>
          </cell>
          <cell r="H772" t="str">
            <v>I</v>
          </cell>
          <cell r="I772" t="str">
            <v>01ME6</v>
          </cell>
          <cell r="J772" t="str">
            <v>PROJECT DESIGNER II</v>
          </cell>
          <cell r="K772">
            <v>1</v>
          </cell>
          <cell r="L772">
            <v>23.33</v>
          </cell>
          <cell r="M772">
            <v>23.33</v>
          </cell>
          <cell r="N772" t="str">
            <v>Spv/Sup</v>
          </cell>
          <cell r="O772">
            <v>0</v>
          </cell>
          <cell r="P772">
            <v>23.33</v>
          </cell>
          <cell r="Q772">
            <v>0</v>
          </cell>
          <cell r="R772">
            <v>0</v>
          </cell>
          <cell r="S772">
            <v>0</v>
          </cell>
        </row>
        <row r="773">
          <cell r="B773" t="str">
            <v>Power Systems</v>
          </cell>
          <cell r="C773">
            <v>729</v>
          </cell>
          <cell r="D773" t="str">
            <v>Not A &amp; G</v>
          </cell>
          <cell r="E773">
            <v>7279</v>
          </cell>
          <cell r="F773" t="str">
            <v>Dsbn - Gulfstrm Supv/Dsgn</v>
          </cell>
          <cell r="G773" t="str">
            <v>XM</v>
          </cell>
          <cell r="H773" t="str">
            <v>I</v>
          </cell>
          <cell r="I773" t="str">
            <v>01ME6</v>
          </cell>
          <cell r="J773" t="str">
            <v>PROJECT DESIGNER II</v>
          </cell>
          <cell r="K773">
            <v>1</v>
          </cell>
          <cell r="L773">
            <v>24.76</v>
          </cell>
          <cell r="M773">
            <v>24.76</v>
          </cell>
          <cell r="N773" t="str">
            <v>Spv/Sup</v>
          </cell>
          <cell r="O773">
            <v>0</v>
          </cell>
          <cell r="P773">
            <v>24.76</v>
          </cell>
          <cell r="Q773">
            <v>0</v>
          </cell>
          <cell r="R773">
            <v>0</v>
          </cell>
          <cell r="S773">
            <v>0</v>
          </cell>
        </row>
        <row r="774">
          <cell r="B774" t="str">
            <v>Power Systems</v>
          </cell>
          <cell r="C774">
            <v>729</v>
          </cell>
          <cell r="D774" t="str">
            <v>Not A &amp; G</v>
          </cell>
          <cell r="E774">
            <v>7279</v>
          </cell>
          <cell r="F774" t="str">
            <v>Dsbn - Gulfstrm Supv/Dsgn</v>
          </cell>
          <cell r="G774" t="str">
            <v>XM</v>
          </cell>
          <cell r="H774" t="str">
            <v>I</v>
          </cell>
          <cell r="I774" t="str">
            <v>01MF6</v>
          </cell>
          <cell r="J774" t="str">
            <v>ASSOCIATE PROJECT DESIGNER</v>
          </cell>
          <cell r="K774">
            <v>1</v>
          </cell>
          <cell r="L774">
            <v>20.76</v>
          </cell>
          <cell r="M774">
            <v>20.76</v>
          </cell>
          <cell r="N774" t="str">
            <v>Spv/Sup</v>
          </cell>
          <cell r="O774">
            <v>0</v>
          </cell>
          <cell r="P774">
            <v>20.76</v>
          </cell>
          <cell r="Q774">
            <v>0</v>
          </cell>
          <cell r="R774">
            <v>0</v>
          </cell>
          <cell r="S774">
            <v>0</v>
          </cell>
        </row>
        <row r="775">
          <cell r="B775" t="str">
            <v>Power Systems</v>
          </cell>
          <cell r="C775">
            <v>729</v>
          </cell>
          <cell r="D775" t="str">
            <v>Not A &amp; G</v>
          </cell>
          <cell r="E775">
            <v>7279</v>
          </cell>
          <cell r="F775" t="str">
            <v>Dsbn - Gulfstrm Supv/Dsgn</v>
          </cell>
          <cell r="G775" t="str">
            <v>XM</v>
          </cell>
          <cell r="H775" t="str">
            <v>I</v>
          </cell>
          <cell r="I775" t="str">
            <v>01MF6</v>
          </cell>
          <cell r="J775" t="str">
            <v>ASSOCIATE PROJECT DESIGNER</v>
          </cell>
          <cell r="K775">
            <v>1</v>
          </cell>
          <cell r="L775">
            <v>20.81</v>
          </cell>
          <cell r="M775">
            <v>20.81</v>
          </cell>
          <cell r="N775" t="str">
            <v>Spv/Sup</v>
          </cell>
          <cell r="O775">
            <v>0</v>
          </cell>
          <cell r="P775">
            <v>20.81</v>
          </cell>
          <cell r="Q775">
            <v>0</v>
          </cell>
          <cell r="R775">
            <v>0</v>
          </cell>
          <cell r="S775">
            <v>0</v>
          </cell>
        </row>
        <row r="776">
          <cell r="B776" t="str">
            <v>Power Systems</v>
          </cell>
          <cell r="C776">
            <v>729</v>
          </cell>
          <cell r="D776" t="str">
            <v>Not A &amp; G</v>
          </cell>
          <cell r="E776">
            <v>7279</v>
          </cell>
          <cell r="F776" t="str">
            <v>Dsbn - Gulfstrm Supv/Dsgn</v>
          </cell>
          <cell r="G776" t="str">
            <v>XM</v>
          </cell>
          <cell r="H776" t="str">
            <v>S</v>
          </cell>
          <cell r="I776" t="str">
            <v>01MJ5</v>
          </cell>
          <cell r="J776" t="str">
            <v>DISTRIBUTION CONTR PROCESS COO</v>
          </cell>
          <cell r="K776">
            <v>1</v>
          </cell>
          <cell r="L776">
            <v>34.340000000000003</v>
          </cell>
          <cell r="M776">
            <v>34.340000000000003</v>
          </cell>
          <cell r="N776" t="str">
            <v>Spv/Sup</v>
          </cell>
          <cell r="O776">
            <v>0</v>
          </cell>
          <cell r="P776">
            <v>34.340000000000003</v>
          </cell>
          <cell r="Q776">
            <v>0</v>
          </cell>
          <cell r="R776">
            <v>0</v>
          </cell>
          <cell r="S776">
            <v>0</v>
          </cell>
        </row>
        <row r="777">
          <cell r="B777" t="str">
            <v>Power Systems</v>
          </cell>
          <cell r="C777">
            <v>729</v>
          </cell>
          <cell r="D777" t="str">
            <v>Not A &amp; G</v>
          </cell>
          <cell r="E777">
            <v>7279</v>
          </cell>
          <cell r="F777" t="str">
            <v>Dsbn - Gulfstrm Supv/Dsgn</v>
          </cell>
          <cell r="G777" t="str">
            <v>XM</v>
          </cell>
          <cell r="H777" t="str">
            <v>S</v>
          </cell>
          <cell r="I777" t="str">
            <v>01MK5</v>
          </cell>
          <cell r="J777" t="str">
            <v>SR CONTR CONSTRUCTION REPRESEN</v>
          </cell>
          <cell r="K777">
            <v>3</v>
          </cell>
          <cell r="L777">
            <v>33.25</v>
          </cell>
          <cell r="M777">
            <v>99.75</v>
          </cell>
          <cell r="N777" t="str">
            <v>Spv/Sup</v>
          </cell>
          <cell r="O777">
            <v>0</v>
          </cell>
          <cell r="P777">
            <v>99.75</v>
          </cell>
          <cell r="Q777">
            <v>0</v>
          </cell>
          <cell r="R777">
            <v>0</v>
          </cell>
          <cell r="S777">
            <v>0</v>
          </cell>
        </row>
        <row r="778">
          <cell r="B778" t="str">
            <v>Power Systems</v>
          </cell>
          <cell r="C778">
            <v>729</v>
          </cell>
          <cell r="D778" t="str">
            <v>Not A &amp; G</v>
          </cell>
          <cell r="E778">
            <v>7279</v>
          </cell>
          <cell r="F778" t="str">
            <v>Dsbn - Gulfstrm Supv/Dsgn</v>
          </cell>
          <cell r="G778" t="str">
            <v>XM</v>
          </cell>
          <cell r="H778" t="str">
            <v>S</v>
          </cell>
          <cell r="I778" t="str">
            <v>01ML5</v>
          </cell>
          <cell r="J778" t="str">
            <v>CONTRACTOR CONSTRUCTION REP</v>
          </cell>
          <cell r="K778">
            <v>1</v>
          </cell>
          <cell r="L778">
            <v>29.75</v>
          </cell>
          <cell r="M778">
            <v>29.75</v>
          </cell>
          <cell r="N778" t="str">
            <v>Spv/Sup</v>
          </cell>
          <cell r="O778">
            <v>0</v>
          </cell>
          <cell r="P778">
            <v>29.75</v>
          </cell>
          <cell r="Q778">
            <v>0</v>
          </cell>
          <cell r="R778">
            <v>0</v>
          </cell>
          <cell r="S778">
            <v>0</v>
          </cell>
        </row>
        <row r="779">
          <cell r="B779" t="str">
            <v>Power Systems</v>
          </cell>
          <cell r="C779">
            <v>729</v>
          </cell>
          <cell r="D779" t="str">
            <v>Not A &amp; G</v>
          </cell>
          <cell r="E779">
            <v>7279</v>
          </cell>
          <cell r="F779" t="str">
            <v>Dsbn - Gulfstrm Supv/Dsgn</v>
          </cell>
          <cell r="G779" t="str">
            <v>XM</v>
          </cell>
          <cell r="H779" t="str">
            <v>S</v>
          </cell>
          <cell r="I779" t="str">
            <v>01MP5</v>
          </cell>
          <cell r="J779" t="str">
            <v>DISTRIBUTION SUPV II</v>
          </cell>
          <cell r="K779">
            <v>1</v>
          </cell>
          <cell r="L779">
            <v>35.68</v>
          </cell>
          <cell r="M779">
            <v>35.68</v>
          </cell>
          <cell r="N779" t="str">
            <v>Spv/Sup</v>
          </cell>
          <cell r="O779">
            <v>0</v>
          </cell>
          <cell r="P779">
            <v>35.68</v>
          </cell>
          <cell r="Q779">
            <v>0</v>
          </cell>
          <cell r="R779">
            <v>0</v>
          </cell>
          <cell r="S779">
            <v>0</v>
          </cell>
        </row>
        <row r="780">
          <cell r="B780" t="str">
            <v>Power Systems</v>
          </cell>
          <cell r="C780">
            <v>729</v>
          </cell>
          <cell r="D780" t="str">
            <v>Not A &amp; G</v>
          </cell>
          <cell r="E780">
            <v>7279</v>
          </cell>
          <cell r="F780" t="str">
            <v>Dsbn - Gulfstrm Supv/Dsgn</v>
          </cell>
          <cell r="G780" t="str">
            <v>XM</v>
          </cell>
          <cell r="H780" t="str">
            <v>S</v>
          </cell>
          <cell r="I780" t="str">
            <v>01MP5</v>
          </cell>
          <cell r="J780" t="str">
            <v>DISTRIBUTION SUPV II</v>
          </cell>
          <cell r="K780">
            <v>2</v>
          </cell>
          <cell r="L780">
            <v>36.5</v>
          </cell>
          <cell r="M780">
            <v>73</v>
          </cell>
          <cell r="N780" t="str">
            <v>Spv/Sup</v>
          </cell>
          <cell r="O780">
            <v>0</v>
          </cell>
          <cell r="P780">
            <v>73</v>
          </cell>
          <cell r="Q780">
            <v>0</v>
          </cell>
          <cell r="R780">
            <v>0</v>
          </cell>
          <cell r="S780">
            <v>0</v>
          </cell>
        </row>
        <row r="781">
          <cell r="B781" t="str">
            <v>Power Systems</v>
          </cell>
          <cell r="C781">
            <v>729</v>
          </cell>
          <cell r="D781" t="str">
            <v>Not A &amp; G</v>
          </cell>
          <cell r="E781">
            <v>7279</v>
          </cell>
          <cell r="F781" t="str">
            <v>Dsbn - Gulfstrm Supv/Dsgn</v>
          </cell>
          <cell r="G781" t="str">
            <v>XM</v>
          </cell>
          <cell r="H781" t="str">
            <v>S</v>
          </cell>
          <cell r="I781" t="str">
            <v>01MP5</v>
          </cell>
          <cell r="J781" t="str">
            <v>DISTRIBUTION SUPV II</v>
          </cell>
          <cell r="K781">
            <v>1</v>
          </cell>
          <cell r="L781">
            <v>38.36</v>
          </cell>
          <cell r="M781">
            <v>38.36</v>
          </cell>
          <cell r="N781" t="str">
            <v>Spv/Sup</v>
          </cell>
          <cell r="O781">
            <v>0</v>
          </cell>
          <cell r="P781">
            <v>38.36</v>
          </cell>
          <cell r="Q781">
            <v>0</v>
          </cell>
          <cell r="R781">
            <v>0</v>
          </cell>
          <cell r="S781">
            <v>0</v>
          </cell>
        </row>
        <row r="782">
          <cell r="B782" t="str">
            <v>Power Systems</v>
          </cell>
          <cell r="C782">
            <v>729</v>
          </cell>
          <cell r="D782" t="str">
            <v>Not A &amp; G</v>
          </cell>
          <cell r="E782">
            <v>7279</v>
          </cell>
          <cell r="F782" t="str">
            <v>Dsbn - Gulfstrm Supv/Dsgn</v>
          </cell>
          <cell r="G782" t="str">
            <v>XM</v>
          </cell>
          <cell r="H782" t="str">
            <v>S</v>
          </cell>
          <cell r="I782" t="str">
            <v>01MQ5</v>
          </cell>
          <cell r="J782" t="str">
            <v>DISTRIBUTION SUPV III</v>
          </cell>
          <cell r="K782">
            <v>1</v>
          </cell>
          <cell r="L782">
            <v>32.4</v>
          </cell>
          <cell r="M782">
            <v>32.4</v>
          </cell>
          <cell r="N782" t="str">
            <v>Spv/Sup</v>
          </cell>
          <cell r="O782">
            <v>0</v>
          </cell>
          <cell r="P782">
            <v>32.4</v>
          </cell>
          <cell r="Q782">
            <v>0</v>
          </cell>
          <cell r="R782">
            <v>0</v>
          </cell>
          <cell r="S782">
            <v>0</v>
          </cell>
        </row>
        <row r="783">
          <cell r="B783" t="str">
            <v>Power Systems</v>
          </cell>
          <cell r="C783">
            <v>729</v>
          </cell>
          <cell r="D783" t="str">
            <v>Not A &amp; G</v>
          </cell>
          <cell r="E783">
            <v>7279</v>
          </cell>
          <cell r="F783" t="str">
            <v>Dsbn - Gulfstrm Supv/Dsgn</v>
          </cell>
          <cell r="G783" t="str">
            <v>NB</v>
          </cell>
          <cell r="H783" t="str">
            <v>I</v>
          </cell>
          <cell r="I783" t="str">
            <v>01X62</v>
          </cell>
          <cell r="J783" t="str">
            <v>ADMINISTRATIVE SPECIALIST II</v>
          </cell>
          <cell r="K783">
            <v>1</v>
          </cell>
          <cell r="L783">
            <v>13.56</v>
          </cell>
          <cell r="M783">
            <v>13.56</v>
          </cell>
          <cell r="N783" t="str">
            <v>Spv/Sup</v>
          </cell>
          <cell r="O783">
            <v>0</v>
          </cell>
          <cell r="P783">
            <v>13.56</v>
          </cell>
          <cell r="Q783">
            <v>0</v>
          </cell>
          <cell r="R783">
            <v>0</v>
          </cell>
          <cell r="S783">
            <v>0</v>
          </cell>
        </row>
        <row r="784">
          <cell r="B784" t="str">
            <v>Power Systems</v>
          </cell>
          <cell r="C784">
            <v>729</v>
          </cell>
          <cell r="D784" t="str">
            <v>Not A &amp; G</v>
          </cell>
          <cell r="E784">
            <v>7279</v>
          </cell>
          <cell r="F784" t="str">
            <v>Dsbn - Gulfstrm Supv/Dsgn</v>
          </cell>
          <cell r="G784" t="str">
            <v>NB</v>
          </cell>
          <cell r="H784" t="str">
            <v>I</v>
          </cell>
          <cell r="I784" t="str">
            <v>01X63</v>
          </cell>
          <cell r="J784" t="str">
            <v>ADMINISTRATIVE SPECIALIST I</v>
          </cell>
          <cell r="K784">
            <v>1</v>
          </cell>
          <cell r="L784">
            <v>16.29</v>
          </cell>
          <cell r="M784">
            <v>16.29</v>
          </cell>
          <cell r="N784" t="str">
            <v>Spv/Sup</v>
          </cell>
          <cell r="O784">
            <v>0</v>
          </cell>
          <cell r="P784">
            <v>16.29</v>
          </cell>
          <cell r="Q784">
            <v>0</v>
          </cell>
          <cell r="R784">
            <v>0</v>
          </cell>
          <cell r="S784">
            <v>0</v>
          </cell>
        </row>
        <row r="785">
          <cell r="B785" t="str">
            <v>Power Systems</v>
          </cell>
          <cell r="C785">
            <v>729</v>
          </cell>
          <cell r="D785" t="str">
            <v>Not A &amp; G</v>
          </cell>
          <cell r="E785">
            <v>7279</v>
          </cell>
          <cell r="F785" t="str">
            <v>Dsbn - Gulfstrm Supv/Dsgn</v>
          </cell>
          <cell r="G785" t="str">
            <v>NB</v>
          </cell>
          <cell r="H785" t="str">
            <v>I</v>
          </cell>
          <cell r="I785" t="str">
            <v>01X64</v>
          </cell>
          <cell r="J785" t="str">
            <v>ADMINISTRATIVE TECHNICIAN</v>
          </cell>
          <cell r="K785">
            <v>1</v>
          </cell>
          <cell r="L785">
            <v>19.13</v>
          </cell>
          <cell r="M785">
            <v>19.13</v>
          </cell>
          <cell r="N785" t="str">
            <v>Spv/Sup</v>
          </cell>
          <cell r="O785">
            <v>0</v>
          </cell>
          <cell r="P785">
            <v>19.13</v>
          </cell>
          <cell r="Q785">
            <v>0</v>
          </cell>
          <cell r="R785">
            <v>0</v>
          </cell>
          <cell r="S785">
            <v>0</v>
          </cell>
        </row>
        <row r="786">
          <cell r="B786" t="str">
            <v>Power Systems</v>
          </cell>
          <cell r="C786">
            <v>729</v>
          </cell>
          <cell r="D786" t="str">
            <v>Not A &amp; G</v>
          </cell>
          <cell r="E786">
            <v>7279</v>
          </cell>
          <cell r="F786" t="str">
            <v>Dsbn - Gulfstrm Supv/Dsgn</v>
          </cell>
          <cell r="G786" t="str">
            <v>NB</v>
          </cell>
          <cell r="H786" t="str">
            <v>I</v>
          </cell>
          <cell r="I786" t="str">
            <v>01X64</v>
          </cell>
          <cell r="J786" t="str">
            <v>ADMINISTRATIVE TECHNICIAN</v>
          </cell>
          <cell r="K786">
            <v>1</v>
          </cell>
          <cell r="L786">
            <v>19.96</v>
          </cell>
          <cell r="M786">
            <v>19.96</v>
          </cell>
          <cell r="N786" t="str">
            <v>Spv/Sup</v>
          </cell>
          <cell r="O786">
            <v>0</v>
          </cell>
          <cell r="P786">
            <v>19.96</v>
          </cell>
          <cell r="Q786">
            <v>0</v>
          </cell>
          <cell r="R786">
            <v>0</v>
          </cell>
          <cell r="S786">
            <v>0</v>
          </cell>
        </row>
        <row r="787">
          <cell r="B787" t="str">
            <v>Power Systems</v>
          </cell>
          <cell r="C787">
            <v>729</v>
          </cell>
          <cell r="D787" t="str">
            <v>Not A &amp; G</v>
          </cell>
          <cell r="E787">
            <v>7279</v>
          </cell>
          <cell r="F787" t="str">
            <v>Dsbn - Gulfstrm Supv/Dsgn</v>
          </cell>
          <cell r="G787" t="str">
            <v>BU</v>
          </cell>
          <cell r="H787" t="str">
            <v>I</v>
          </cell>
          <cell r="I787" t="str">
            <v>05E44</v>
          </cell>
          <cell r="J787" t="str">
            <v>APPR LINE SPEC - EARLY</v>
          </cell>
          <cell r="K787">
            <v>2</v>
          </cell>
          <cell r="L787">
            <v>19.47</v>
          </cell>
          <cell r="M787">
            <v>38.94</v>
          </cell>
          <cell r="N787" t="str">
            <v>Line</v>
          </cell>
          <cell r="O787">
            <v>0</v>
          </cell>
          <cell r="P787">
            <v>0</v>
          </cell>
          <cell r="Q787">
            <v>0</v>
          </cell>
          <cell r="R787">
            <v>38.94</v>
          </cell>
          <cell r="S787">
            <v>0</v>
          </cell>
        </row>
        <row r="788">
          <cell r="B788" t="str">
            <v>Power Systems</v>
          </cell>
          <cell r="C788">
            <v>729</v>
          </cell>
          <cell r="D788" t="str">
            <v>Not A &amp; G</v>
          </cell>
          <cell r="E788">
            <v>7279</v>
          </cell>
          <cell r="F788" t="str">
            <v>Dsbn - Gulfstrm Supv/Dsgn</v>
          </cell>
          <cell r="G788" t="str">
            <v>BU</v>
          </cell>
          <cell r="H788" t="str">
            <v>I</v>
          </cell>
          <cell r="I788" t="str">
            <v>05E58</v>
          </cell>
          <cell r="J788" t="str">
            <v>DISPATCHER CLERK EARLY</v>
          </cell>
          <cell r="K788">
            <v>1</v>
          </cell>
          <cell r="L788">
            <v>25.85</v>
          </cell>
          <cell r="M788">
            <v>25.85</v>
          </cell>
          <cell r="N788" t="str">
            <v>Barg Unit Supp</v>
          </cell>
          <cell r="O788">
            <v>0</v>
          </cell>
          <cell r="P788">
            <v>0</v>
          </cell>
          <cell r="Q788">
            <v>25.85</v>
          </cell>
          <cell r="R788">
            <v>0</v>
          </cell>
          <cell r="S788">
            <v>0</v>
          </cell>
        </row>
        <row r="789">
          <cell r="B789" t="str">
            <v>Power Systems</v>
          </cell>
          <cell r="C789">
            <v>729</v>
          </cell>
          <cell r="D789" t="str">
            <v>Not A &amp; G</v>
          </cell>
          <cell r="E789">
            <v>7279</v>
          </cell>
          <cell r="F789" t="str">
            <v>Dsbn - Gulfstrm Supv/Dsgn</v>
          </cell>
          <cell r="G789" t="str">
            <v>BU</v>
          </cell>
          <cell r="H789" t="str">
            <v>I</v>
          </cell>
          <cell r="I789" t="str">
            <v>05E75</v>
          </cell>
          <cell r="J789" t="str">
            <v>LINE SPECIALIST EARLY</v>
          </cell>
          <cell r="K789">
            <v>3</v>
          </cell>
          <cell r="L789">
            <v>26.04</v>
          </cell>
          <cell r="M789">
            <v>78.12</v>
          </cell>
          <cell r="N789" t="str">
            <v>Line</v>
          </cell>
          <cell r="O789">
            <v>0</v>
          </cell>
          <cell r="P789">
            <v>0</v>
          </cell>
          <cell r="Q789">
            <v>0</v>
          </cell>
          <cell r="R789">
            <v>78.12</v>
          </cell>
          <cell r="S789">
            <v>0</v>
          </cell>
        </row>
        <row r="790">
          <cell r="B790" t="str">
            <v>Power Systems</v>
          </cell>
          <cell r="C790">
            <v>456</v>
          </cell>
          <cell r="D790" t="str">
            <v>Not A &amp; G</v>
          </cell>
          <cell r="E790">
            <v>4561</v>
          </cell>
          <cell r="F790" t="str">
            <v>Dsbn - Jupiter Operations</v>
          </cell>
          <cell r="G790" t="str">
            <v>BU</v>
          </cell>
          <cell r="H790" t="str">
            <v>I</v>
          </cell>
          <cell r="I790" t="str">
            <v>05475</v>
          </cell>
          <cell r="J790" t="str">
            <v>LINE SPEC</v>
          </cell>
          <cell r="K790">
            <v>2</v>
          </cell>
          <cell r="L790">
            <v>26.04</v>
          </cell>
          <cell r="M790">
            <v>52.08</v>
          </cell>
          <cell r="N790" t="str">
            <v>Line</v>
          </cell>
          <cell r="O790">
            <v>0</v>
          </cell>
          <cell r="P790">
            <v>0</v>
          </cell>
          <cell r="Q790">
            <v>0</v>
          </cell>
          <cell r="R790">
            <v>52.08</v>
          </cell>
          <cell r="S790">
            <v>0</v>
          </cell>
        </row>
        <row r="791">
          <cell r="B791" t="str">
            <v>Power Systems</v>
          </cell>
          <cell r="C791">
            <v>456</v>
          </cell>
          <cell r="D791" t="str">
            <v>Not A &amp; G</v>
          </cell>
          <cell r="E791">
            <v>4561</v>
          </cell>
          <cell r="F791" t="str">
            <v>Dsbn - Jupiter Operations</v>
          </cell>
          <cell r="G791" t="str">
            <v>BU</v>
          </cell>
          <cell r="H791" t="str">
            <v>I</v>
          </cell>
          <cell r="I791" t="str">
            <v>05944</v>
          </cell>
          <cell r="J791" t="str">
            <v>RESTORATION SPEC</v>
          </cell>
          <cell r="K791">
            <v>6</v>
          </cell>
          <cell r="L791">
            <v>26.3</v>
          </cell>
          <cell r="M791">
            <v>157.80000000000001</v>
          </cell>
          <cell r="N791" t="str">
            <v>Line</v>
          </cell>
          <cell r="O791">
            <v>0</v>
          </cell>
          <cell r="P791">
            <v>0</v>
          </cell>
          <cell r="Q791">
            <v>0</v>
          </cell>
          <cell r="R791">
            <v>157.80000000000001</v>
          </cell>
          <cell r="S791">
            <v>0</v>
          </cell>
        </row>
        <row r="792">
          <cell r="B792" t="str">
            <v>Power Systems</v>
          </cell>
          <cell r="C792">
            <v>456</v>
          </cell>
          <cell r="D792" t="str">
            <v>Not A &amp; G</v>
          </cell>
          <cell r="E792">
            <v>4561</v>
          </cell>
          <cell r="F792" t="str">
            <v>Dsbn - Jupiter Operations</v>
          </cell>
          <cell r="G792" t="str">
            <v>BU</v>
          </cell>
          <cell r="H792" t="str">
            <v>I</v>
          </cell>
          <cell r="I792" t="str">
            <v>05984</v>
          </cell>
          <cell r="J792" t="str">
            <v>SR LINE SPEC OL</v>
          </cell>
          <cell r="K792">
            <v>2</v>
          </cell>
          <cell r="L792">
            <v>27.37</v>
          </cell>
          <cell r="M792">
            <v>54.74</v>
          </cell>
          <cell r="N792" t="str">
            <v>Line</v>
          </cell>
          <cell r="O792">
            <v>0</v>
          </cell>
          <cell r="P792">
            <v>0</v>
          </cell>
          <cell r="Q792">
            <v>0</v>
          </cell>
          <cell r="R792">
            <v>54.74</v>
          </cell>
          <cell r="S792">
            <v>0</v>
          </cell>
        </row>
        <row r="793">
          <cell r="B793" t="str">
            <v>Power Systems</v>
          </cell>
          <cell r="C793">
            <v>456</v>
          </cell>
          <cell r="D793" t="str">
            <v>Not A &amp; G</v>
          </cell>
          <cell r="E793">
            <v>4561</v>
          </cell>
          <cell r="F793" t="str">
            <v>Dsbn - Jupiter Operations</v>
          </cell>
          <cell r="G793" t="str">
            <v>BU</v>
          </cell>
          <cell r="H793" t="str">
            <v>I</v>
          </cell>
          <cell r="I793" t="str">
            <v>05E37</v>
          </cell>
          <cell r="J793" t="str">
            <v>GROUND WORKER - EARLY</v>
          </cell>
          <cell r="K793">
            <v>1</v>
          </cell>
          <cell r="L793">
            <v>19.22</v>
          </cell>
          <cell r="M793">
            <v>19.22</v>
          </cell>
          <cell r="N793" t="str">
            <v>Line</v>
          </cell>
          <cell r="O793">
            <v>0</v>
          </cell>
          <cell r="P793">
            <v>0</v>
          </cell>
          <cell r="Q793">
            <v>0</v>
          </cell>
          <cell r="R793">
            <v>19.22</v>
          </cell>
          <cell r="S793">
            <v>0</v>
          </cell>
        </row>
        <row r="794">
          <cell r="B794" t="str">
            <v>Power Systems</v>
          </cell>
          <cell r="C794">
            <v>456</v>
          </cell>
          <cell r="D794" t="str">
            <v>Not A &amp; G</v>
          </cell>
          <cell r="E794">
            <v>4561</v>
          </cell>
          <cell r="F794" t="str">
            <v>Dsbn - Jupiter Operations</v>
          </cell>
          <cell r="G794" t="str">
            <v>BU</v>
          </cell>
          <cell r="H794" t="str">
            <v>I</v>
          </cell>
          <cell r="I794" t="str">
            <v>05E37</v>
          </cell>
          <cell r="J794" t="str">
            <v>GROUND WORKER - EARLY</v>
          </cell>
          <cell r="K794">
            <v>1</v>
          </cell>
          <cell r="L794">
            <v>25.59</v>
          </cell>
          <cell r="M794">
            <v>25.59</v>
          </cell>
          <cell r="N794" t="str">
            <v>Line</v>
          </cell>
          <cell r="O794">
            <v>0</v>
          </cell>
          <cell r="P794">
            <v>0</v>
          </cell>
          <cell r="Q794">
            <v>0</v>
          </cell>
          <cell r="R794">
            <v>25.59</v>
          </cell>
          <cell r="S794">
            <v>0</v>
          </cell>
        </row>
        <row r="795">
          <cell r="B795" t="str">
            <v>Power Systems</v>
          </cell>
          <cell r="C795">
            <v>456</v>
          </cell>
          <cell r="D795" t="str">
            <v>Not A &amp; G</v>
          </cell>
          <cell r="E795">
            <v>4561</v>
          </cell>
          <cell r="F795" t="str">
            <v>Dsbn - Jupiter Operations</v>
          </cell>
          <cell r="G795" t="str">
            <v>BU</v>
          </cell>
          <cell r="H795" t="str">
            <v>I</v>
          </cell>
          <cell r="I795" t="str">
            <v>05E40</v>
          </cell>
          <cell r="J795" t="str">
            <v>CABLE SPLICER - EARLY</v>
          </cell>
          <cell r="K795">
            <v>2</v>
          </cell>
          <cell r="L795">
            <v>26.3</v>
          </cell>
          <cell r="M795">
            <v>52.6</v>
          </cell>
          <cell r="N795" t="str">
            <v>Line</v>
          </cell>
          <cell r="O795">
            <v>0</v>
          </cell>
          <cell r="P795">
            <v>0</v>
          </cell>
          <cell r="Q795">
            <v>0</v>
          </cell>
          <cell r="R795">
            <v>52.6</v>
          </cell>
          <cell r="S795">
            <v>0</v>
          </cell>
        </row>
        <row r="796">
          <cell r="B796" t="str">
            <v>Power Systems</v>
          </cell>
          <cell r="C796">
            <v>456</v>
          </cell>
          <cell r="D796" t="str">
            <v>Not A &amp; G</v>
          </cell>
          <cell r="E796">
            <v>4561</v>
          </cell>
          <cell r="F796" t="str">
            <v>Dsbn - Jupiter Operations</v>
          </cell>
          <cell r="G796" t="str">
            <v>BU</v>
          </cell>
          <cell r="H796" t="str">
            <v>I</v>
          </cell>
          <cell r="I796" t="str">
            <v>05E75</v>
          </cell>
          <cell r="J796" t="str">
            <v>LINE SPEC EARLY</v>
          </cell>
          <cell r="K796">
            <v>10</v>
          </cell>
          <cell r="L796">
            <v>26.04</v>
          </cell>
          <cell r="M796">
            <v>260.39999999999998</v>
          </cell>
          <cell r="N796" t="str">
            <v>Line</v>
          </cell>
          <cell r="O796">
            <v>0</v>
          </cell>
          <cell r="P796">
            <v>0</v>
          </cell>
          <cell r="Q796">
            <v>0</v>
          </cell>
          <cell r="R796">
            <v>260.39999999999998</v>
          </cell>
          <cell r="S796">
            <v>0</v>
          </cell>
        </row>
        <row r="797">
          <cell r="B797" t="str">
            <v>Power Systems</v>
          </cell>
          <cell r="C797">
            <v>456</v>
          </cell>
          <cell r="D797" t="str">
            <v>Not A &amp; G</v>
          </cell>
          <cell r="E797">
            <v>4561</v>
          </cell>
          <cell r="F797" t="str">
            <v>Dsbn - Jupiter Operations</v>
          </cell>
          <cell r="G797" t="str">
            <v>BU</v>
          </cell>
          <cell r="H797" t="str">
            <v>I</v>
          </cell>
          <cell r="I797" t="str">
            <v>05E84</v>
          </cell>
          <cell r="J797" t="str">
            <v>SR LINE SPEC OL EARLY</v>
          </cell>
          <cell r="K797">
            <v>5</v>
          </cell>
          <cell r="L797">
            <v>27.37</v>
          </cell>
          <cell r="M797">
            <v>136.85</v>
          </cell>
          <cell r="N797" t="str">
            <v>Line</v>
          </cell>
          <cell r="O797">
            <v>0</v>
          </cell>
          <cell r="P797">
            <v>0</v>
          </cell>
          <cell r="Q797">
            <v>0</v>
          </cell>
          <cell r="R797">
            <v>136.85</v>
          </cell>
          <cell r="S797">
            <v>0</v>
          </cell>
        </row>
        <row r="798">
          <cell r="B798" t="str">
            <v>Power Systems</v>
          </cell>
          <cell r="C798">
            <v>321</v>
          </cell>
          <cell r="D798" t="str">
            <v>Not A &amp; G</v>
          </cell>
          <cell r="E798">
            <v>3211</v>
          </cell>
          <cell r="F798" t="str">
            <v>Dsbn - Lake City Operations</v>
          </cell>
          <cell r="G798" t="str">
            <v>BU</v>
          </cell>
          <cell r="H798" t="str">
            <v>I</v>
          </cell>
          <cell r="I798" t="str">
            <v>05475</v>
          </cell>
          <cell r="J798" t="str">
            <v>LINE SPEC</v>
          </cell>
          <cell r="K798">
            <v>1</v>
          </cell>
          <cell r="L798">
            <v>26.04</v>
          </cell>
          <cell r="M798">
            <v>26.04</v>
          </cell>
          <cell r="N798" t="str">
            <v>Line</v>
          </cell>
          <cell r="O798">
            <v>0</v>
          </cell>
          <cell r="P798">
            <v>0</v>
          </cell>
          <cell r="Q798">
            <v>0</v>
          </cell>
          <cell r="R798">
            <v>26.04</v>
          </cell>
          <cell r="S798">
            <v>0</v>
          </cell>
        </row>
        <row r="799">
          <cell r="B799" t="str">
            <v>Power Systems</v>
          </cell>
          <cell r="C799">
            <v>321</v>
          </cell>
          <cell r="D799" t="str">
            <v>Not A &amp; G</v>
          </cell>
          <cell r="E799">
            <v>3211</v>
          </cell>
          <cell r="F799" t="str">
            <v>Dsbn - Lake City Operations</v>
          </cell>
          <cell r="G799" t="str">
            <v>BU</v>
          </cell>
          <cell r="H799" t="str">
            <v>I</v>
          </cell>
          <cell r="I799" t="str">
            <v>05944</v>
          </cell>
          <cell r="J799" t="str">
            <v>RESTORATION SPEC</v>
          </cell>
          <cell r="K799">
            <v>4</v>
          </cell>
          <cell r="L799">
            <v>26.3</v>
          </cell>
          <cell r="M799">
            <v>105.2</v>
          </cell>
          <cell r="N799" t="str">
            <v>Line</v>
          </cell>
          <cell r="O799">
            <v>0</v>
          </cell>
          <cell r="P799">
            <v>0</v>
          </cell>
          <cell r="Q799">
            <v>0</v>
          </cell>
          <cell r="R799">
            <v>105.2</v>
          </cell>
          <cell r="S799">
            <v>0</v>
          </cell>
        </row>
        <row r="800">
          <cell r="B800" t="str">
            <v>Power Systems</v>
          </cell>
          <cell r="C800">
            <v>321</v>
          </cell>
          <cell r="D800" t="str">
            <v>Not A &amp; G</v>
          </cell>
          <cell r="E800">
            <v>3211</v>
          </cell>
          <cell r="F800" t="str">
            <v>Dsbn - Lake City Operations</v>
          </cell>
          <cell r="G800" t="str">
            <v>BU</v>
          </cell>
          <cell r="H800" t="str">
            <v>I</v>
          </cell>
          <cell r="I800" t="str">
            <v>05984</v>
          </cell>
          <cell r="J800" t="str">
            <v>SR LINE SPEC OL</v>
          </cell>
          <cell r="K800">
            <v>1</v>
          </cell>
          <cell r="L800">
            <v>27.37</v>
          </cell>
          <cell r="M800">
            <v>27.37</v>
          </cell>
          <cell r="N800" t="str">
            <v>Line</v>
          </cell>
          <cell r="O800">
            <v>0</v>
          </cell>
          <cell r="P800">
            <v>0</v>
          </cell>
          <cell r="Q800">
            <v>0</v>
          </cell>
          <cell r="R800">
            <v>27.37</v>
          </cell>
          <cell r="S800">
            <v>0</v>
          </cell>
        </row>
        <row r="801">
          <cell r="B801" t="str">
            <v>Power Systems</v>
          </cell>
          <cell r="C801">
            <v>321</v>
          </cell>
          <cell r="D801" t="str">
            <v>Not A &amp; G</v>
          </cell>
          <cell r="E801">
            <v>3211</v>
          </cell>
          <cell r="F801" t="str">
            <v>Dsbn - Lake City Operations</v>
          </cell>
          <cell r="G801" t="str">
            <v>BU</v>
          </cell>
          <cell r="H801" t="str">
            <v>I</v>
          </cell>
          <cell r="I801" t="str">
            <v>05E37</v>
          </cell>
          <cell r="J801" t="str">
            <v>GROUND WORKER - EARLY</v>
          </cell>
          <cell r="K801">
            <v>1</v>
          </cell>
          <cell r="L801">
            <v>19.22</v>
          </cell>
          <cell r="M801">
            <v>19.22</v>
          </cell>
          <cell r="N801" t="str">
            <v>Line</v>
          </cell>
          <cell r="O801">
            <v>0</v>
          </cell>
          <cell r="P801">
            <v>0</v>
          </cell>
          <cell r="Q801">
            <v>0</v>
          </cell>
          <cell r="R801">
            <v>19.22</v>
          </cell>
          <cell r="S801">
            <v>0</v>
          </cell>
        </row>
        <row r="802">
          <cell r="B802" t="str">
            <v>Power Systems</v>
          </cell>
          <cell r="C802">
            <v>321</v>
          </cell>
          <cell r="D802" t="str">
            <v>Not A &amp; G</v>
          </cell>
          <cell r="E802">
            <v>3211</v>
          </cell>
          <cell r="F802" t="str">
            <v>Dsbn - Lake City Operations</v>
          </cell>
          <cell r="G802" t="str">
            <v>BU</v>
          </cell>
          <cell r="H802" t="str">
            <v>I</v>
          </cell>
          <cell r="I802" t="str">
            <v>05E58</v>
          </cell>
          <cell r="J802" t="str">
            <v>DISPATCHER CLERK EARLY</v>
          </cell>
          <cell r="K802">
            <v>1</v>
          </cell>
          <cell r="L802">
            <v>20.25</v>
          </cell>
          <cell r="M802">
            <v>20.25</v>
          </cell>
          <cell r="N802" t="str">
            <v>Barg Unit Supp</v>
          </cell>
          <cell r="O802">
            <v>0</v>
          </cell>
          <cell r="P802">
            <v>0</v>
          </cell>
          <cell r="Q802">
            <v>20.25</v>
          </cell>
          <cell r="R802">
            <v>0</v>
          </cell>
          <cell r="S802">
            <v>0</v>
          </cell>
        </row>
        <row r="803">
          <cell r="B803" t="str">
            <v>Power Systems</v>
          </cell>
          <cell r="C803">
            <v>321</v>
          </cell>
          <cell r="D803" t="str">
            <v>Not A &amp; G</v>
          </cell>
          <cell r="E803">
            <v>3211</v>
          </cell>
          <cell r="F803" t="str">
            <v>Dsbn - Lake City Operations</v>
          </cell>
          <cell r="G803" t="str">
            <v>BU</v>
          </cell>
          <cell r="H803" t="str">
            <v>I</v>
          </cell>
          <cell r="I803" t="str">
            <v>05E75</v>
          </cell>
          <cell r="J803" t="str">
            <v>LINE SPEC EARLY</v>
          </cell>
          <cell r="K803">
            <v>3</v>
          </cell>
          <cell r="L803">
            <v>26.04</v>
          </cell>
          <cell r="M803">
            <v>78.12</v>
          </cell>
          <cell r="N803" t="str">
            <v>Line</v>
          </cell>
          <cell r="O803">
            <v>0</v>
          </cell>
          <cell r="P803">
            <v>0</v>
          </cell>
          <cell r="Q803">
            <v>0</v>
          </cell>
          <cell r="R803">
            <v>78.12</v>
          </cell>
          <cell r="S803">
            <v>0</v>
          </cell>
        </row>
        <row r="804">
          <cell r="B804" t="str">
            <v>Power Systems</v>
          </cell>
          <cell r="C804">
            <v>321</v>
          </cell>
          <cell r="D804" t="str">
            <v>Not A &amp; G</v>
          </cell>
          <cell r="E804">
            <v>3211</v>
          </cell>
          <cell r="F804" t="str">
            <v>Dsbn - Lake City Operations</v>
          </cell>
          <cell r="G804" t="str">
            <v>BU</v>
          </cell>
          <cell r="H804" t="str">
            <v>I</v>
          </cell>
          <cell r="I804" t="str">
            <v>05E84</v>
          </cell>
          <cell r="J804" t="str">
            <v>SR LINE SPEC OL EARLY</v>
          </cell>
          <cell r="K804">
            <v>2</v>
          </cell>
          <cell r="L804">
            <v>27.37</v>
          </cell>
          <cell r="M804">
            <v>54.74</v>
          </cell>
          <cell r="N804" t="str">
            <v>Line</v>
          </cell>
          <cell r="O804">
            <v>0</v>
          </cell>
          <cell r="P804">
            <v>0</v>
          </cell>
          <cell r="Q804">
            <v>0</v>
          </cell>
          <cell r="R804">
            <v>54.74</v>
          </cell>
          <cell r="S804">
            <v>0</v>
          </cell>
        </row>
        <row r="805">
          <cell r="B805" t="str">
            <v>Power Systems</v>
          </cell>
          <cell r="C805">
            <v>884</v>
          </cell>
          <cell r="D805" t="str">
            <v>Not A &amp; G</v>
          </cell>
          <cell r="E805">
            <v>8830</v>
          </cell>
          <cell r="F805" t="str">
            <v>Dsbn - Load &amp; Voltage</v>
          </cell>
          <cell r="G805" t="str">
            <v>BU</v>
          </cell>
          <cell r="H805" t="str">
            <v>I</v>
          </cell>
          <cell r="I805" t="str">
            <v>05605</v>
          </cell>
          <cell r="J805" t="str">
            <v>OPERATION CLERK A STENO</v>
          </cell>
          <cell r="K805">
            <v>1</v>
          </cell>
          <cell r="L805">
            <v>20.12</v>
          </cell>
          <cell r="M805">
            <v>20.12</v>
          </cell>
          <cell r="N805" t="str">
            <v>Barg Unit Supp</v>
          </cell>
          <cell r="O805">
            <v>0</v>
          </cell>
          <cell r="P805">
            <v>0</v>
          </cell>
          <cell r="Q805">
            <v>20.12</v>
          </cell>
          <cell r="R805">
            <v>0</v>
          </cell>
          <cell r="S805">
            <v>0</v>
          </cell>
        </row>
        <row r="806">
          <cell r="B806" t="str">
            <v>Power Systems</v>
          </cell>
          <cell r="C806">
            <v>884</v>
          </cell>
          <cell r="D806" t="str">
            <v>Not A &amp; G</v>
          </cell>
          <cell r="E806">
            <v>8830</v>
          </cell>
          <cell r="F806" t="str">
            <v>Dsbn - Load &amp; Voltage</v>
          </cell>
          <cell r="G806" t="str">
            <v>BU</v>
          </cell>
          <cell r="H806" t="str">
            <v>I</v>
          </cell>
          <cell r="I806" t="str">
            <v>05E37</v>
          </cell>
          <cell r="J806" t="str">
            <v>GROUND WORKER - EARLY</v>
          </cell>
          <cell r="K806">
            <v>1</v>
          </cell>
          <cell r="L806">
            <v>19.22</v>
          </cell>
          <cell r="M806">
            <v>19.22</v>
          </cell>
          <cell r="N806" t="str">
            <v>Line</v>
          </cell>
          <cell r="O806">
            <v>0</v>
          </cell>
          <cell r="P806">
            <v>0</v>
          </cell>
          <cell r="Q806">
            <v>0</v>
          </cell>
          <cell r="R806">
            <v>19.22</v>
          </cell>
          <cell r="S806">
            <v>0</v>
          </cell>
        </row>
        <row r="807">
          <cell r="B807" t="str">
            <v>Power Systems</v>
          </cell>
          <cell r="C807">
            <v>884</v>
          </cell>
          <cell r="D807" t="str">
            <v>Not A &amp; G</v>
          </cell>
          <cell r="E807">
            <v>8830</v>
          </cell>
          <cell r="F807" t="str">
            <v>Dsbn - Load &amp; Voltage</v>
          </cell>
          <cell r="G807" t="str">
            <v>BU</v>
          </cell>
          <cell r="H807" t="str">
            <v>I</v>
          </cell>
          <cell r="I807" t="str">
            <v>05E75</v>
          </cell>
          <cell r="J807" t="str">
            <v>LINE SPEC EARLY</v>
          </cell>
          <cell r="K807">
            <v>10</v>
          </cell>
          <cell r="L807">
            <v>26.04</v>
          </cell>
          <cell r="M807">
            <v>260.39999999999998</v>
          </cell>
          <cell r="N807" t="str">
            <v>Line</v>
          </cell>
          <cell r="O807">
            <v>0</v>
          </cell>
          <cell r="P807">
            <v>0</v>
          </cell>
          <cell r="Q807">
            <v>0</v>
          </cell>
          <cell r="R807">
            <v>260.39999999999998</v>
          </cell>
          <cell r="S807">
            <v>0</v>
          </cell>
        </row>
        <row r="808">
          <cell r="B808" t="str">
            <v>Power Systems</v>
          </cell>
          <cell r="C808">
            <v>884</v>
          </cell>
          <cell r="D808" t="str">
            <v>Not A &amp; G</v>
          </cell>
          <cell r="E808">
            <v>8830</v>
          </cell>
          <cell r="F808" t="str">
            <v>Dsbn - Load &amp; Voltage</v>
          </cell>
          <cell r="G808" t="str">
            <v>BU</v>
          </cell>
          <cell r="H808" t="str">
            <v>I</v>
          </cell>
          <cell r="I808" t="str">
            <v>05E84</v>
          </cell>
          <cell r="J808" t="str">
            <v>SR LINE SPEC OL EARLY</v>
          </cell>
          <cell r="K808">
            <v>1</v>
          </cell>
          <cell r="L808">
            <v>27.37</v>
          </cell>
          <cell r="M808">
            <v>27.37</v>
          </cell>
          <cell r="N808" t="str">
            <v>Line</v>
          </cell>
          <cell r="O808">
            <v>0</v>
          </cell>
          <cell r="P808">
            <v>0</v>
          </cell>
          <cell r="Q808">
            <v>0</v>
          </cell>
          <cell r="R808">
            <v>27.37</v>
          </cell>
          <cell r="S808">
            <v>0</v>
          </cell>
        </row>
        <row r="809">
          <cell r="B809" t="str">
            <v>Power Systems</v>
          </cell>
          <cell r="C809">
            <v>346</v>
          </cell>
          <cell r="D809" t="str">
            <v>Not A &amp; G</v>
          </cell>
          <cell r="E809">
            <v>3462</v>
          </cell>
          <cell r="F809" t="str">
            <v>Dsbn - Nassau Operations</v>
          </cell>
          <cell r="G809" t="str">
            <v>BU</v>
          </cell>
          <cell r="H809" t="str">
            <v>I</v>
          </cell>
          <cell r="I809" t="str">
            <v>05475</v>
          </cell>
          <cell r="J809" t="str">
            <v>LINE SPEC</v>
          </cell>
          <cell r="K809">
            <v>1</v>
          </cell>
          <cell r="L809">
            <v>26.04</v>
          </cell>
          <cell r="M809">
            <v>26.04</v>
          </cell>
          <cell r="N809" t="str">
            <v>Line</v>
          </cell>
          <cell r="O809">
            <v>0</v>
          </cell>
          <cell r="P809">
            <v>0</v>
          </cell>
          <cell r="Q809">
            <v>0</v>
          </cell>
          <cell r="R809">
            <v>26.04</v>
          </cell>
          <cell r="S809">
            <v>0</v>
          </cell>
        </row>
        <row r="810">
          <cell r="B810" t="str">
            <v>Power Systems</v>
          </cell>
          <cell r="C810">
            <v>346</v>
          </cell>
          <cell r="D810" t="str">
            <v>Not A &amp; G</v>
          </cell>
          <cell r="E810">
            <v>3462</v>
          </cell>
          <cell r="F810" t="str">
            <v>Dsbn - Nassau Operations</v>
          </cell>
          <cell r="G810" t="str">
            <v>BU</v>
          </cell>
          <cell r="H810" t="str">
            <v>I</v>
          </cell>
          <cell r="I810" t="str">
            <v>05944</v>
          </cell>
          <cell r="J810" t="str">
            <v>RESTORATION SPEC</v>
          </cell>
          <cell r="K810">
            <v>4</v>
          </cell>
          <cell r="L810">
            <v>26.3</v>
          </cell>
          <cell r="M810">
            <v>105.2</v>
          </cell>
          <cell r="N810" t="str">
            <v>Line</v>
          </cell>
          <cell r="O810">
            <v>0</v>
          </cell>
          <cell r="P810">
            <v>0</v>
          </cell>
          <cell r="Q810">
            <v>0</v>
          </cell>
          <cell r="R810">
            <v>105.2</v>
          </cell>
          <cell r="S810">
            <v>0</v>
          </cell>
        </row>
        <row r="811">
          <cell r="B811" t="str">
            <v>Power Systems</v>
          </cell>
          <cell r="C811">
            <v>346</v>
          </cell>
          <cell r="D811" t="str">
            <v>Not A &amp; G</v>
          </cell>
          <cell r="E811">
            <v>3462</v>
          </cell>
          <cell r="F811" t="str">
            <v>Dsbn - Nassau Operations</v>
          </cell>
          <cell r="G811" t="str">
            <v>BU</v>
          </cell>
          <cell r="H811" t="str">
            <v>I</v>
          </cell>
          <cell r="I811" t="str">
            <v>05984</v>
          </cell>
          <cell r="J811" t="str">
            <v>SR LINE SPEC OL</v>
          </cell>
          <cell r="K811">
            <v>1</v>
          </cell>
          <cell r="L811">
            <v>27.37</v>
          </cell>
          <cell r="M811">
            <v>27.37</v>
          </cell>
          <cell r="N811" t="str">
            <v>Line</v>
          </cell>
          <cell r="O811">
            <v>0</v>
          </cell>
          <cell r="P811">
            <v>0</v>
          </cell>
          <cell r="Q811">
            <v>0</v>
          </cell>
          <cell r="R811">
            <v>27.37</v>
          </cell>
          <cell r="S811">
            <v>0</v>
          </cell>
        </row>
        <row r="812">
          <cell r="B812" t="str">
            <v>Power Systems</v>
          </cell>
          <cell r="C812">
            <v>346</v>
          </cell>
          <cell r="D812" t="str">
            <v>Not A &amp; G</v>
          </cell>
          <cell r="E812">
            <v>3462</v>
          </cell>
          <cell r="F812" t="str">
            <v>Dsbn - Nassau Operations</v>
          </cell>
          <cell r="G812" t="str">
            <v>BU</v>
          </cell>
          <cell r="H812" t="str">
            <v>I</v>
          </cell>
          <cell r="I812" t="str">
            <v>05E75</v>
          </cell>
          <cell r="J812" t="str">
            <v>LINE SPEC EARLY</v>
          </cell>
          <cell r="K812">
            <v>2</v>
          </cell>
          <cell r="L812">
            <v>26.04</v>
          </cell>
          <cell r="M812">
            <v>52.08</v>
          </cell>
          <cell r="N812" t="str">
            <v>Line</v>
          </cell>
          <cell r="O812">
            <v>0</v>
          </cell>
          <cell r="P812">
            <v>0</v>
          </cell>
          <cell r="Q812">
            <v>0</v>
          </cell>
          <cell r="R812">
            <v>52.08</v>
          </cell>
          <cell r="S812">
            <v>0</v>
          </cell>
        </row>
        <row r="813">
          <cell r="B813" t="str">
            <v>Power Systems</v>
          </cell>
          <cell r="C813">
            <v>346</v>
          </cell>
          <cell r="D813" t="str">
            <v>Not A &amp; G</v>
          </cell>
          <cell r="E813">
            <v>3462</v>
          </cell>
          <cell r="F813" t="str">
            <v>Dsbn - Nassau Operations</v>
          </cell>
          <cell r="G813" t="str">
            <v>BU</v>
          </cell>
          <cell r="H813" t="str">
            <v>I</v>
          </cell>
          <cell r="I813" t="str">
            <v>05E84</v>
          </cell>
          <cell r="J813" t="str">
            <v>SR LINE SPEC OL EARLY</v>
          </cell>
          <cell r="K813">
            <v>2</v>
          </cell>
          <cell r="L813">
            <v>27.37</v>
          </cell>
          <cell r="M813">
            <v>54.74</v>
          </cell>
          <cell r="N813" t="str">
            <v>Line</v>
          </cell>
          <cell r="O813">
            <v>0</v>
          </cell>
          <cell r="P813">
            <v>0</v>
          </cell>
          <cell r="Q813">
            <v>0</v>
          </cell>
          <cell r="R813">
            <v>54.74</v>
          </cell>
          <cell r="S813">
            <v>0</v>
          </cell>
        </row>
        <row r="814">
          <cell r="B814" t="str">
            <v>Power Systems</v>
          </cell>
          <cell r="C814">
            <v>325</v>
          </cell>
          <cell r="D814" t="str">
            <v>Not A &amp; G</v>
          </cell>
          <cell r="E814">
            <v>3219</v>
          </cell>
          <cell r="F814" t="str">
            <v>Dsbn - No Fl Supv/Design</v>
          </cell>
          <cell r="G814" t="str">
            <v>XM</v>
          </cell>
          <cell r="H814" t="str">
            <v>S</v>
          </cell>
          <cell r="I814" t="str">
            <v>01M05</v>
          </cell>
          <cell r="J814" t="str">
            <v>DISTRIBUTION SUPV I</v>
          </cell>
          <cell r="K814">
            <v>1</v>
          </cell>
          <cell r="L814">
            <v>40.83</v>
          </cell>
          <cell r="M814">
            <v>40.83</v>
          </cell>
          <cell r="N814" t="str">
            <v>Spv/Sup</v>
          </cell>
          <cell r="O814">
            <v>0</v>
          </cell>
          <cell r="P814">
            <v>40.83</v>
          </cell>
          <cell r="Q814">
            <v>0</v>
          </cell>
          <cell r="R814">
            <v>0</v>
          </cell>
          <cell r="S814">
            <v>0</v>
          </cell>
        </row>
        <row r="815">
          <cell r="B815" t="str">
            <v>Power Systems</v>
          </cell>
          <cell r="C815">
            <v>325</v>
          </cell>
          <cell r="D815" t="str">
            <v>Not A &amp; G</v>
          </cell>
          <cell r="E815">
            <v>3219</v>
          </cell>
          <cell r="F815" t="str">
            <v>Dsbn - No Fl Supv/Design</v>
          </cell>
          <cell r="G815" t="str">
            <v>XM</v>
          </cell>
          <cell r="H815" t="str">
            <v>S</v>
          </cell>
          <cell r="I815" t="str">
            <v>01M05</v>
          </cell>
          <cell r="J815" t="str">
            <v>DISTRIBUTION SUPV I</v>
          </cell>
          <cell r="K815">
            <v>1</v>
          </cell>
          <cell r="L815">
            <v>40.89</v>
          </cell>
          <cell r="M815">
            <v>40.89</v>
          </cell>
          <cell r="N815" t="str">
            <v>Spv/Sup</v>
          </cell>
          <cell r="O815">
            <v>0</v>
          </cell>
          <cell r="P815">
            <v>40.89</v>
          </cell>
          <cell r="Q815">
            <v>0</v>
          </cell>
          <cell r="R815">
            <v>0</v>
          </cell>
          <cell r="S815">
            <v>0</v>
          </cell>
        </row>
        <row r="816">
          <cell r="B816" t="str">
            <v>Power Systems</v>
          </cell>
          <cell r="C816">
            <v>325</v>
          </cell>
          <cell r="D816" t="str">
            <v>Not A &amp; G</v>
          </cell>
          <cell r="E816">
            <v>3219</v>
          </cell>
          <cell r="F816" t="str">
            <v>Dsbn - No Fl Supv/Design</v>
          </cell>
          <cell r="G816" t="str">
            <v>XM</v>
          </cell>
          <cell r="H816" t="str">
            <v>I</v>
          </cell>
          <cell r="I816" t="str">
            <v>01MAA</v>
          </cell>
          <cell r="J816" t="str">
            <v>SR SYSTEM PROJECT MGR</v>
          </cell>
          <cell r="K816">
            <v>1</v>
          </cell>
          <cell r="L816">
            <v>33.1</v>
          </cell>
          <cell r="M816">
            <v>33.1</v>
          </cell>
          <cell r="N816" t="str">
            <v>Spv/Sup</v>
          </cell>
          <cell r="O816">
            <v>0</v>
          </cell>
          <cell r="P816">
            <v>33.1</v>
          </cell>
          <cell r="Q816">
            <v>0</v>
          </cell>
          <cell r="R816">
            <v>0</v>
          </cell>
          <cell r="S816">
            <v>0</v>
          </cell>
        </row>
        <row r="817">
          <cell r="B817" t="str">
            <v>Power Systems</v>
          </cell>
          <cell r="C817">
            <v>325</v>
          </cell>
          <cell r="D817" t="str">
            <v>Not A &amp; G</v>
          </cell>
          <cell r="E817">
            <v>3219</v>
          </cell>
          <cell r="F817" t="str">
            <v>Dsbn - No Fl Supv/Design</v>
          </cell>
          <cell r="G817" t="str">
            <v>XM</v>
          </cell>
          <cell r="H817" t="str">
            <v>I</v>
          </cell>
          <cell r="I817" t="str">
            <v>01MB6</v>
          </cell>
          <cell r="J817" t="str">
            <v>SYSTEM PROJECT MGR</v>
          </cell>
          <cell r="K817">
            <v>1</v>
          </cell>
          <cell r="L817">
            <v>28.58</v>
          </cell>
          <cell r="M817">
            <v>28.58</v>
          </cell>
          <cell r="N817" t="str">
            <v>Spv/Sup</v>
          </cell>
          <cell r="O817">
            <v>0</v>
          </cell>
          <cell r="P817">
            <v>28.58</v>
          </cell>
          <cell r="Q817">
            <v>0</v>
          </cell>
          <cell r="R817">
            <v>0</v>
          </cell>
          <cell r="S817">
            <v>0</v>
          </cell>
        </row>
        <row r="818">
          <cell r="B818" t="str">
            <v>Power Systems</v>
          </cell>
          <cell r="C818">
            <v>325</v>
          </cell>
          <cell r="D818" t="str">
            <v>Not A &amp; G</v>
          </cell>
          <cell r="E818">
            <v>3219</v>
          </cell>
          <cell r="F818" t="str">
            <v>Dsbn - No Fl Supv/Design</v>
          </cell>
          <cell r="G818" t="str">
            <v>XM</v>
          </cell>
          <cell r="H818" t="str">
            <v>I</v>
          </cell>
          <cell r="I818" t="str">
            <v>01MB6</v>
          </cell>
          <cell r="J818" t="str">
            <v>SYSTEM PROJECT MGR</v>
          </cell>
          <cell r="K818">
            <v>1</v>
          </cell>
          <cell r="L818">
            <v>29.8</v>
          </cell>
          <cell r="M818">
            <v>29.8</v>
          </cell>
          <cell r="N818" t="str">
            <v>Spv/Sup</v>
          </cell>
          <cell r="O818">
            <v>0</v>
          </cell>
          <cell r="P818">
            <v>29.8</v>
          </cell>
          <cell r="Q818">
            <v>0</v>
          </cell>
          <cell r="R818">
            <v>0</v>
          </cell>
          <cell r="S818">
            <v>0</v>
          </cell>
        </row>
        <row r="819">
          <cell r="B819" t="str">
            <v>Power Systems</v>
          </cell>
          <cell r="C819">
            <v>325</v>
          </cell>
          <cell r="D819" t="str">
            <v>Not A &amp; G</v>
          </cell>
          <cell r="E819">
            <v>3219</v>
          </cell>
          <cell r="F819" t="str">
            <v>Dsbn - No Fl Supv/Design</v>
          </cell>
          <cell r="G819" t="str">
            <v>XM</v>
          </cell>
          <cell r="H819" t="str">
            <v>I</v>
          </cell>
          <cell r="I819" t="str">
            <v>01MC6</v>
          </cell>
          <cell r="J819" t="str">
            <v>PROJECT DESIGNER I</v>
          </cell>
          <cell r="K819">
            <v>1</v>
          </cell>
          <cell r="L819">
            <v>25.23</v>
          </cell>
          <cell r="M819">
            <v>25.23</v>
          </cell>
          <cell r="N819" t="str">
            <v>Spv/Sup</v>
          </cell>
          <cell r="O819">
            <v>0</v>
          </cell>
          <cell r="P819">
            <v>25.23</v>
          </cell>
          <cell r="Q819">
            <v>0</v>
          </cell>
          <cell r="R819">
            <v>0</v>
          </cell>
          <cell r="S819">
            <v>0</v>
          </cell>
        </row>
        <row r="820">
          <cell r="B820" t="str">
            <v>Power Systems</v>
          </cell>
          <cell r="C820">
            <v>325</v>
          </cell>
          <cell r="D820" t="str">
            <v>Not A &amp; G</v>
          </cell>
          <cell r="E820">
            <v>3219</v>
          </cell>
          <cell r="F820" t="str">
            <v>Dsbn - No Fl Supv/Design</v>
          </cell>
          <cell r="G820" t="str">
            <v>XM</v>
          </cell>
          <cell r="H820" t="str">
            <v>I</v>
          </cell>
          <cell r="I820" t="str">
            <v>01MD5</v>
          </cell>
          <cell r="J820" t="str">
            <v>CUSTOMER PROJECT MGR II</v>
          </cell>
          <cell r="K820">
            <v>1</v>
          </cell>
          <cell r="L820">
            <v>19.88</v>
          </cell>
          <cell r="M820">
            <v>19.88</v>
          </cell>
          <cell r="N820" t="str">
            <v>Spv/Sup</v>
          </cell>
          <cell r="O820">
            <v>0</v>
          </cell>
          <cell r="P820">
            <v>19.88</v>
          </cell>
          <cell r="Q820">
            <v>0</v>
          </cell>
          <cell r="R820">
            <v>0</v>
          </cell>
          <cell r="S820">
            <v>0</v>
          </cell>
        </row>
        <row r="821">
          <cell r="B821" t="str">
            <v>Power Systems</v>
          </cell>
          <cell r="C821">
            <v>325</v>
          </cell>
          <cell r="D821" t="str">
            <v>Not A &amp; G</v>
          </cell>
          <cell r="E821">
            <v>3219</v>
          </cell>
          <cell r="F821" t="str">
            <v>Dsbn - No Fl Supv/Design</v>
          </cell>
          <cell r="G821" t="str">
            <v>XM</v>
          </cell>
          <cell r="H821" t="str">
            <v>I</v>
          </cell>
          <cell r="I821" t="str">
            <v>01MD5</v>
          </cell>
          <cell r="J821" t="str">
            <v>CUSTOMER PROJECT MGR II</v>
          </cell>
          <cell r="K821">
            <v>1</v>
          </cell>
          <cell r="L821">
            <v>20.260000000000002</v>
          </cell>
          <cell r="M821">
            <v>20.260000000000002</v>
          </cell>
          <cell r="N821" t="str">
            <v>Spv/Sup</v>
          </cell>
          <cell r="O821">
            <v>0</v>
          </cell>
          <cell r="P821">
            <v>20.260000000000002</v>
          </cell>
          <cell r="Q821">
            <v>0</v>
          </cell>
          <cell r="R821">
            <v>0</v>
          </cell>
          <cell r="S821">
            <v>0</v>
          </cell>
        </row>
        <row r="822">
          <cell r="B822" t="str">
            <v>Power Systems</v>
          </cell>
          <cell r="C822">
            <v>325</v>
          </cell>
          <cell r="D822" t="str">
            <v>Not A &amp; G</v>
          </cell>
          <cell r="E822">
            <v>3219</v>
          </cell>
          <cell r="F822" t="str">
            <v>Dsbn - No Fl Supv/Design</v>
          </cell>
          <cell r="G822" t="str">
            <v>XM</v>
          </cell>
          <cell r="H822" t="str">
            <v>I</v>
          </cell>
          <cell r="I822" t="str">
            <v>01MD6</v>
          </cell>
          <cell r="J822" t="str">
            <v>CUSTOMER PROJECT MANAGER I</v>
          </cell>
          <cell r="K822">
            <v>1</v>
          </cell>
          <cell r="L822">
            <v>24.73</v>
          </cell>
          <cell r="M822">
            <v>24.73</v>
          </cell>
          <cell r="N822" t="str">
            <v>Spv/Sup</v>
          </cell>
          <cell r="O822">
            <v>0</v>
          </cell>
          <cell r="P822">
            <v>24.73</v>
          </cell>
          <cell r="Q822">
            <v>0</v>
          </cell>
          <cell r="R822">
            <v>0</v>
          </cell>
          <cell r="S822">
            <v>0</v>
          </cell>
        </row>
        <row r="823">
          <cell r="B823" t="str">
            <v>Power Systems</v>
          </cell>
          <cell r="C823">
            <v>325</v>
          </cell>
          <cell r="D823" t="str">
            <v>Not A &amp; G</v>
          </cell>
          <cell r="E823">
            <v>3219</v>
          </cell>
          <cell r="F823" t="str">
            <v>Dsbn - No Fl Supv/Design</v>
          </cell>
          <cell r="G823" t="str">
            <v>XM</v>
          </cell>
          <cell r="H823" t="str">
            <v>I</v>
          </cell>
          <cell r="I823" t="str">
            <v>01MD6</v>
          </cell>
          <cell r="J823" t="str">
            <v>CUSTOMER PROJECT MGR I</v>
          </cell>
          <cell r="K823">
            <v>1</v>
          </cell>
          <cell r="L823">
            <v>24.73</v>
          </cell>
          <cell r="M823">
            <v>24.73</v>
          </cell>
          <cell r="N823" t="str">
            <v>Spv/Sup</v>
          </cell>
          <cell r="O823">
            <v>0</v>
          </cell>
          <cell r="P823">
            <v>24.73</v>
          </cell>
          <cell r="Q823">
            <v>0</v>
          </cell>
          <cell r="R823">
            <v>0</v>
          </cell>
          <cell r="S823">
            <v>0</v>
          </cell>
        </row>
        <row r="824">
          <cell r="B824" t="str">
            <v>Power Systems</v>
          </cell>
          <cell r="C824">
            <v>325</v>
          </cell>
          <cell r="D824" t="str">
            <v>Not A &amp; G</v>
          </cell>
          <cell r="E824">
            <v>3219</v>
          </cell>
          <cell r="F824" t="str">
            <v>Dsbn - No Fl Supv/Design</v>
          </cell>
          <cell r="G824" t="str">
            <v>XM</v>
          </cell>
          <cell r="H824" t="str">
            <v>I</v>
          </cell>
          <cell r="I824" t="str">
            <v>01MD6</v>
          </cell>
          <cell r="J824" t="str">
            <v>CUSTOMER PROJECT MGR I</v>
          </cell>
          <cell r="K824">
            <v>1</v>
          </cell>
          <cell r="L824">
            <v>25.23</v>
          </cell>
          <cell r="M824">
            <v>25.23</v>
          </cell>
          <cell r="N824" t="str">
            <v>Spv/Sup</v>
          </cell>
          <cell r="O824">
            <v>0</v>
          </cell>
          <cell r="P824">
            <v>25.23</v>
          </cell>
          <cell r="Q824">
            <v>0</v>
          </cell>
          <cell r="R824">
            <v>0</v>
          </cell>
          <cell r="S824">
            <v>0</v>
          </cell>
        </row>
        <row r="825">
          <cell r="B825" t="str">
            <v>Power Systems</v>
          </cell>
          <cell r="C825">
            <v>325</v>
          </cell>
          <cell r="D825" t="str">
            <v>Not A &amp; G</v>
          </cell>
          <cell r="E825">
            <v>3219</v>
          </cell>
          <cell r="F825" t="str">
            <v>Dsbn - No Fl Supv/Design</v>
          </cell>
          <cell r="G825" t="str">
            <v>XM</v>
          </cell>
          <cell r="H825" t="str">
            <v>I</v>
          </cell>
          <cell r="I825" t="str">
            <v>01MD6</v>
          </cell>
          <cell r="J825" t="str">
            <v>CUSTOMER PROJECT MGR I</v>
          </cell>
          <cell r="K825">
            <v>1</v>
          </cell>
          <cell r="L825">
            <v>25.45</v>
          </cell>
          <cell r="M825">
            <v>25.45</v>
          </cell>
          <cell r="N825" t="str">
            <v>Spv/Sup</v>
          </cell>
          <cell r="O825">
            <v>0</v>
          </cell>
          <cell r="P825">
            <v>25.45</v>
          </cell>
          <cell r="Q825">
            <v>0</v>
          </cell>
          <cell r="R825">
            <v>0</v>
          </cell>
          <cell r="S825">
            <v>0</v>
          </cell>
        </row>
        <row r="826">
          <cell r="B826" t="str">
            <v>Power Systems</v>
          </cell>
          <cell r="C826">
            <v>325</v>
          </cell>
          <cell r="D826" t="str">
            <v>Not A &amp; G</v>
          </cell>
          <cell r="E826">
            <v>3219</v>
          </cell>
          <cell r="F826" t="str">
            <v>Dsbn - No Fl Supv/Design</v>
          </cell>
          <cell r="G826" t="str">
            <v>XM</v>
          </cell>
          <cell r="H826" t="str">
            <v>I</v>
          </cell>
          <cell r="I826" t="str">
            <v>01MD6</v>
          </cell>
          <cell r="J826" t="str">
            <v>CUSTOMER PROJECT MGR I</v>
          </cell>
          <cell r="K826">
            <v>1</v>
          </cell>
          <cell r="L826">
            <v>25.71</v>
          </cell>
          <cell r="M826">
            <v>25.71</v>
          </cell>
          <cell r="N826" t="str">
            <v>Spv/Sup</v>
          </cell>
          <cell r="O826">
            <v>0</v>
          </cell>
          <cell r="P826">
            <v>25.71</v>
          </cell>
          <cell r="Q826">
            <v>0</v>
          </cell>
          <cell r="R826">
            <v>0</v>
          </cell>
          <cell r="S826">
            <v>0</v>
          </cell>
        </row>
        <row r="827">
          <cell r="B827" t="str">
            <v>Power Systems</v>
          </cell>
          <cell r="C827">
            <v>325</v>
          </cell>
          <cell r="D827" t="str">
            <v>Not A &amp; G</v>
          </cell>
          <cell r="E827">
            <v>3219</v>
          </cell>
          <cell r="F827" t="str">
            <v>Dsbn - No Fl Supv/Design</v>
          </cell>
          <cell r="G827" t="str">
            <v>XM</v>
          </cell>
          <cell r="H827" t="str">
            <v>I</v>
          </cell>
          <cell r="I827" t="str">
            <v>01MD6</v>
          </cell>
          <cell r="J827" t="str">
            <v>CUSTOMER PROJECT MGR I</v>
          </cell>
          <cell r="K827">
            <v>1</v>
          </cell>
          <cell r="L827">
            <v>26.08</v>
          </cell>
          <cell r="M827">
            <v>26.08</v>
          </cell>
          <cell r="N827" t="str">
            <v>Spv/Sup</v>
          </cell>
          <cell r="O827">
            <v>0</v>
          </cell>
          <cell r="P827">
            <v>26.08</v>
          </cell>
          <cell r="Q827">
            <v>0</v>
          </cell>
          <cell r="R827">
            <v>0</v>
          </cell>
          <cell r="S827">
            <v>0</v>
          </cell>
        </row>
        <row r="828">
          <cell r="B828" t="str">
            <v>Power Systems</v>
          </cell>
          <cell r="C828">
            <v>325</v>
          </cell>
          <cell r="D828" t="str">
            <v>Not A &amp; G</v>
          </cell>
          <cell r="E828">
            <v>3219</v>
          </cell>
          <cell r="F828" t="str">
            <v>Dsbn - No Fl Supv/Design</v>
          </cell>
          <cell r="G828" t="str">
            <v>XM</v>
          </cell>
          <cell r="H828" t="str">
            <v>I</v>
          </cell>
          <cell r="I828" t="str">
            <v>01MD7</v>
          </cell>
          <cell r="J828" t="str">
            <v>CUSTOMER PROJECT MGR</v>
          </cell>
          <cell r="K828">
            <v>1</v>
          </cell>
          <cell r="L828">
            <v>28.58</v>
          </cell>
          <cell r="M828">
            <v>28.58</v>
          </cell>
          <cell r="N828" t="str">
            <v>Spv/Sup</v>
          </cell>
          <cell r="O828">
            <v>0</v>
          </cell>
          <cell r="P828">
            <v>28.58</v>
          </cell>
          <cell r="Q828">
            <v>0</v>
          </cell>
          <cell r="R828">
            <v>0</v>
          </cell>
          <cell r="S828">
            <v>0</v>
          </cell>
        </row>
        <row r="829">
          <cell r="B829" t="str">
            <v>Power Systems</v>
          </cell>
          <cell r="C829">
            <v>325</v>
          </cell>
          <cell r="D829" t="str">
            <v>Not A &amp; G</v>
          </cell>
          <cell r="E829">
            <v>3219</v>
          </cell>
          <cell r="F829" t="str">
            <v>Dsbn - No Fl Supv/Design</v>
          </cell>
          <cell r="G829" t="str">
            <v>XM</v>
          </cell>
          <cell r="H829" t="str">
            <v>I</v>
          </cell>
          <cell r="I829" t="str">
            <v>01MD7</v>
          </cell>
          <cell r="J829" t="str">
            <v>CUSTOMER PROJECT MGR</v>
          </cell>
          <cell r="K829">
            <v>1</v>
          </cell>
          <cell r="L829">
            <v>29.81</v>
          </cell>
          <cell r="M829">
            <v>29.81</v>
          </cell>
          <cell r="N829" t="str">
            <v>Spv/Sup</v>
          </cell>
          <cell r="O829">
            <v>0</v>
          </cell>
          <cell r="P829">
            <v>29.81</v>
          </cell>
          <cell r="Q829">
            <v>0</v>
          </cell>
          <cell r="R829">
            <v>0</v>
          </cell>
          <cell r="S829">
            <v>0</v>
          </cell>
        </row>
        <row r="830">
          <cell r="B830" t="str">
            <v>Power Systems</v>
          </cell>
          <cell r="C830">
            <v>325</v>
          </cell>
          <cell r="D830" t="str">
            <v>Not A &amp; G</v>
          </cell>
          <cell r="E830">
            <v>3219</v>
          </cell>
          <cell r="F830" t="str">
            <v>Dsbn - No Fl Supv/Design</v>
          </cell>
          <cell r="G830" t="str">
            <v>XM</v>
          </cell>
          <cell r="H830" t="str">
            <v>I</v>
          </cell>
          <cell r="I830" t="str">
            <v>01MD7</v>
          </cell>
          <cell r="J830" t="str">
            <v>CUSTOMER PROJECT MGR</v>
          </cell>
          <cell r="K830">
            <v>1</v>
          </cell>
          <cell r="L830">
            <v>29.89</v>
          </cell>
          <cell r="M830">
            <v>29.89</v>
          </cell>
          <cell r="N830" t="str">
            <v>Spv/Sup</v>
          </cell>
          <cell r="O830">
            <v>0</v>
          </cell>
          <cell r="P830">
            <v>29.89</v>
          </cell>
          <cell r="Q830">
            <v>0</v>
          </cell>
          <cell r="R830">
            <v>0</v>
          </cell>
          <cell r="S830">
            <v>0</v>
          </cell>
        </row>
        <row r="831">
          <cell r="B831" t="str">
            <v>Power Systems</v>
          </cell>
          <cell r="C831">
            <v>325</v>
          </cell>
          <cell r="D831" t="str">
            <v>Not A &amp; G</v>
          </cell>
          <cell r="E831">
            <v>3219</v>
          </cell>
          <cell r="F831" t="str">
            <v>Dsbn - No Fl Supv/Design</v>
          </cell>
          <cell r="G831" t="str">
            <v>XM</v>
          </cell>
          <cell r="H831" t="str">
            <v>M</v>
          </cell>
          <cell r="I831" t="str">
            <v>01MF3</v>
          </cell>
          <cell r="J831" t="str">
            <v>DISTRIBUTION AREA MGR II</v>
          </cell>
          <cell r="K831">
            <v>1</v>
          </cell>
          <cell r="L831">
            <v>46.3</v>
          </cell>
          <cell r="M831">
            <v>46.3</v>
          </cell>
          <cell r="N831" t="str">
            <v>Spv/Sup</v>
          </cell>
          <cell r="O831">
            <v>0</v>
          </cell>
          <cell r="P831">
            <v>46.3</v>
          </cell>
          <cell r="Q831">
            <v>0</v>
          </cell>
          <cell r="R831">
            <v>0</v>
          </cell>
          <cell r="S831">
            <v>0</v>
          </cell>
        </row>
        <row r="832">
          <cell r="B832" t="str">
            <v>Power Systems</v>
          </cell>
          <cell r="C832">
            <v>465</v>
          </cell>
          <cell r="D832" t="str">
            <v>Not A &amp; G</v>
          </cell>
          <cell r="E832">
            <v>4659</v>
          </cell>
          <cell r="F832" t="str">
            <v>Midway Transm Supv</v>
          </cell>
          <cell r="G832" t="str">
            <v>XM</v>
          </cell>
          <cell r="H832" t="str">
            <v>S</v>
          </cell>
          <cell r="I832" t="str">
            <v>01T42</v>
          </cell>
          <cell r="J832" t="str">
            <v>PGD OPERATIONS LEADER II</v>
          </cell>
          <cell r="K832">
            <v>1</v>
          </cell>
          <cell r="L832">
            <v>40.5</v>
          </cell>
          <cell r="M832">
            <v>40.5</v>
          </cell>
          <cell r="N832" t="str">
            <v>Spv/Sup</v>
          </cell>
          <cell r="O832">
            <v>0</v>
          </cell>
          <cell r="P832">
            <v>40.5</v>
          </cell>
          <cell r="Q832">
            <v>0</v>
          </cell>
          <cell r="R832">
            <v>0</v>
          </cell>
          <cell r="S832">
            <v>0</v>
          </cell>
        </row>
        <row r="833">
          <cell r="B833" t="str">
            <v>Power Systems</v>
          </cell>
          <cell r="C833">
            <v>465</v>
          </cell>
          <cell r="D833" t="str">
            <v>Not A &amp; G</v>
          </cell>
          <cell r="E833">
            <v>4651</v>
          </cell>
          <cell r="F833" t="str">
            <v>Midway Transm Crew</v>
          </cell>
          <cell r="G833" t="str">
            <v>BU</v>
          </cell>
          <cell r="H833" t="str">
            <v>I</v>
          </cell>
          <cell r="I833" t="str">
            <v>05475</v>
          </cell>
          <cell r="J833" t="str">
            <v>LINE SPEC</v>
          </cell>
          <cell r="K833">
            <v>7</v>
          </cell>
          <cell r="L833">
            <v>26.04</v>
          </cell>
          <cell r="M833">
            <v>182.28</v>
          </cell>
          <cell r="N833" t="str">
            <v>Line</v>
          </cell>
          <cell r="O833">
            <v>0</v>
          </cell>
          <cell r="P833">
            <v>0</v>
          </cell>
          <cell r="Q833">
            <v>0</v>
          </cell>
          <cell r="R833">
            <v>182.28</v>
          </cell>
          <cell r="S833">
            <v>0</v>
          </cell>
        </row>
        <row r="834">
          <cell r="B834" t="str">
            <v>Power Systems</v>
          </cell>
          <cell r="C834">
            <v>465</v>
          </cell>
          <cell r="D834" t="str">
            <v>Not A &amp; G</v>
          </cell>
          <cell r="E834">
            <v>4651</v>
          </cell>
          <cell r="F834" t="str">
            <v>Midway Transm Crew</v>
          </cell>
          <cell r="G834" t="str">
            <v>BU</v>
          </cell>
          <cell r="H834" t="str">
            <v>I</v>
          </cell>
          <cell r="I834" t="str">
            <v>05477</v>
          </cell>
          <cell r="J834" t="str">
            <v>CHIEF LINE SPEC</v>
          </cell>
          <cell r="K834">
            <v>2</v>
          </cell>
          <cell r="L834">
            <v>27.71</v>
          </cell>
          <cell r="M834">
            <v>55.42</v>
          </cell>
          <cell r="N834" t="str">
            <v>Line</v>
          </cell>
          <cell r="O834">
            <v>0</v>
          </cell>
          <cell r="P834">
            <v>0</v>
          </cell>
          <cell r="Q834">
            <v>0</v>
          </cell>
          <cell r="R834">
            <v>55.42</v>
          </cell>
          <cell r="S834">
            <v>0</v>
          </cell>
        </row>
        <row r="835">
          <cell r="B835" t="str">
            <v>Power Systems</v>
          </cell>
          <cell r="C835">
            <v>465</v>
          </cell>
          <cell r="D835" t="str">
            <v>Not A &amp; G</v>
          </cell>
          <cell r="E835">
            <v>4651</v>
          </cell>
          <cell r="F835" t="str">
            <v>Midway Transm Crew</v>
          </cell>
          <cell r="G835" t="str">
            <v>BU</v>
          </cell>
          <cell r="H835" t="str">
            <v>I</v>
          </cell>
          <cell r="I835" t="str">
            <v>05984</v>
          </cell>
          <cell r="J835" t="str">
            <v>SR LINE SPEC OL</v>
          </cell>
          <cell r="K835">
            <v>1</v>
          </cell>
          <cell r="L835">
            <v>27.37</v>
          </cell>
          <cell r="M835">
            <v>27.37</v>
          </cell>
          <cell r="N835" t="str">
            <v>Line</v>
          </cell>
          <cell r="O835">
            <v>0</v>
          </cell>
          <cell r="P835">
            <v>0</v>
          </cell>
          <cell r="Q835">
            <v>0</v>
          </cell>
          <cell r="R835">
            <v>27.37</v>
          </cell>
          <cell r="S835">
            <v>0</v>
          </cell>
        </row>
        <row r="836">
          <cell r="B836" t="str">
            <v>Power Systems</v>
          </cell>
          <cell r="C836">
            <v>325</v>
          </cell>
          <cell r="D836" t="str">
            <v>Not A &amp; G</v>
          </cell>
          <cell r="E836">
            <v>3219</v>
          </cell>
          <cell r="F836" t="str">
            <v>Dsbn - No Fl Supv/Design</v>
          </cell>
          <cell r="G836" t="str">
            <v>XM</v>
          </cell>
          <cell r="H836" t="str">
            <v>S</v>
          </cell>
          <cell r="I836" t="str">
            <v>01MK5</v>
          </cell>
          <cell r="J836" t="str">
            <v>SR CONTR CONSTRUCTION REPRESEN</v>
          </cell>
          <cell r="K836">
            <v>1</v>
          </cell>
          <cell r="L836">
            <v>31.55</v>
          </cell>
          <cell r="M836">
            <v>31.55</v>
          </cell>
          <cell r="N836" t="str">
            <v>Spv/Sup</v>
          </cell>
          <cell r="O836">
            <v>0</v>
          </cell>
          <cell r="P836">
            <v>31.55</v>
          </cell>
          <cell r="Q836">
            <v>0</v>
          </cell>
          <cell r="R836">
            <v>0</v>
          </cell>
          <cell r="S836">
            <v>0</v>
          </cell>
        </row>
        <row r="837">
          <cell r="B837" t="str">
            <v>Power Systems</v>
          </cell>
          <cell r="C837">
            <v>325</v>
          </cell>
          <cell r="D837" t="str">
            <v>Not A &amp; G</v>
          </cell>
          <cell r="E837">
            <v>3219</v>
          </cell>
          <cell r="F837" t="str">
            <v>Dsbn - No Fl Supv/Design</v>
          </cell>
          <cell r="G837" t="str">
            <v>XM</v>
          </cell>
          <cell r="H837" t="str">
            <v>S</v>
          </cell>
          <cell r="I837" t="str">
            <v>01MP5</v>
          </cell>
          <cell r="J837" t="str">
            <v>DISTRIBUTION SUPV II</v>
          </cell>
          <cell r="K837">
            <v>1</v>
          </cell>
          <cell r="L837">
            <v>36.18</v>
          </cell>
          <cell r="M837">
            <v>36.18</v>
          </cell>
          <cell r="N837" t="str">
            <v>Spv/Sup</v>
          </cell>
          <cell r="O837">
            <v>0</v>
          </cell>
          <cell r="P837">
            <v>36.18</v>
          </cell>
          <cell r="Q837">
            <v>0</v>
          </cell>
          <cell r="R837">
            <v>0</v>
          </cell>
          <cell r="S837">
            <v>0</v>
          </cell>
        </row>
        <row r="838">
          <cell r="B838" t="str">
            <v>Power Systems</v>
          </cell>
          <cell r="C838">
            <v>325</v>
          </cell>
          <cell r="D838" t="str">
            <v>Not A &amp; G</v>
          </cell>
          <cell r="E838">
            <v>3219</v>
          </cell>
          <cell r="F838" t="str">
            <v>Dsbn - No Fl Supv/Design</v>
          </cell>
          <cell r="G838" t="str">
            <v>XM</v>
          </cell>
          <cell r="H838" t="str">
            <v>S</v>
          </cell>
          <cell r="I838" t="str">
            <v>01MP5</v>
          </cell>
          <cell r="J838" t="str">
            <v>DISTRIBUTION SUPV II</v>
          </cell>
          <cell r="K838">
            <v>1</v>
          </cell>
          <cell r="L838">
            <v>36.26</v>
          </cell>
          <cell r="M838">
            <v>36.26</v>
          </cell>
          <cell r="N838" t="str">
            <v>Spv/Sup</v>
          </cell>
          <cell r="O838">
            <v>0</v>
          </cell>
          <cell r="P838">
            <v>36.26</v>
          </cell>
          <cell r="Q838">
            <v>0</v>
          </cell>
          <cell r="R838">
            <v>0</v>
          </cell>
          <cell r="S838">
            <v>0</v>
          </cell>
        </row>
        <row r="839">
          <cell r="B839" t="str">
            <v>Power Systems</v>
          </cell>
          <cell r="C839">
            <v>325</v>
          </cell>
          <cell r="D839" t="str">
            <v>Not A &amp; G</v>
          </cell>
          <cell r="E839">
            <v>3219</v>
          </cell>
          <cell r="F839" t="str">
            <v>Dsbn - No Fl Supv/Design</v>
          </cell>
          <cell r="G839" t="str">
            <v>XM</v>
          </cell>
          <cell r="H839" t="str">
            <v>S</v>
          </cell>
          <cell r="I839" t="str">
            <v>01MP5</v>
          </cell>
          <cell r="J839" t="str">
            <v>DISTRIBUTION SUPV II</v>
          </cell>
          <cell r="K839">
            <v>1</v>
          </cell>
          <cell r="L839">
            <v>36.479999999999997</v>
          </cell>
          <cell r="M839">
            <v>36.479999999999997</v>
          </cell>
          <cell r="N839" t="str">
            <v>Spv/Sup</v>
          </cell>
          <cell r="O839">
            <v>0</v>
          </cell>
          <cell r="P839">
            <v>36.479999999999997</v>
          </cell>
          <cell r="Q839">
            <v>0</v>
          </cell>
          <cell r="R839">
            <v>0</v>
          </cell>
          <cell r="S839">
            <v>0</v>
          </cell>
        </row>
        <row r="840">
          <cell r="B840" t="str">
            <v>Power Systems</v>
          </cell>
          <cell r="C840">
            <v>325</v>
          </cell>
          <cell r="D840" t="str">
            <v>Not A &amp; G</v>
          </cell>
          <cell r="E840">
            <v>3219</v>
          </cell>
          <cell r="F840" t="str">
            <v>Dsbn - No Fl Supv/Design</v>
          </cell>
          <cell r="G840" t="str">
            <v>XM</v>
          </cell>
          <cell r="H840" t="str">
            <v>S</v>
          </cell>
          <cell r="I840" t="str">
            <v>01MP5</v>
          </cell>
          <cell r="J840" t="str">
            <v>DISTRIBUTION SUPV II</v>
          </cell>
          <cell r="K840">
            <v>1</v>
          </cell>
          <cell r="L840">
            <v>36.799999999999997</v>
          </cell>
          <cell r="M840">
            <v>36.799999999999997</v>
          </cell>
          <cell r="N840" t="str">
            <v>Spv/Sup</v>
          </cell>
          <cell r="O840">
            <v>0</v>
          </cell>
          <cell r="P840">
            <v>36.799999999999997</v>
          </cell>
          <cell r="Q840">
            <v>0</v>
          </cell>
          <cell r="R840">
            <v>0</v>
          </cell>
          <cell r="S840">
            <v>0</v>
          </cell>
        </row>
        <row r="841">
          <cell r="B841" t="str">
            <v>Power Systems</v>
          </cell>
          <cell r="C841">
            <v>325</v>
          </cell>
          <cell r="D841" t="str">
            <v>Not A &amp; G</v>
          </cell>
          <cell r="E841">
            <v>3219</v>
          </cell>
          <cell r="F841" t="str">
            <v>Dsbn - No Fl Supv/Design</v>
          </cell>
          <cell r="G841" t="str">
            <v>XM</v>
          </cell>
          <cell r="H841" t="str">
            <v>S</v>
          </cell>
          <cell r="I841" t="str">
            <v>01MP5</v>
          </cell>
          <cell r="J841" t="str">
            <v>DISTRIBUTION SUPV II</v>
          </cell>
          <cell r="K841">
            <v>1</v>
          </cell>
          <cell r="L841">
            <v>36.840000000000003</v>
          </cell>
          <cell r="M841">
            <v>36.840000000000003</v>
          </cell>
          <cell r="N841" t="str">
            <v>Spv/Sup</v>
          </cell>
          <cell r="O841">
            <v>0</v>
          </cell>
          <cell r="P841">
            <v>36.840000000000003</v>
          </cell>
          <cell r="Q841">
            <v>0</v>
          </cell>
          <cell r="R841">
            <v>0</v>
          </cell>
          <cell r="S841">
            <v>0</v>
          </cell>
        </row>
        <row r="842">
          <cell r="B842" t="str">
            <v>Power Systems</v>
          </cell>
          <cell r="C842">
            <v>325</v>
          </cell>
          <cell r="D842" t="str">
            <v>Not A &amp; G</v>
          </cell>
          <cell r="E842">
            <v>3219</v>
          </cell>
          <cell r="F842" t="str">
            <v>Dsbn - No Fl Supv/Design</v>
          </cell>
          <cell r="G842" t="str">
            <v>NB</v>
          </cell>
          <cell r="H842" t="str">
            <v>I</v>
          </cell>
          <cell r="I842" t="str">
            <v>01X63</v>
          </cell>
          <cell r="J842" t="str">
            <v>ADMINISTRATIVE SPECIALIST I</v>
          </cell>
          <cell r="K842">
            <v>1</v>
          </cell>
          <cell r="L842">
            <v>15.06</v>
          </cell>
          <cell r="M842">
            <v>15.06</v>
          </cell>
          <cell r="N842" t="str">
            <v>Spv/Sup</v>
          </cell>
          <cell r="O842">
            <v>0</v>
          </cell>
          <cell r="P842">
            <v>15.06</v>
          </cell>
          <cell r="Q842">
            <v>0</v>
          </cell>
          <cell r="R842">
            <v>0</v>
          </cell>
          <cell r="S842">
            <v>0</v>
          </cell>
        </row>
        <row r="843">
          <cell r="B843" t="str">
            <v>Power Systems</v>
          </cell>
          <cell r="C843">
            <v>325</v>
          </cell>
          <cell r="D843" t="str">
            <v>Not A &amp; G</v>
          </cell>
          <cell r="E843">
            <v>3219</v>
          </cell>
          <cell r="F843" t="str">
            <v>Dsbn - No Fl Supv/Design</v>
          </cell>
          <cell r="G843" t="str">
            <v>NB</v>
          </cell>
          <cell r="H843" t="str">
            <v>I</v>
          </cell>
          <cell r="I843" t="str">
            <v>01X63</v>
          </cell>
          <cell r="J843" t="str">
            <v>ADMINISTRATIVE SPECIALIST I</v>
          </cell>
          <cell r="K843">
            <v>1</v>
          </cell>
          <cell r="L843">
            <v>16.71</v>
          </cell>
          <cell r="M843">
            <v>16.71</v>
          </cell>
          <cell r="N843" t="str">
            <v>Spv/Sup</v>
          </cell>
          <cell r="O843">
            <v>0</v>
          </cell>
          <cell r="P843">
            <v>16.71</v>
          </cell>
          <cell r="Q843">
            <v>0</v>
          </cell>
          <cell r="R843">
            <v>0</v>
          </cell>
          <cell r="S843">
            <v>0</v>
          </cell>
        </row>
        <row r="844">
          <cell r="B844" t="str">
            <v>Power Systems</v>
          </cell>
          <cell r="C844">
            <v>325</v>
          </cell>
          <cell r="D844" t="str">
            <v>Not A &amp; G</v>
          </cell>
          <cell r="E844">
            <v>3219</v>
          </cell>
          <cell r="F844" t="str">
            <v>Dsbn - No Fl Supv/Design</v>
          </cell>
          <cell r="G844" t="str">
            <v>NB</v>
          </cell>
          <cell r="H844" t="str">
            <v>I</v>
          </cell>
          <cell r="I844" t="str">
            <v>01X64</v>
          </cell>
          <cell r="J844" t="str">
            <v>ADMINISTRATIVE TECHNICIAN</v>
          </cell>
          <cell r="K844">
            <v>1</v>
          </cell>
          <cell r="L844">
            <v>17.88</v>
          </cell>
          <cell r="M844">
            <v>17.88</v>
          </cell>
          <cell r="N844" t="str">
            <v>Spv/Sup</v>
          </cell>
          <cell r="O844">
            <v>0</v>
          </cell>
          <cell r="P844">
            <v>17.88</v>
          </cell>
          <cell r="Q844">
            <v>0</v>
          </cell>
          <cell r="R844">
            <v>0</v>
          </cell>
          <cell r="S844">
            <v>0</v>
          </cell>
        </row>
        <row r="845">
          <cell r="B845" t="str">
            <v>Power Systems</v>
          </cell>
          <cell r="C845">
            <v>325</v>
          </cell>
          <cell r="D845" t="str">
            <v>Not A &amp; G</v>
          </cell>
          <cell r="E845">
            <v>3219</v>
          </cell>
          <cell r="F845" t="str">
            <v>Dsbn - No Fl Supv/Design</v>
          </cell>
          <cell r="G845" t="str">
            <v>BU</v>
          </cell>
          <cell r="H845" t="str">
            <v>I</v>
          </cell>
          <cell r="I845" t="str">
            <v>05E58</v>
          </cell>
          <cell r="J845" t="str">
            <v>DISPATCHER CLERK EARLY</v>
          </cell>
          <cell r="K845">
            <v>1</v>
          </cell>
          <cell r="L845">
            <v>19.899999999999999</v>
          </cell>
          <cell r="M845">
            <v>19.899999999999999</v>
          </cell>
          <cell r="N845" t="str">
            <v>Barg Unit Supp</v>
          </cell>
          <cell r="O845">
            <v>0</v>
          </cell>
          <cell r="P845">
            <v>0</v>
          </cell>
          <cell r="Q845">
            <v>19.899999999999999</v>
          </cell>
          <cell r="R845">
            <v>0</v>
          </cell>
          <cell r="S845">
            <v>0</v>
          </cell>
        </row>
        <row r="846">
          <cell r="B846" t="str">
            <v>Power Systems</v>
          </cell>
          <cell r="C846">
            <v>875</v>
          </cell>
          <cell r="D846" t="str">
            <v>Not A &amp; G</v>
          </cell>
          <cell r="E846">
            <v>8759</v>
          </cell>
          <cell r="F846" t="str">
            <v>Dsbn - North Dade Supv &amp; Desig</v>
          </cell>
          <cell r="G846" t="str">
            <v>XM</v>
          </cell>
          <cell r="H846" t="str">
            <v>S</v>
          </cell>
          <cell r="I846" t="str">
            <v>01M05</v>
          </cell>
          <cell r="J846" t="str">
            <v>DISTRIBUTION SUPV I</v>
          </cell>
          <cell r="K846">
            <v>1</v>
          </cell>
          <cell r="L846">
            <v>40.1</v>
          </cell>
          <cell r="M846">
            <v>40.1</v>
          </cell>
          <cell r="N846" t="str">
            <v>Spv/Sup</v>
          </cell>
          <cell r="O846">
            <v>0</v>
          </cell>
          <cell r="P846">
            <v>40.1</v>
          </cell>
          <cell r="Q846">
            <v>0</v>
          </cell>
          <cell r="R846">
            <v>0</v>
          </cell>
          <cell r="S846">
            <v>0</v>
          </cell>
        </row>
        <row r="847">
          <cell r="B847" t="str">
            <v>Power Systems</v>
          </cell>
          <cell r="C847">
            <v>875</v>
          </cell>
          <cell r="D847" t="str">
            <v>Not A &amp; G</v>
          </cell>
          <cell r="E847">
            <v>8759</v>
          </cell>
          <cell r="F847" t="str">
            <v>Dsbn - North Dade Supv &amp; Desig</v>
          </cell>
          <cell r="G847" t="str">
            <v>XM</v>
          </cell>
          <cell r="H847" t="str">
            <v>I</v>
          </cell>
          <cell r="I847" t="str">
            <v>01MAA</v>
          </cell>
          <cell r="J847" t="str">
            <v>SR SYSTEM PROJECT MGR</v>
          </cell>
          <cell r="K847">
            <v>1</v>
          </cell>
          <cell r="L847">
            <v>30.06</v>
          </cell>
          <cell r="M847">
            <v>30.06</v>
          </cell>
          <cell r="N847" t="str">
            <v>Spv/Sup</v>
          </cell>
          <cell r="O847">
            <v>0</v>
          </cell>
          <cell r="P847">
            <v>30.06</v>
          </cell>
          <cell r="Q847">
            <v>0</v>
          </cell>
          <cell r="R847">
            <v>0</v>
          </cell>
          <cell r="S847">
            <v>0</v>
          </cell>
        </row>
        <row r="848">
          <cell r="B848" t="str">
            <v>Power Systems</v>
          </cell>
          <cell r="C848">
            <v>875</v>
          </cell>
          <cell r="D848" t="str">
            <v>Not A &amp; G</v>
          </cell>
          <cell r="E848">
            <v>8759</v>
          </cell>
          <cell r="F848" t="str">
            <v>Dsbn - North Dade Supv &amp; Desig</v>
          </cell>
          <cell r="G848" t="str">
            <v>XM</v>
          </cell>
          <cell r="H848" t="str">
            <v>I</v>
          </cell>
          <cell r="I848" t="str">
            <v>01MC6</v>
          </cell>
          <cell r="J848" t="str">
            <v>PROJECT DESIGNER I</v>
          </cell>
          <cell r="K848">
            <v>1</v>
          </cell>
          <cell r="L848">
            <v>25.46</v>
          </cell>
          <cell r="M848">
            <v>25.46</v>
          </cell>
          <cell r="N848" t="str">
            <v>Spv/Sup</v>
          </cell>
          <cell r="O848">
            <v>0</v>
          </cell>
          <cell r="P848">
            <v>25.46</v>
          </cell>
          <cell r="Q848">
            <v>0</v>
          </cell>
          <cell r="R848">
            <v>0</v>
          </cell>
          <cell r="S848">
            <v>0</v>
          </cell>
        </row>
        <row r="849">
          <cell r="B849" t="str">
            <v>Power Systems</v>
          </cell>
          <cell r="C849">
            <v>875</v>
          </cell>
          <cell r="D849" t="str">
            <v>Not A &amp; G</v>
          </cell>
          <cell r="E849">
            <v>8759</v>
          </cell>
          <cell r="F849" t="str">
            <v>Dsbn - North Dade Supv &amp; Desig</v>
          </cell>
          <cell r="G849" t="str">
            <v>XM</v>
          </cell>
          <cell r="H849" t="str">
            <v>I</v>
          </cell>
          <cell r="I849" t="str">
            <v>01MC6</v>
          </cell>
          <cell r="J849" t="str">
            <v>PROJECT DESIGNER I</v>
          </cell>
          <cell r="K849">
            <v>1</v>
          </cell>
          <cell r="L849">
            <v>25.7</v>
          </cell>
          <cell r="M849">
            <v>25.7</v>
          </cell>
          <cell r="N849" t="str">
            <v>Spv/Sup</v>
          </cell>
          <cell r="O849">
            <v>0</v>
          </cell>
          <cell r="P849">
            <v>25.7</v>
          </cell>
          <cell r="Q849">
            <v>0</v>
          </cell>
          <cell r="R849">
            <v>0</v>
          </cell>
          <cell r="S849">
            <v>0</v>
          </cell>
        </row>
        <row r="850">
          <cell r="B850" t="str">
            <v>Power Systems</v>
          </cell>
          <cell r="C850">
            <v>875</v>
          </cell>
          <cell r="D850" t="str">
            <v>Not A &amp; G</v>
          </cell>
          <cell r="E850">
            <v>8759</v>
          </cell>
          <cell r="F850" t="str">
            <v>Dsbn - North Dade Supv &amp; Desig</v>
          </cell>
          <cell r="G850" t="str">
            <v>XM</v>
          </cell>
          <cell r="H850" t="str">
            <v>I</v>
          </cell>
          <cell r="I850" t="str">
            <v>01MC6</v>
          </cell>
          <cell r="J850" t="str">
            <v>PROJECT DESIGNER I</v>
          </cell>
          <cell r="K850">
            <v>1</v>
          </cell>
          <cell r="L850">
            <v>25.94</v>
          </cell>
          <cell r="M850">
            <v>25.94</v>
          </cell>
          <cell r="N850" t="str">
            <v>Spv/Sup</v>
          </cell>
          <cell r="O850">
            <v>0</v>
          </cell>
          <cell r="P850">
            <v>25.94</v>
          </cell>
          <cell r="Q850">
            <v>0</v>
          </cell>
          <cell r="R850">
            <v>0</v>
          </cell>
          <cell r="S850">
            <v>0</v>
          </cell>
        </row>
        <row r="851">
          <cell r="B851" t="str">
            <v>Power Systems</v>
          </cell>
          <cell r="C851">
            <v>875</v>
          </cell>
          <cell r="D851" t="str">
            <v>Not A &amp; G</v>
          </cell>
          <cell r="E851">
            <v>8759</v>
          </cell>
          <cell r="F851" t="str">
            <v>Dsbn - North Dade Supv &amp; Desig</v>
          </cell>
          <cell r="G851" t="str">
            <v>XM</v>
          </cell>
          <cell r="H851" t="str">
            <v>I</v>
          </cell>
          <cell r="I851" t="str">
            <v>01MD5</v>
          </cell>
          <cell r="J851" t="str">
            <v>CUSTOMER PROJECT MANAGER II</v>
          </cell>
          <cell r="K851">
            <v>1</v>
          </cell>
          <cell r="L851">
            <v>21.88</v>
          </cell>
          <cell r="M851">
            <v>21.88</v>
          </cell>
          <cell r="N851" t="str">
            <v>Spv/Sup</v>
          </cell>
          <cell r="O851">
            <v>0</v>
          </cell>
          <cell r="P851">
            <v>21.88</v>
          </cell>
          <cell r="Q851">
            <v>0</v>
          </cell>
          <cell r="R851">
            <v>0</v>
          </cell>
          <cell r="S851">
            <v>0</v>
          </cell>
        </row>
        <row r="852">
          <cell r="B852" t="str">
            <v>Power Systems</v>
          </cell>
          <cell r="C852">
            <v>875</v>
          </cell>
          <cell r="D852" t="str">
            <v>Not A &amp; G</v>
          </cell>
          <cell r="E852">
            <v>8759</v>
          </cell>
          <cell r="F852" t="str">
            <v>Dsbn - North Dade Supv &amp; Desig</v>
          </cell>
          <cell r="G852" t="str">
            <v>XM</v>
          </cell>
          <cell r="H852" t="str">
            <v>I</v>
          </cell>
          <cell r="I852" t="str">
            <v>01MD5</v>
          </cell>
          <cell r="J852" t="str">
            <v>CUSTOMER PROJECT MGR II</v>
          </cell>
          <cell r="K852">
            <v>2</v>
          </cell>
          <cell r="L852">
            <v>23.33</v>
          </cell>
          <cell r="M852">
            <v>46.66</v>
          </cell>
          <cell r="N852" t="str">
            <v>Spv/Sup</v>
          </cell>
          <cell r="O852">
            <v>0</v>
          </cell>
          <cell r="P852">
            <v>46.66</v>
          </cell>
          <cell r="Q852">
            <v>0</v>
          </cell>
          <cell r="R852">
            <v>0</v>
          </cell>
          <cell r="S852">
            <v>0</v>
          </cell>
        </row>
        <row r="853">
          <cell r="B853" t="str">
            <v>Power Systems</v>
          </cell>
          <cell r="C853">
            <v>875</v>
          </cell>
          <cell r="D853" t="str">
            <v>Not A &amp; G</v>
          </cell>
          <cell r="E853">
            <v>8759</v>
          </cell>
          <cell r="F853" t="str">
            <v>Dsbn - North Dade Supv &amp; Desig</v>
          </cell>
          <cell r="G853" t="str">
            <v>XM</v>
          </cell>
          <cell r="H853" t="str">
            <v>I</v>
          </cell>
          <cell r="I853" t="str">
            <v>01MD7</v>
          </cell>
          <cell r="J853" t="str">
            <v>CUSTOMER PROJECT MGR</v>
          </cell>
          <cell r="K853">
            <v>1</v>
          </cell>
          <cell r="L853">
            <v>26.18</v>
          </cell>
          <cell r="M853">
            <v>26.18</v>
          </cell>
          <cell r="N853" t="str">
            <v>Spv/Sup</v>
          </cell>
          <cell r="O853">
            <v>0</v>
          </cell>
          <cell r="P853">
            <v>26.18</v>
          </cell>
          <cell r="Q853">
            <v>0</v>
          </cell>
          <cell r="R853">
            <v>0</v>
          </cell>
          <cell r="S853">
            <v>0</v>
          </cell>
        </row>
        <row r="854">
          <cell r="B854" t="str">
            <v>Power Systems</v>
          </cell>
          <cell r="C854">
            <v>875</v>
          </cell>
          <cell r="D854" t="str">
            <v>Not A &amp; G</v>
          </cell>
          <cell r="E854">
            <v>8759</v>
          </cell>
          <cell r="F854" t="str">
            <v>Dsbn - North Dade Supv &amp; Desig</v>
          </cell>
          <cell r="G854" t="str">
            <v>XM</v>
          </cell>
          <cell r="H854" t="str">
            <v>M</v>
          </cell>
          <cell r="I854" t="str">
            <v>01ME3</v>
          </cell>
          <cell r="J854" t="str">
            <v>DISTRIBUTION AREA MGR I</v>
          </cell>
          <cell r="K854">
            <v>1</v>
          </cell>
          <cell r="L854">
            <v>51.25</v>
          </cell>
          <cell r="M854">
            <v>51.25</v>
          </cell>
          <cell r="N854" t="str">
            <v>Spv/Sup</v>
          </cell>
          <cell r="O854">
            <v>0</v>
          </cell>
          <cell r="P854">
            <v>51.25</v>
          </cell>
          <cell r="Q854">
            <v>0</v>
          </cell>
          <cell r="R854">
            <v>0</v>
          </cell>
          <cell r="S854">
            <v>0</v>
          </cell>
        </row>
        <row r="855">
          <cell r="B855" t="str">
            <v>Power Systems</v>
          </cell>
          <cell r="C855">
            <v>875</v>
          </cell>
          <cell r="D855" t="str">
            <v>Not A &amp; G</v>
          </cell>
          <cell r="E855">
            <v>8759</v>
          </cell>
          <cell r="F855" t="str">
            <v>Dsbn - North Dade Supv &amp; Desig</v>
          </cell>
          <cell r="G855" t="str">
            <v>XM</v>
          </cell>
          <cell r="H855" t="str">
            <v>I</v>
          </cell>
          <cell r="I855" t="str">
            <v>01ME6</v>
          </cell>
          <cell r="J855" t="str">
            <v>PROJECT DESIGNER II</v>
          </cell>
          <cell r="K855">
            <v>1</v>
          </cell>
          <cell r="L855">
            <v>23.33</v>
          </cell>
          <cell r="M855">
            <v>23.33</v>
          </cell>
          <cell r="N855" t="str">
            <v>Spv/Sup</v>
          </cell>
          <cell r="O855">
            <v>0</v>
          </cell>
          <cell r="P855">
            <v>23.33</v>
          </cell>
          <cell r="Q855">
            <v>0</v>
          </cell>
          <cell r="R855">
            <v>0</v>
          </cell>
          <cell r="S855">
            <v>0</v>
          </cell>
        </row>
        <row r="856">
          <cell r="B856" t="str">
            <v>Power Systems</v>
          </cell>
          <cell r="C856">
            <v>875</v>
          </cell>
          <cell r="D856" t="str">
            <v>Not A &amp; G</v>
          </cell>
          <cell r="E856">
            <v>8759</v>
          </cell>
          <cell r="F856" t="str">
            <v>Dsbn - North Dade Supv &amp; Desig</v>
          </cell>
          <cell r="G856" t="str">
            <v>XM</v>
          </cell>
          <cell r="H856" t="str">
            <v>I</v>
          </cell>
          <cell r="I856" t="str">
            <v>01MK5</v>
          </cell>
          <cell r="J856" t="str">
            <v>SR CONTR CONSTRUCTION REPRESEN</v>
          </cell>
          <cell r="K856">
            <v>1</v>
          </cell>
          <cell r="L856">
            <v>28.26</v>
          </cell>
          <cell r="M856">
            <v>28.26</v>
          </cell>
          <cell r="N856" t="str">
            <v>Spv/Sup</v>
          </cell>
          <cell r="O856">
            <v>0</v>
          </cell>
          <cell r="P856">
            <v>28.26</v>
          </cell>
          <cell r="Q856">
            <v>0</v>
          </cell>
          <cell r="R856">
            <v>0</v>
          </cell>
          <cell r="S856">
            <v>0</v>
          </cell>
        </row>
        <row r="857">
          <cell r="B857" t="str">
            <v>Power Systems</v>
          </cell>
          <cell r="C857">
            <v>875</v>
          </cell>
          <cell r="D857" t="str">
            <v>Not A &amp; G</v>
          </cell>
          <cell r="E857">
            <v>8759</v>
          </cell>
          <cell r="F857" t="str">
            <v>Dsbn - North Dade Supv &amp; Desig</v>
          </cell>
          <cell r="G857" t="str">
            <v>XM</v>
          </cell>
          <cell r="H857" t="str">
            <v>S</v>
          </cell>
          <cell r="I857" t="str">
            <v>01MK5</v>
          </cell>
          <cell r="J857" t="str">
            <v>SR CONTR CONSTRUCTION REPRESEN</v>
          </cell>
          <cell r="K857">
            <v>1</v>
          </cell>
          <cell r="L857">
            <v>30.93</v>
          </cell>
          <cell r="M857">
            <v>30.93</v>
          </cell>
          <cell r="N857" t="str">
            <v>Spv/Sup</v>
          </cell>
          <cell r="O857">
            <v>0</v>
          </cell>
          <cell r="P857">
            <v>30.93</v>
          </cell>
          <cell r="Q857">
            <v>0</v>
          </cell>
          <cell r="R857">
            <v>0</v>
          </cell>
          <cell r="S857">
            <v>0</v>
          </cell>
        </row>
        <row r="858">
          <cell r="B858" t="str">
            <v>Power Systems</v>
          </cell>
          <cell r="C858">
            <v>875</v>
          </cell>
          <cell r="D858" t="str">
            <v>Not A &amp; G</v>
          </cell>
          <cell r="E858">
            <v>8759</v>
          </cell>
          <cell r="F858" t="str">
            <v>Dsbn - North Dade Supv &amp; Desig</v>
          </cell>
          <cell r="G858" t="str">
            <v>XM</v>
          </cell>
          <cell r="H858" t="str">
            <v>S</v>
          </cell>
          <cell r="I858" t="str">
            <v>01MP5</v>
          </cell>
          <cell r="J858" t="str">
            <v>DISTRIBUTION SUPV II</v>
          </cell>
          <cell r="K858">
            <v>1</v>
          </cell>
          <cell r="L858">
            <v>35.49</v>
          </cell>
          <cell r="M858">
            <v>35.49</v>
          </cell>
          <cell r="N858" t="str">
            <v>Spv/Sup</v>
          </cell>
          <cell r="O858">
            <v>0</v>
          </cell>
          <cell r="P858">
            <v>35.49</v>
          </cell>
          <cell r="Q858">
            <v>0</v>
          </cell>
          <cell r="R858">
            <v>0</v>
          </cell>
          <cell r="S858">
            <v>0</v>
          </cell>
        </row>
        <row r="859">
          <cell r="B859" t="str">
            <v>Power Systems</v>
          </cell>
          <cell r="C859">
            <v>875</v>
          </cell>
          <cell r="D859" t="str">
            <v>Not A &amp; G</v>
          </cell>
          <cell r="E859">
            <v>8759</v>
          </cell>
          <cell r="F859" t="str">
            <v>Dsbn - North Dade Supv &amp; Desig</v>
          </cell>
          <cell r="G859" t="str">
            <v>XM</v>
          </cell>
          <cell r="H859" t="str">
            <v>S</v>
          </cell>
          <cell r="I859" t="str">
            <v>01MP5</v>
          </cell>
          <cell r="J859" t="str">
            <v>DISTRIBUTION SUPV II</v>
          </cell>
          <cell r="K859">
            <v>1</v>
          </cell>
          <cell r="L859">
            <v>35.5</v>
          </cell>
          <cell r="M859">
            <v>35.5</v>
          </cell>
          <cell r="N859" t="str">
            <v>Spv/Sup</v>
          </cell>
          <cell r="O859">
            <v>0</v>
          </cell>
          <cell r="P859">
            <v>35.5</v>
          </cell>
          <cell r="Q859">
            <v>0</v>
          </cell>
          <cell r="R859">
            <v>0</v>
          </cell>
          <cell r="S859">
            <v>0</v>
          </cell>
        </row>
        <row r="860">
          <cell r="B860" t="str">
            <v>Power Systems</v>
          </cell>
          <cell r="C860">
            <v>875</v>
          </cell>
          <cell r="D860" t="str">
            <v>Not A &amp; G</v>
          </cell>
          <cell r="E860">
            <v>8759</v>
          </cell>
          <cell r="F860" t="str">
            <v>Dsbn - North Dade Supv &amp; Desig</v>
          </cell>
          <cell r="G860" t="str">
            <v>XM</v>
          </cell>
          <cell r="H860" t="str">
            <v>S</v>
          </cell>
          <cell r="I860" t="str">
            <v>01MP5</v>
          </cell>
          <cell r="J860" t="str">
            <v>DISTRIBUTION SUPV II</v>
          </cell>
          <cell r="K860">
            <v>1</v>
          </cell>
          <cell r="L860">
            <v>35.76</v>
          </cell>
          <cell r="M860">
            <v>35.76</v>
          </cell>
          <cell r="N860" t="str">
            <v>Spv/Sup</v>
          </cell>
          <cell r="O860">
            <v>0</v>
          </cell>
          <cell r="P860">
            <v>35.76</v>
          </cell>
          <cell r="Q860">
            <v>0</v>
          </cell>
          <cell r="R860">
            <v>0</v>
          </cell>
          <cell r="S860">
            <v>0</v>
          </cell>
        </row>
        <row r="861">
          <cell r="B861" t="str">
            <v>Power Systems</v>
          </cell>
          <cell r="C861">
            <v>875</v>
          </cell>
          <cell r="D861" t="str">
            <v>Not A &amp; G</v>
          </cell>
          <cell r="E861">
            <v>8759</v>
          </cell>
          <cell r="F861" t="str">
            <v>Dsbn - North Dade Supv &amp; Desig</v>
          </cell>
          <cell r="G861" t="str">
            <v>XM</v>
          </cell>
          <cell r="H861" t="str">
            <v>S</v>
          </cell>
          <cell r="I861" t="str">
            <v>01MP5</v>
          </cell>
          <cell r="J861" t="str">
            <v>DISTRIBUTION SUPV II</v>
          </cell>
          <cell r="K861">
            <v>1</v>
          </cell>
          <cell r="L861">
            <v>35.9</v>
          </cell>
          <cell r="M861">
            <v>35.9</v>
          </cell>
          <cell r="N861" t="str">
            <v>Spv/Sup</v>
          </cell>
          <cell r="O861">
            <v>0</v>
          </cell>
          <cell r="P861">
            <v>35.9</v>
          </cell>
          <cell r="Q861">
            <v>0</v>
          </cell>
          <cell r="R861">
            <v>0</v>
          </cell>
          <cell r="S861">
            <v>0</v>
          </cell>
        </row>
        <row r="862">
          <cell r="B862" t="str">
            <v>Power Systems</v>
          </cell>
          <cell r="C862">
            <v>875</v>
          </cell>
          <cell r="D862" t="str">
            <v>Not A &amp; G</v>
          </cell>
          <cell r="E862">
            <v>8759</v>
          </cell>
          <cell r="F862" t="str">
            <v>Dsbn - North Dade Supv &amp; Desig</v>
          </cell>
          <cell r="G862" t="str">
            <v>XM</v>
          </cell>
          <cell r="H862" t="str">
            <v>S</v>
          </cell>
          <cell r="I862" t="str">
            <v>01MP5</v>
          </cell>
          <cell r="J862" t="str">
            <v>DISTRIBUTION SUPV II</v>
          </cell>
          <cell r="K862">
            <v>1</v>
          </cell>
          <cell r="L862">
            <v>35.93</v>
          </cell>
          <cell r="M862">
            <v>35.93</v>
          </cell>
          <cell r="N862" t="str">
            <v>Spv/Sup</v>
          </cell>
          <cell r="O862">
            <v>0</v>
          </cell>
          <cell r="P862">
            <v>35.93</v>
          </cell>
          <cell r="Q862">
            <v>0</v>
          </cell>
          <cell r="R862">
            <v>0</v>
          </cell>
          <cell r="S862">
            <v>0</v>
          </cell>
        </row>
        <row r="863">
          <cell r="B863" t="str">
            <v>Power Systems</v>
          </cell>
          <cell r="C863">
            <v>875</v>
          </cell>
          <cell r="D863" t="str">
            <v>Not A &amp; G</v>
          </cell>
          <cell r="E863">
            <v>8759</v>
          </cell>
          <cell r="F863" t="str">
            <v>Dsbn - North Dade Supv &amp; Desig</v>
          </cell>
          <cell r="G863" t="str">
            <v>XM</v>
          </cell>
          <cell r="H863" t="str">
            <v>S</v>
          </cell>
          <cell r="I863" t="str">
            <v>01MP5</v>
          </cell>
          <cell r="J863" t="str">
            <v>DISTRIBUTION SUPV II</v>
          </cell>
          <cell r="K863">
            <v>2</v>
          </cell>
          <cell r="L863">
            <v>36.03</v>
          </cell>
          <cell r="M863">
            <v>72.06</v>
          </cell>
          <cell r="N863" t="str">
            <v>Spv/Sup</v>
          </cell>
          <cell r="O863">
            <v>0</v>
          </cell>
          <cell r="P863">
            <v>72.06</v>
          </cell>
          <cell r="Q863">
            <v>0</v>
          </cell>
          <cell r="R863">
            <v>0</v>
          </cell>
          <cell r="S863">
            <v>0</v>
          </cell>
        </row>
        <row r="864">
          <cell r="B864" t="str">
            <v>Power Systems</v>
          </cell>
          <cell r="C864">
            <v>875</v>
          </cell>
          <cell r="D864" t="str">
            <v>Not A &amp; G</v>
          </cell>
          <cell r="E864">
            <v>8759</v>
          </cell>
          <cell r="F864" t="str">
            <v>Dsbn - North Dade Supv &amp; Desig</v>
          </cell>
          <cell r="G864" t="str">
            <v>NB</v>
          </cell>
          <cell r="H864" t="str">
            <v>I</v>
          </cell>
          <cell r="I864" t="str">
            <v>01X62</v>
          </cell>
          <cell r="J864" t="str">
            <v>ADMINISTRATIVE SPECIALIST II</v>
          </cell>
          <cell r="K864">
            <v>1</v>
          </cell>
          <cell r="L864">
            <v>14.25</v>
          </cell>
          <cell r="M864">
            <v>14.25</v>
          </cell>
          <cell r="N864" t="str">
            <v>Spv/Sup</v>
          </cell>
          <cell r="O864">
            <v>0</v>
          </cell>
          <cell r="P864">
            <v>14.25</v>
          </cell>
          <cell r="Q864">
            <v>0</v>
          </cell>
          <cell r="R864">
            <v>0</v>
          </cell>
          <cell r="S864">
            <v>0</v>
          </cell>
        </row>
        <row r="865">
          <cell r="B865" t="str">
            <v>Power Systems</v>
          </cell>
          <cell r="C865">
            <v>875</v>
          </cell>
          <cell r="D865" t="str">
            <v>Not A &amp; G</v>
          </cell>
          <cell r="E865">
            <v>8759</v>
          </cell>
          <cell r="F865" t="str">
            <v>Dsbn - North Dade Supv &amp; Desig</v>
          </cell>
          <cell r="G865" t="str">
            <v>NB</v>
          </cell>
          <cell r="H865" t="str">
            <v>I</v>
          </cell>
          <cell r="I865" t="str">
            <v>01X63</v>
          </cell>
          <cell r="J865" t="str">
            <v>ADMINISTRATIVE SPECIALIST I</v>
          </cell>
          <cell r="K865">
            <v>1</v>
          </cell>
          <cell r="L865">
            <v>16.45</v>
          </cell>
          <cell r="M865">
            <v>16.45</v>
          </cell>
          <cell r="N865" t="str">
            <v>Spv/Sup</v>
          </cell>
          <cell r="O865">
            <v>0</v>
          </cell>
          <cell r="P865">
            <v>16.45</v>
          </cell>
          <cell r="Q865">
            <v>0</v>
          </cell>
          <cell r="R865">
            <v>0</v>
          </cell>
          <cell r="S865">
            <v>0</v>
          </cell>
        </row>
        <row r="866">
          <cell r="B866" t="str">
            <v>Power Systems</v>
          </cell>
          <cell r="C866">
            <v>875</v>
          </cell>
          <cell r="D866" t="str">
            <v>Not A &amp; G</v>
          </cell>
          <cell r="E866">
            <v>8759</v>
          </cell>
          <cell r="F866" t="str">
            <v>Dsbn - North Dade Supv &amp; Desig</v>
          </cell>
          <cell r="G866" t="str">
            <v>NB</v>
          </cell>
          <cell r="H866" t="str">
            <v>I</v>
          </cell>
          <cell r="I866" t="str">
            <v>01XE4</v>
          </cell>
          <cell r="J866" t="str">
            <v>DISTRIBUTION ENGINEERING TECHN</v>
          </cell>
          <cell r="K866">
            <v>1</v>
          </cell>
          <cell r="L866">
            <v>19.05</v>
          </cell>
          <cell r="M866">
            <v>19.05</v>
          </cell>
          <cell r="N866" t="str">
            <v>Spv/Sup</v>
          </cell>
          <cell r="O866">
            <v>0</v>
          </cell>
          <cell r="P866">
            <v>19.05</v>
          </cell>
          <cell r="Q866">
            <v>0</v>
          </cell>
          <cell r="R866">
            <v>0</v>
          </cell>
          <cell r="S866">
            <v>0</v>
          </cell>
        </row>
        <row r="867">
          <cell r="B867" t="str">
            <v>Power Systems</v>
          </cell>
          <cell r="C867">
            <v>875</v>
          </cell>
          <cell r="D867" t="str">
            <v>Not A &amp; G</v>
          </cell>
          <cell r="E867">
            <v>8759</v>
          </cell>
          <cell r="F867" t="str">
            <v>Dsbn - North Dade Supv &amp; Desig</v>
          </cell>
          <cell r="G867" t="str">
            <v>BU</v>
          </cell>
          <cell r="H867" t="str">
            <v>I</v>
          </cell>
          <cell r="I867" t="str">
            <v>05E44</v>
          </cell>
          <cell r="J867" t="str">
            <v>APPR LINE SPEC - EARLY</v>
          </cell>
          <cell r="K867">
            <v>1</v>
          </cell>
          <cell r="L867">
            <v>19.47</v>
          </cell>
          <cell r="M867">
            <v>19.47</v>
          </cell>
          <cell r="N867" t="str">
            <v>Line</v>
          </cell>
          <cell r="O867">
            <v>0</v>
          </cell>
          <cell r="P867">
            <v>0</v>
          </cell>
          <cell r="Q867">
            <v>0</v>
          </cell>
          <cell r="R867">
            <v>19.47</v>
          </cell>
          <cell r="S867">
            <v>0</v>
          </cell>
        </row>
        <row r="868">
          <cell r="B868" t="str">
            <v>Power Systems</v>
          </cell>
          <cell r="C868">
            <v>875</v>
          </cell>
          <cell r="D868" t="str">
            <v>Not A &amp; G</v>
          </cell>
          <cell r="E868">
            <v>8759</v>
          </cell>
          <cell r="F868" t="str">
            <v>Dsbn - North Dade Supv &amp; Desig</v>
          </cell>
          <cell r="G868" t="str">
            <v>BU</v>
          </cell>
          <cell r="H868" t="str">
            <v>I</v>
          </cell>
          <cell r="I868" t="str">
            <v>05E58</v>
          </cell>
          <cell r="J868" t="str">
            <v>DISPATCHER CLERK EARLY</v>
          </cell>
          <cell r="K868">
            <v>2</v>
          </cell>
          <cell r="L868">
            <v>25.59</v>
          </cell>
          <cell r="M868">
            <v>51.18</v>
          </cell>
          <cell r="N868" t="str">
            <v>Barg Unit Supp</v>
          </cell>
          <cell r="O868">
            <v>0</v>
          </cell>
          <cell r="P868">
            <v>0</v>
          </cell>
          <cell r="Q868">
            <v>51.18</v>
          </cell>
          <cell r="R868">
            <v>0</v>
          </cell>
          <cell r="S868">
            <v>0</v>
          </cell>
        </row>
        <row r="869">
          <cell r="B869" t="str">
            <v>Power Systems</v>
          </cell>
          <cell r="C869">
            <v>875</v>
          </cell>
          <cell r="D869" t="str">
            <v>Not A &amp; G</v>
          </cell>
          <cell r="E869">
            <v>8759</v>
          </cell>
          <cell r="F869" t="str">
            <v>Dsbn - North Dade Supv &amp; Desig</v>
          </cell>
          <cell r="G869" t="str">
            <v>BU</v>
          </cell>
          <cell r="H869" t="str">
            <v>I</v>
          </cell>
          <cell r="I869" t="str">
            <v>05E75</v>
          </cell>
          <cell r="J869" t="str">
            <v>LINE SPEC EARLY</v>
          </cell>
          <cell r="K869">
            <v>2</v>
          </cell>
          <cell r="L869">
            <v>26.04</v>
          </cell>
          <cell r="M869">
            <v>52.08</v>
          </cell>
          <cell r="N869" t="str">
            <v>Line</v>
          </cell>
          <cell r="O869">
            <v>0</v>
          </cell>
          <cell r="P869">
            <v>0</v>
          </cell>
          <cell r="Q869">
            <v>0</v>
          </cell>
          <cell r="R869">
            <v>52.08</v>
          </cell>
          <cell r="S869">
            <v>0</v>
          </cell>
        </row>
        <row r="870">
          <cell r="B870" t="str">
            <v>Power Systems</v>
          </cell>
          <cell r="C870">
            <v>875</v>
          </cell>
          <cell r="D870" t="str">
            <v>Not A &amp; G</v>
          </cell>
          <cell r="E870">
            <v>8759</v>
          </cell>
          <cell r="F870" t="str">
            <v>Dsbn - North Dade Supv &amp; Desig</v>
          </cell>
          <cell r="G870" t="str">
            <v>BU</v>
          </cell>
          <cell r="H870" t="str">
            <v>I</v>
          </cell>
          <cell r="I870" t="str">
            <v>05E75</v>
          </cell>
          <cell r="J870" t="str">
            <v>LINE SPECIALIST EARLY</v>
          </cell>
          <cell r="K870">
            <v>3</v>
          </cell>
          <cell r="L870">
            <v>26.04</v>
          </cell>
          <cell r="M870">
            <v>78.12</v>
          </cell>
          <cell r="N870" t="str">
            <v>Line</v>
          </cell>
          <cell r="O870">
            <v>0</v>
          </cell>
          <cell r="P870">
            <v>0</v>
          </cell>
          <cell r="Q870">
            <v>0</v>
          </cell>
          <cell r="R870">
            <v>78.12</v>
          </cell>
          <cell r="S870">
            <v>0</v>
          </cell>
        </row>
        <row r="871">
          <cell r="B871" t="str">
            <v>Power Systems</v>
          </cell>
          <cell r="C871">
            <v>875</v>
          </cell>
          <cell r="D871" t="str">
            <v>Not A &amp; G</v>
          </cell>
          <cell r="E871">
            <v>8759</v>
          </cell>
          <cell r="F871" t="str">
            <v>Dsbn - North Dade Supv &amp; Desig</v>
          </cell>
          <cell r="G871" t="str">
            <v>BU</v>
          </cell>
          <cell r="H871" t="str">
            <v>I</v>
          </cell>
          <cell r="I871" t="str">
            <v>05E84</v>
          </cell>
          <cell r="J871" t="str">
            <v>SR LINE SPECIALIST OL EARLY</v>
          </cell>
          <cell r="K871">
            <v>1</v>
          </cell>
          <cell r="L871">
            <v>27.37</v>
          </cell>
          <cell r="M871">
            <v>27.37</v>
          </cell>
          <cell r="N871" t="str">
            <v>Line</v>
          </cell>
          <cell r="O871">
            <v>0</v>
          </cell>
          <cell r="P871">
            <v>0</v>
          </cell>
          <cell r="Q871">
            <v>0</v>
          </cell>
          <cell r="R871">
            <v>27.37</v>
          </cell>
          <cell r="S871">
            <v>0</v>
          </cell>
        </row>
        <row r="872">
          <cell r="B872" t="str">
            <v>Power Systems</v>
          </cell>
          <cell r="C872">
            <v>875</v>
          </cell>
          <cell r="D872" t="str">
            <v>Not A &amp; G</v>
          </cell>
          <cell r="E872">
            <v>8759</v>
          </cell>
          <cell r="F872" t="str">
            <v>Dsbn - North Dade Supv &amp; Desig</v>
          </cell>
          <cell r="G872" t="str">
            <v>BU</v>
          </cell>
          <cell r="H872" t="str">
            <v>I</v>
          </cell>
          <cell r="I872" t="str">
            <v>05L75</v>
          </cell>
          <cell r="J872" t="str">
            <v>LINE SPECIALIST LATE</v>
          </cell>
          <cell r="K872">
            <v>1</v>
          </cell>
          <cell r="L872">
            <v>26.04</v>
          </cell>
          <cell r="M872">
            <v>26.04</v>
          </cell>
          <cell r="N872" t="str">
            <v>Line</v>
          </cell>
          <cell r="O872">
            <v>0</v>
          </cell>
          <cell r="P872">
            <v>0</v>
          </cell>
          <cell r="Q872">
            <v>0</v>
          </cell>
          <cell r="R872">
            <v>26.04</v>
          </cell>
          <cell r="S872">
            <v>0</v>
          </cell>
        </row>
        <row r="873">
          <cell r="B873" t="str">
            <v>Power Systems</v>
          </cell>
          <cell r="C873">
            <v>561</v>
          </cell>
          <cell r="D873" t="str">
            <v>Not A &amp; G</v>
          </cell>
          <cell r="E873">
            <v>5669</v>
          </cell>
          <cell r="F873" t="str">
            <v>Dsbn - North Supvs &amp; Design</v>
          </cell>
          <cell r="G873" t="str">
            <v>XM</v>
          </cell>
          <cell r="H873" t="str">
            <v>S</v>
          </cell>
          <cell r="I873" t="str">
            <v>01M05</v>
          </cell>
          <cell r="J873" t="str">
            <v>DISTRIBUTION SUPV I</v>
          </cell>
          <cell r="K873">
            <v>1</v>
          </cell>
          <cell r="L873">
            <v>40.69</v>
          </cell>
          <cell r="M873">
            <v>40.69</v>
          </cell>
          <cell r="N873" t="str">
            <v>Spv/Sup</v>
          </cell>
          <cell r="O873">
            <v>0</v>
          </cell>
          <cell r="P873">
            <v>40.69</v>
          </cell>
          <cell r="Q873">
            <v>0</v>
          </cell>
          <cell r="R873">
            <v>0</v>
          </cell>
          <cell r="S873">
            <v>0</v>
          </cell>
        </row>
        <row r="874">
          <cell r="B874" t="str">
            <v>Power Systems</v>
          </cell>
          <cell r="C874">
            <v>561</v>
          </cell>
          <cell r="D874" t="str">
            <v>Not A &amp; G</v>
          </cell>
          <cell r="E874">
            <v>5669</v>
          </cell>
          <cell r="F874" t="str">
            <v>Dsbn - North Supvs &amp; Design</v>
          </cell>
          <cell r="G874" t="str">
            <v>XM</v>
          </cell>
          <cell r="H874" t="str">
            <v>S</v>
          </cell>
          <cell r="I874" t="str">
            <v>01M05</v>
          </cell>
          <cell r="J874" t="str">
            <v>DISTRIBUTION SUPV I</v>
          </cell>
          <cell r="K874">
            <v>1</v>
          </cell>
          <cell r="L874">
            <v>41.99</v>
          </cell>
          <cell r="M874">
            <v>41.99</v>
          </cell>
          <cell r="N874" t="str">
            <v>Spv/Sup</v>
          </cell>
          <cell r="O874">
            <v>0</v>
          </cell>
          <cell r="P874">
            <v>41.99</v>
          </cell>
          <cell r="Q874">
            <v>0</v>
          </cell>
          <cell r="R874">
            <v>0</v>
          </cell>
          <cell r="S874">
            <v>0</v>
          </cell>
        </row>
        <row r="875">
          <cell r="B875" t="str">
            <v>Power Systems</v>
          </cell>
          <cell r="C875">
            <v>561</v>
          </cell>
          <cell r="D875" t="str">
            <v>Not A &amp; G</v>
          </cell>
          <cell r="E875">
            <v>5669</v>
          </cell>
          <cell r="F875" t="str">
            <v>Dsbn - North Supvs &amp; Design</v>
          </cell>
          <cell r="G875" t="str">
            <v>XM</v>
          </cell>
          <cell r="H875" t="str">
            <v>I</v>
          </cell>
          <cell r="I875" t="str">
            <v>01MAA</v>
          </cell>
          <cell r="J875" t="str">
            <v>SR SYSTEM PROJECT MGR</v>
          </cell>
          <cell r="K875">
            <v>1</v>
          </cell>
          <cell r="L875">
            <v>32.85</v>
          </cell>
          <cell r="M875">
            <v>32.85</v>
          </cell>
          <cell r="N875" t="str">
            <v>Spv/Sup</v>
          </cell>
          <cell r="O875">
            <v>0</v>
          </cell>
          <cell r="P875">
            <v>32.85</v>
          </cell>
          <cell r="Q875">
            <v>0</v>
          </cell>
          <cell r="R875">
            <v>0</v>
          </cell>
          <cell r="S875">
            <v>0</v>
          </cell>
        </row>
        <row r="876">
          <cell r="B876" t="str">
            <v>Power Systems</v>
          </cell>
          <cell r="C876">
            <v>561</v>
          </cell>
          <cell r="D876" t="str">
            <v>Not A &amp; G</v>
          </cell>
          <cell r="E876">
            <v>5669</v>
          </cell>
          <cell r="F876" t="str">
            <v>Dsbn - North Supvs &amp; Design</v>
          </cell>
          <cell r="G876" t="str">
            <v>XM</v>
          </cell>
          <cell r="H876" t="str">
            <v>I</v>
          </cell>
          <cell r="I876" t="str">
            <v>01MAA</v>
          </cell>
          <cell r="J876" t="str">
            <v>SR SYSTEM PROJECT MGR</v>
          </cell>
          <cell r="K876">
            <v>1</v>
          </cell>
          <cell r="L876">
            <v>32.979999999999997</v>
          </cell>
          <cell r="M876">
            <v>32.979999999999997</v>
          </cell>
          <cell r="N876" t="str">
            <v>Spv/Sup</v>
          </cell>
          <cell r="O876">
            <v>0</v>
          </cell>
          <cell r="P876">
            <v>32.979999999999997</v>
          </cell>
          <cell r="Q876">
            <v>0</v>
          </cell>
          <cell r="R876">
            <v>0</v>
          </cell>
          <cell r="S876">
            <v>0</v>
          </cell>
        </row>
        <row r="877">
          <cell r="B877" t="str">
            <v>Power Systems</v>
          </cell>
          <cell r="C877">
            <v>561</v>
          </cell>
          <cell r="D877" t="str">
            <v>Not A &amp; G</v>
          </cell>
          <cell r="E877">
            <v>5669</v>
          </cell>
          <cell r="F877" t="str">
            <v>Dsbn - North Supvs &amp; Design</v>
          </cell>
          <cell r="G877" t="str">
            <v>XM</v>
          </cell>
          <cell r="H877" t="str">
            <v>I</v>
          </cell>
          <cell r="I877" t="str">
            <v>01MAA</v>
          </cell>
          <cell r="J877" t="str">
            <v>SR SYSTEM PROJECT MGR</v>
          </cell>
          <cell r="K877">
            <v>1</v>
          </cell>
          <cell r="L877">
            <v>33.299999999999997</v>
          </cell>
          <cell r="M877">
            <v>33.299999999999997</v>
          </cell>
          <cell r="N877" t="str">
            <v>Spv/Sup</v>
          </cell>
          <cell r="O877">
            <v>0</v>
          </cell>
          <cell r="P877">
            <v>33.299999999999997</v>
          </cell>
          <cell r="Q877">
            <v>0</v>
          </cell>
          <cell r="R877">
            <v>0</v>
          </cell>
          <cell r="S877">
            <v>0</v>
          </cell>
        </row>
        <row r="878">
          <cell r="B878" t="str">
            <v>Power Systems</v>
          </cell>
          <cell r="C878">
            <v>561</v>
          </cell>
          <cell r="D878" t="str">
            <v>Not A &amp; G</v>
          </cell>
          <cell r="E878">
            <v>5669</v>
          </cell>
          <cell r="F878" t="str">
            <v>Dsbn - North Supvs &amp; Design</v>
          </cell>
          <cell r="G878" t="str">
            <v>XM</v>
          </cell>
          <cell r="H878" t="str">
            <v>I</v>
          </cell>
          <cell r="I878" t="str">
            <v>01MAA</v>
          </cell>
          <cell r="J878" t="str">
            <v>SR SYSTEM PROJECT MGR</v>
          </cell>
          <cell r="K878">
            <v>1</v>
          </cell>
          <cell r="L878">
            <v>33.4</v>
          </cell>
          <cell r="M878">
            <v>33.4</v>
          </cell>
          <cell r="N878" t="str">
            <v>Spv/Sup</v>
          </cell>
          <cell r="O878">
            <v>0</v>
          </cell>
          <cell r="P878">
            <v>33.4</v>
          </cell>
          <cell r="Q878">
            <v>0</v>
          </cell>
          <cell r="R878">
            <v>0</v>
          </cell>
          <cell r="S878">
            <v>0</v>
          </cell>
        </row>
        <row r="879">
          <cell r="B879" t="str">
            <v>Power Systems</v>
          </cell>
          <cell r="C879">
            <v>561</v>
          </cell>
          <cell r="D879" t="str">
            <v>Not A &amp; G</v>
          </cell>
          <cell r="E879">
            <v>5669</v>
          </cell>
          <cell r="F879" t="str">
            <v>Dsbn - North Supvs &amp; Design</v>
          </cell>
          <cell r="G879" t="str">
            <v>XM</v>
          </cell>
          <cell r="H879" t="str">
            <v>I</v>
          </cell>
          <cell r="I879" t="str">
            <v>01MAA</v>
          </cell>
          <cell r="J879" t="str">
            <v>SR SYSTEM PROJECT MGR</v>
          </cell>
          <cell r="K879">
            <v>1</v>
          </cell>
          <cell r="L879">
            <v>33.58</v>
          </cell>
          <cell r="M879">
            <v>33.58</v>
          </cell>
          <cell r="N879" t="str">
            <v>Spv/Sup</v>
          </cell>
          <cell r="O879">
            <v>0</v>
          </cell>
          <cell r="P879">
            <v>33.58</v>
          </cell>
          <cell r="Q879">
            <v>0</v>
          </cell>
          <cell r="R879">
            <v>0</v>
          </cell>
          <cell r="S879">
            <v>0</v>
          </cell>
        </row>
        <row r="880">
          <cell r="B880" t="str">
            <v>Power Systems</v>
          </cell>
          <cell r="C880">
            <v>561</v>
          </cell>
          <cell r="D880" t="str">
            <v>Not A &amp; G</v>
          </cell>
          <cell r="E880">
            <v>5669</v>
          </cell>
          <cell r="F880" t="str">
            <v>Dsbn - North Supvs &amp; Design</v>
          </cell>
          <cell r="G880" t="str">
            <v>XM</v>
          </cell>
          <cell r="H880" t="str">
            <v>I</v>
          </cell>
          <cell r="I880" t="str">
            <v>01MB6</v>
          </cell>
          <cell r="J880" t="str">
            <v>SYSTEM PROJECT MGR</v>
          </cell>
          <cell r="K880">
            <v>1</v>
          </cell>
          <cell r="L880">
            <v>29.53</v>
          </cell>
          <cell r="M880">
            <v>29.53</v>
          </cell>
          <cell r="N880" t="str">
            <v>Spv/Sup</v>
          </cell>
          <cell r="O880">
            <v>0</v>
          </cell>
          <cell r="P880">
            <v>29.53</v>
          </cell>
          <cell r="Q880">
            <v>0</v>
          </cell>
          <cell r="R880">
            <v>0</v>
          </cell>
          <cell r="S880">
            <v>0</v>
          </cell>
        </row>
        <row r="881">
          <cell r="B881" t="str">
            <v>Power Systems</v>
          </cell>
          <cell r="C881">
            <v>561</v>
          </cell>
          <cell r="D881" t="str">
            <v>Not A &amp; G</v>
          </cell>
          <cell r="E881">
            <v>5669</v>
          </cell>
          <cell r="F881" t="str">
            <v>Dsbn - North Supvs &amp; Design</v>
          </cell>
          <cell r="G881" t="str">
            <v>XM</v>
          </cell>
          <cell r="H881" t="str">
            <v>I</v>
          </cell>
          <cell r="I881" t="str">
            <v>01MC6</v>
          </cell>
          <cell r="J881" t="str">
            <v>PROJECT DESIGNER I</v>
          </cell>
          <cell r="K881">
            <v>1</v>
          </cell>
          <cell r="L881">
            <v>25.76</v>
          </cell>
          <cell r="M881">
            <v>25.76</v>
          </cell>
          <cell r="N881" t="str">
            <v>Spv/Sup</v>
          </cell>
          <cell r="O881">
            <v>0</v>
          </cell>
          <cell r="P881">
            <v>25.76</v>
          </cell>
          <cell r="Q881">
            <v>0</v>
          </cell>
          <cell r="R881">
            <v>0</v>
          </cell>
          <cell r="S881">
            <v>0</v>
          </cell>
        </row>
        <row r="882">
          <cell r="B882" t="str">
            <v>Power Systems</v>
          </cell>
          <cell r="C882">
            <v>561</v>
          </cell>
          <cell r="D882" t="str">
            <v>Not A &amp; G</v>
          </cell>
          <cell r="E882">
            <v>5669</v>
          </cell>
          <cell r="F882" t="str">
            <v>Dsbn - North Supvs &amp; Design</v>
          </cell>
          <cell r="G882" t="str">
            <v>XM</v>
          </cell>
          <cell r="H882" t="str">
            <v>I</v>
          </cell>
          <cell r="I882" t="str">
            <v>01MC6</v>
          </cell>
          <cell r="J882" t="str">
            <v>PROJECT DESIGNER I</v>
          </cell>
          <cell r="K882">
            <v>1</v>
          </cell>
          <cell r="L882">
            <v>25.85</v>
          </cell>
          <cell r="M882">
            <v>25.85</v>
          </cell>
          <cell r="N882" t="str">
            <v>Spv/Sup</v>
          </cell>
          <cell r="O882">
            <v>0</v>
          </cell>
          <cell r="P882">
            <v>25.85</v>
          </cell>
          <cell r="Q882">
            <v>0</v>
          </cell>
          <cell r="R882">
            <v>0</v>
          </cell>
          <cell r="S882">
            <v>0</v>
          </cell>
        </row>
        <row r="883">
          <cell r="B883" t="str">
            <v>Power Systems</v>
          </cell>
          <cell r="C883">
            <v>561</v>
          </cell>
          <cell r="D883" t="str">
            <v>Not A &amp; G</v>
          </cell>
          <cell r="E883">
            <v>5669</v>
          </cell>
          <cell r="F883" t="str">
            <v>Dsbn - North Supvs &amp; Design</v>
          </cell>
          <cell r="G883" t="str">
            <v>XM</v>
          </cell>
          <cell r="H883" t="str">
            <v>I</v>
          </cell>
          <cell r="I883" t="str">
            <v>01MC6</v>
          </cell>
          <cell r="J883" t="str">
            <v>PROJECT DESIGNER I</v>
          </cell>
          <cell r="K883">
            <v>1</v>
          </cell>
          <cell r="L883">
            <v>25.89</v>
          </cell>
          <cell r="M883">
            <v>25.89</v>
          </cell>
          <cell r="N883" t="str">
            <v>Spv/Sup</v>
          </cell>
          <cell r="O883">
            <v>0</v>
          </cell>
          <cell r="P883">
            <v>25.89</v>
          </cell>
          <cell r="Q883">
            <v>0</v>
          </cell>
          <cell r="R883">
            <v>0</v>
          </cell>
          <cell r="S883">
            <v>0</v>
          </cell>
        </row>
        <row r="884">
          <cell r="B884" t="str">
            <v>Power Systems</v>
          </cell>
          <cell r="C884">
            <v>561</v>
          </cell>
          <cell r="D884" t="str">
            <v>Not A &amp; G</v>
          </cell>
          <cell r="E884">
            <v>5669</v>
          </cell>
          <cell r="F884" t="str">
            <v>Dsbn - North Supvs &amp; Design</v>
          </cell>
          <cell r="G884" t="str">
            <v>XM</v>
          </cell>
          <cell r="H884" t="str">
            <v>I</v>
          </cell>
          <cell r="I884" t="str">
            <v>01MC6</v>
          </cell>
          <cell r="J884" t="str">
            <v>PROJECT DESIGNER I</v>
          </cell>
          <cell r="K884">
            <v>1</v>
          </cell>
          <cell r="L884">
            <v>27</v>
          </cell>
          <cell r="M884">
            <v>27</v>
          </cell>
          <cell r="N884" t="str">
            <v>Spv/Sup</v>
          </cell>
          <cell r="O884">
            <v>0</v>
          </cell>
          <cell r="P884">
            <v>27</v>
          </cell>
          <cell r="Q884">
            <v>0</v>
          </cell>
          <cell r="R884">
            <v>0</v>
          </cell>
          <cell r="S884">
            <v>0</v>
          </cell>
        </row>
        <row r="885">
          <cell r="B885" t="str">
            <v>Power Systems</v>
          </cell>
          <cell r="C885">
            <v>561</v>
          </cell>
          <cell r="D885" t="str">
            <v>Not A &amp; G</v>
          </cell>
          <cell r="E885">
            <v>5669</v>
          </cell>
          <cell r="F885" t="str">
            <v>Dsbn - North Supvs &amp; Design</v>
          </cell>
          <cell r="G885" t="str">
            <v>XM</v>
          </cell>
          <cell r="H885" t="str">
            <v>I</v>
          </cell>
          <cell r="I885" t="str">
            <v>01MD5</v>
          </cell>
          <cell r="J885" t="str">
            <v>CUSTOMER PROJECT MGR II</v>
          </cell>
          <cell r="K885">
            <v>1</v>
          </cell>
          <cell r="L885">
            <v>21.8</v>
          </cell>
          <cell r="M885">
            <v>21.8</v>
          </cell>
          <cell r="N885" t="str">
            <v>Spv/Sup</v>
          </cell>
          <cell r="O885">
            <v>0</v>
          </cell>
          <cell r="P885">
            <v>21.8</v>
          </cell>
          <cell r="Q885">
            <v>0</v>
          </cell>
          <cell r="R885">
            <v>0</v>
          </cell>
          <cell r="S885">
            <v>0</v>
          </cell>
        </row>
        <row r="886">
          <cell r="B886" t="str">
            <v>Power Systems</v>
          </cell>
          <cell r="C886">
            <v>561</v>
          </cell>
          <cell r="D886" t="str">
            <v>Not A &amp; G</v>
          </cell>
          <cell r="E886">
            <v>5669</v>
          </cell>
          <cell r="F886" t="str">
            <v>Dsbn - North Supvs &amp; Design</v>
          </cell>
          <cell r="G886" t="str">
            <v>XM</v>
          </cell>
          <cell r="H886" t="str">
            <v>I</v>
          </cell>
          <cell r="I886" t="str">
            <v>01MD5</v>
          </cell>
          <cell r="J886" t="str">
            <v>CUSTOMER PROJECT MGR II</v>
          </cell>
          <cell r="K886">
            <v>2</v>
          </cell>
          <cell r="L886">
            <v>23.33</v>
          </cell>
          <cell r="M886">
            <v>46.66</v>
          </cell>
          <cell r="N886" t="str">
            <v>Spv/Sup</v>
          </cell>
          <cell r="O886">
            <v>0</v>
          </cell>
          <cell r="P886">
            <v>46.66</v>
          </cell>
          <cell r="Q886">
            <v>0</v>
          </cell>
          <cell r="R886">
            <v>0</v>
          </cell>
          <cell r="S886">
            <v>0</v>
          </cell>
        </row>
        <row r="887">
          <cell r="B887" t="str">
            <v>Power Systems</v>
          </cell>
          <cell r="C887">
            <v>561</v>
          </cell>
          <cell r="D887" t="str">
            <v>Not A &amp; G</v>
          </cell>
          <cell r="E887">
            <v>5669</v>
          </cell>
          <cell r="F887" t="str">
            <v>Dsbn - North Supvs &amp; Design</v>
          </cell>
          <cell r="G887" t="str">
            <v>XM</v>
          </cell>
          <cell r="H887" t="str">
            <v>I</v>
          </cell>
          <cell r="I887" t="str">
            <v>01MD6</v>
          </cell>
          <cell r="J887" t="str">
            <v>CUSTOMER PROJECT MGR I</v>
          </cell>
          <cell r="K887">
            <v>1</v>
          </cell>
          <cell r="L887">
            <v>24.49</v>
          </cell>
          <cell r="M887">
            <v>24.49</v>
          </cell>
          <cell r="N887" t="str">
            <v>Spv/Sup</v>
          </cell>
          <cell r="O887">
            <v>0</v>
          </cell>
          <cell r="P887">
            <v>24.49</v>
          </cell>
          <cell r="Q887">
            <v>0</v>
          </cell>
          <cell r="R887">
            <v>0</v>
          </cell>
          <cell r="S887">
            <v>0</v>
          </cell>
        </row>
        <row r="888">
          <cell r="B888" t="str">
            <v>Power Systems</v>
          </cell>
          <cell r="C888">
            <v>476</v>
          </cell>
          <cell r="D888" t="str">
            <v>Not A &amp; G</v>
          </cell>
          <cell r="E888">
            <v>4819</v>
          </cell>
          <cell r="F888" t="str">
            <v>Palm Beach Trans - Supv</v>
          </cell>
          <cell r="G888" t="str">
            <v>XM</v>
          </cell>
          <cell r="H888" t="str">
            <v>S</v>
          </cell>
          <cell r="I888" t="str">
            <v>01T42</v>
          </cell>
          <cell r="J888" t="str">
            <v>PGD OPERATIONS LEADER II</v>
          </cell>
          <cell r="K888">
            <v>1</v>
          </cell>
          <cell r="L888">
            <v>42.99</v>
          </cell>
          <cell r="M888">
            <v>42.99</v>
          </cell>
          <cell r="N888" t="str">
            <v>Spv/Sup</v>
          </cell>
          <cell r="O888">
            <v>0</v>
          </cell>
          <cell r="P888">
            <v>42.99</v>
          </cell>
          <cell r="Q888">
            <v>0</v>
          </cell>
          <cell r="R888">
            <v>0</v>
          </cell>
          <cell r="S888">
            <v>0</v>
          </cell>
        </row>
        <row r="889">
          <cell r="B889" t="str">
            <v>Power Systems</v>
          </cell>
          <cell r="C889">
            <v>476</v>
          </cell>
          <cell r="D889" t="str">
            <v>Not A &amp; G</v>
          </cell>
          <cell r="E889">
            <v>4819</v>
          </cell>
          <cell r="F889" t="str">
            <v>Palm Beach Trans - Supv</v>
          </cell>
          <cell r="G889" t="str">
            <v>NB</v>
          </cell>
          <cell r="H889" t="str">
            <v>I</v>
          </cell>
          <cell r="I889" t="str">
            <v>01X62</v>
          </cell>
          <cell r="J889" t="str">
            <v>ADMINISTRATIVE SPECIALIST II</v>
          </cell>
          <cell r="K889">
            <v>1</v>
          </cell>
          <cell r="L889">
            <v>13.99</v>
          </cell>
          <cell r="M889">
            <v>13.99</v>
          </cell>
          <cell r="N889" t="str">
            <v>Spv/Sup</v>
          </cell>
          <cell r="O889">
            <v>0</v>
          </cell>
          <cell r="P889">
            <v>13.99</v>
          </cell>
          <cell r="Q889">
            <v>0</v>
          </cell>
          <cell r="R889">
            <v>0</v>
          </cell>
          <cell r="S889">
            <v>0</v>
          </cell>
        </row>
        <row r="890">
          <cell r="B890" t="str">
            <v>Power Systems</v>
          </cell>
          <cell r="C890">
            <v>476</v>
          </cell>
          <cell r="D890" t="str">
            <v>Not A &amp; G</v>
          </cell>
          <cell r="E890">
            <v>4811</v>
          </cell>
          <cell r="F890" t="str">
            <v>Palm Beach Trans - Crew</v>
          </cell>
          <cell r="G890" t="str">
            <v>BU</v>
          </cell>
          <cell r="H890" t="str">
            <v>I</v>
          </cell>
          <cell r="I890" t="str">
            <v>06477</v>
          </cell>
          <cell r="J890" t="str">
            <v>CHIEF LINE SPEC - TRANS</v>
          </cell>
          <cell r="K890">
            <v>2</v>
          </cell>
          <cell r="L890">
            <v>27.71</v>
          </cell>
          <cell r="M890">
            <v>55.42</v>
          </cell>
          <cell r="N890" t="str">
            <v>Line</v>
          </cell>
          <cell r="O890">
            <v>0</v>
          </cell>
          <cell r="P890">
            <v>0</v>
          </cell>
          <cell r="Q890">
            <v>0</v>
          </cell>
          <cell r="R890">
            <v>55.42</v>
          </cell>
          <cell r="S890">
            <v>0</v>
          </cell>
        </row>
        <row r="891">
          <cell r="B891" t="str">
            <v>Power Systems</v>
          </cell>
          <cell r="C891">
            <v>476</v>
          </cell>
          <cell r="D891" t="str">
            <v>Not A &amp; G</v>
          </cell>
          <cell r="E891">
            <v>4811</v>
          </cell>
          <cell r="F891" t="str">
            <v>Palm Beach Trans - Crew</v>
          </cell>
          <cell r="G891" t="str">
            <v>BU</v>
          </cell>
          <cell r="H891" t="str">
            <v>I</v>
          </cell>
          <cell r="I891" t="str">
            <v>06480</v>
          </cell>
          <cell r="J891" t="str">
            <v>LINE SPEC - HIGH VOLT</v>
          </cell>
          <cell r="K891">
            <v>7</v>
          </cell>
          <cell r="L891">
            <v>26.04</v>
          </cell>
          <cell r="M891">
            <v>182.28</v>
          </cell>
          <cell r="N891" t="str">
            <v>Line</v>
          </cell>
          <cell r="O891">
            <v>0</v>
          </cell>
          <cell r="P891">
            <v>0</v>
          </cell>
          <cell r="Q891">
            <v>0</v>
          </cell>
          <cell r="R891">
            <v>182.28</v>
          </cell>
          <cell r="S891">
            <v>0</v>
          </cell>
        </row>
        <row r="892">
          <cell r="B892" t="str">
            <v>Power Systems</v>
          </cell>
          <cell r="C892">
            <v>476</v>
          </cell>
          <cell r="D892" t="str">
            <v>Not A &amp; G</v>
          </cell>
          <cell r="E892">
            <v>4811</v>
          </cell>
          <cell r="F892" t="str">
            <v>Palm Beach Trans - Crew</v>
          </cell>
          <cell r="G892" t="str">
            <v>BU</v>
          </cell>
          <cell r="H892" t="str">
            <v>I</v>
          </cell>
          <cell r="I892" t="str">
            <v>06984</v>
          </cell>
          <cell r="J892" t="str">
            <v>SR LINE SPEC - HI VOLT</v>
          </cell>
          <cell r="K892">
            <v>1</v>
          </cell>
          <cell r="L892">
            <v>27.37</v>
          </cell>
          <cell r="M892">
            <v>27.37</v>
          </cell>
          <cell r="N892" t="str">
            <v>Line</v>
          </cell>
          <cell r="O892">
            <v>0</v>
          </cell>
          <cell r="P892">
            <v>0</v>
          </cell>
          <cell r="Q892">
            <v>0</v>
          </cell>
          <cell r="R892">
            <v>27.37</v>
          </cell>
          <cell r="S892">
            <v>0</v>
          </cell>
        </row>
        <row r="893">
          <cell r="B893" t="str">
            <v>Power Systems</v>
          </cell>
          <cell r="C893">
            <v>561</v>
          </cell>
          <cell r="D893" t="str">
            <v>Not A &amp; G</v>
          </cell>
          <cell r="E893">
            <v>5669</v>
          </cell>
          <cell r="F893" t="str">
            <v>Dsbn - North Supvs &amp; Design</v>
          </cell>
          <cell r="G893" t="str">
            <v>XM</v>
          </cell>
          <cell r="H893" t="str">
            <v>I</v>
          </cell>
          <cell r="I893" t="str">
            <v>01MD6</v>
          </cell>
          <cell r="J893" t="str">
            <v>CUSTOMER PROJECT MGR I</v>
          </cell>
          <cell r="K893">
            <v>1</v>
          </cell>
          <cell r="L893">
            <v>25.08</v>
          </cell>
          <cell r="M893">
            <v>25.08</v>
          </cell>
          <cell r="N893" t="str">
            <v>Spv/Sup</v>
          </cell>
          <cell r="O893">
            <v>0</v>
          </cell>
          <cell r="P893">
            <v>25.08</v>
          </cell>
          <cell r="Q893">
            <v>0</v>
          </cell>
          <cell r="R893">
            <v>0</v>
          </cell>
          <cell r="S893">
            <v>0</v>
          </cell>
        </row>
        <row r="894">
          <cell r="B894" t="str">
            <v>Power Systems</v>
          </cell>
          <cell r="C894">
            <v>561</v>
          </cell>
          <cell r="D894" t="str">
            <v>Not A &amp; G</v>
          </cell>
          <cell r="E894">
            <v>5669</v>
          </cell>
          <cell r="F894" t="str">
            <v>Dsbn - North Supvs &amp; Design</v>
          </cell>
          <cell r="G894" t="str">
            <v>XM</v>
          </cell>
          <cell r="H894" t="str">
            <v>I</v>
          </cell>
          <cell r="I894" t="str">
            <v>01MD6</v>
          </cell>
          <cell r="J894" t="str">
            <v>CUSTOMER PROJECT MGR I</v>
          </cell>
          <cell r="K894">
            <v>1</v>
          </cell>
          <cell r="L894">
            <v>25.86</v>
          </cell>
          <cell r="M894">
            <v>25.86</v>
          </cell>
          <cell r="N894" t="str">
            <v>Spv/Sup</v>
          </cell>
          <cell r="O894">
            <v>0</v>
          </cell>
          <cell r="P894">
            <v>25.86</v>
          </cell>
          <cell r="Q894">
            <v>0</v>
          </cell>
          <cell r="R894">
            <v>0</v>
          </cell>
          <cell r="S894">
            <v>0</v>
          </cell>
        </row>
        <row r="895">
          <cell r="B895" t="str">
            <v>Power Systems</v>
          </cell>
          <cell r="C895">
            <v>561</v>
          </cell>
          <cell r="D895" t="str">
            <v>Not A &amp; G</v>
          </cell>
          <cell r="E895">
            <v>5669</v>
          </cell>
          <cell r="F895" t="str">
            <v>Dsbn - North Supvs &amp; Design</v>
          </cell>
          <cell r="G895" t="str">
            <v>XM</v>
          </cell>
          <cell r="H895" t="str">
            <v>I</v>
          </cell>
          <cell r="I895" t="str">
            <v>01MD6</v>
          </cell>
          <cell r="J895" t="str">
            <v>CUSTOMER PROJECT MGR I</v>
          </cell>
          <cell r="K895">
            <v>3</v>
          </cell>
          <cell r="L895">
            <v>25.89</v>
          </cell>
          <cell r="M895">
            <v>77.67</v>
          </cell>
          <cell r="N895" t="str">
            <v>Spv/Sup</v>
          </cell>
          <cell r="O895">
            <v>0</v>
          </cell>
          <cell r="P895">
            <v>77.67</v>
          </cell>
          <cell r="Q895">
            <v>0</v>
          </cell>
          <cell r="R895">
            <v>0</v>
          </cell>
          <cell r="S895">
            <v>0</v>
          </cell>
        </row>
        <row r="896">
          <cell r="B896" t="str">
            <v>Power Systems</v>
          </cell>
          <cell r="C896">
            <v>561</v>
          </cell>
          <cell r="D896" t="str">
            <v>Not A &amp; G</v>
          </cell>
          <cell r="E896">
            <v>5669</v>
          </cell>
          <cell r="F896" t="str">
            <v>Dsbn - North Supvs &amp; Design</v>
          </cell>
          <cell r="G896" t="str">
            <v>XM</v>
          </cell>
          <cell r="H896" t="str">
            <v>S</v>
          </cell>
          <cell r="I896" t="str">
            <v>01MD7</v>
          </cell>
          <cell r="J896" t="str">
            <v>CUSTOMER PROJECT MANAGER</v>
          </cell>
          <cell r="K896">
            <v>1</v>
          </cell>
          <cell r="L896">
            <v>32.380000000000003</v>
          </cell>
          <cell r="M896">
            <v>32.380000000000003</v>
          </cell>
          <cell r="N896" t="str">
            <v>Spv/Sup</v>
          </cell>
          <cell r="O896">
            <v>0</v>
          </cell>
          <cell r="P896">
            <v>32.380000000000003</v>
          </cell>
          <cell r="Q896">
            <v>0</v>
          </cell>
          <cell r="R896">
            <v>0</v>
          </cell>
          <cell r="S896">
            <v>0</v>
          </cell>
        </row>
        <row r="897">
          <cell r="B897" t="str">
            <v>Power Systems</v>
          </cell>
          <cell r="C897">
            <v>561</v>
          </cell>
          <cell r="D897" t="str">
            <v>Not A &amp; G</v>
          </cell>
          <cell r="E897">
            <v>5669</v>
          </cell>
          <cell r="F897" t="str">
            <v>Dsbn - North Supvs &amp; Design</v>
          </cell>
          <cell r="G897" t="str">
            <v>XM</v>
          </cell>
          <cell r="H897" t="str">
            <v>M</v>
          </cell>
          <cell r="I897" t="str">
            <v>01ME3</v>
          </cell>
          <cell r="J897" t="str">
            <v>DISTRIBUTION AREA MGR I</v>
          </cell>
          <cell r="K897">
            <v>1</v>
          </cell>
          <cell r="L897">
            <v>51.16</v>
          </cell>
          <cell r="M897">
            <v>51.16</v>
          </cell>
          <cell r="N897" t="str">
            <v>Spv/Sup</v>
          </cell>
          <cell r="O897">
            <v>0</v>
          </cell>
          <cell r="P897">
            <v>51.16</v>
          </cell>
          <cell r="Q897">
            <v>0</v>
          </cell>
          <cell r="R897">
            <v>0</v>
          </cell>
          <cell r="S897">
            <v>0</v>
          </cell>
        </row>
        <row r="898">
          <cell r="B898" t="str">
            <v>Power Systems</v>
          </cell>
          <cell r="C898">
            <v>561</v>
          </cell>
          <cell r="D898" t="str">
            <v>Not A &amp; G</v>
          </cell>
          <cell r="E898">
            <v>5669</v>
          </cell>
          <cell r="F898" t="str">
            <v>Dsbn - North Supvs &amp; Design</v>
          </cell>
          <cell r="G898" t="str">
            <v>XM</v>
          </cell>
          <cell r="H898" t="str">
            <v>I</v>
          </cell>
          <cell r="I898" t="str">
            <v>01ME6</v>
          </cell>
          <cell r="J898" t="str">
            <v>PROJECT DESIGNER II</v>
          </cell>
          <cell r="K898">
            <v>1</v>
          </cell>
          <cell r="L898">
            <v>23.28</v>
          </cell>
          <cell r="M898">
            <v>23.28</v>
          </cell>
          <cell r="N898" t="str">
            <v>Spv/Sup</v>
          </cell>
          <cell r="O898">
            <v>0</v>
          </cell>
          <cell r="P898">
            <v>23.28</v>
          </cell>
          <cell r="Q898">
            <v>0</v>
          </cell>
          <cell r="R898">
            <v>0</v>
          </cell>
          <cell r="S898">
            <v>0</v>
          </cell>
        </row>
        <row r="899">
          <cell r="B899" t="str">
            <v>Power Systems</v>
          </cell>
          <cell r="C899">
            <v>561</v>
          </cell>
          <cell r="D899" t="str">
            <v>Not A &amp; G</v>
          </cell>
          <cell r="E899">
            <v>5669</v>
          </cell>
          <cell r="F899" t="str">
            <v>Dsbn - North Supvs &amp; Design</v>
          </cell>
          <cell r="G899" t="str">
            <v>XM</v>
          </cell>
          <cell r="H899" t="str">
            <v>I</v>
          </cell>
          <cell r="I899" t="str">
            <v>01ME6</v>
          </cell>
          <cell r="J899" t="str">
            <v>PROJECT DESIGNER II</v>
          </cell>
          <cell r="K899">
            <v>3</v>
          </cell>
          <cell r="L899">
            <v>23.33</v>
          </cell>
          <cell r="M899">
            <v>69.989999999999995</v>
          </cell>
          <cell r="N899" t="str">
            <v>Spv/Sup</v>
          </cell>
          <cell r="O899">
            <v>0</v>
          </cell>
          <cell r="P899">
            <v>69.989999999999995</v>
          </cell>
          <cell r="Q899">
            <v>0</v>
          </cell>
          <cell r="R899">
            <v>0</v>
          </cell>
          <cell r="S899">
            <v>0</v>
          </cell>
        </row>
        <row r="900">
          <cell r="B900" t="str">
            <v>Power Systems</v>
          </cell>
          <cell r="C900">
            <v>561</v>
          </cell>
          <cell r="D900" t="str">
            <v>Not A &amp; G</v>
          </cell>
          <cell r="E900">
            <v>5669</v>
          </cell>
          <cell r="F900" t="str">
            <v>Dsbn - North Supvs &amp; Design</v>
          </cell>
          <cell r="G900" t="str">
            <v>XM</v>
          </cell>
          <cell r="H900" t="str">
            <v>I</v>
          </cell>
          <cell r="I900" t="str">
            <v>01ME6</v>
          </cell>
          <cell r="J900" t="str">
            <v>PROJECT DESIGNER II</v>
          </cell>
          <cell r="K900">
            <v>1</v>
          </cell>
          <cell r="L900">
            <v>23.99</v>
          </cell>
          <cell r="M900">
            <v>23.99</v>
          </cell>
          <cell r="N900" t="str">
            <v>Spv/Sup</v>
          </cell>
          <cell r="O900">
            <v>0</v>
          </cell>
          <cell r="P900">
            <v>23.99</v>
          </cell>
          <cell r="Q900">
            <v>0</v>
          </cell>
          <cell r="R900">
            <v>0</v>
          </cell>
          <cell r="S900">
            <v>0</v>
          </cell>
        </row>
        <row r="901">
          <cell r="B901" t="str">
            <v>Power Systems</v>
          </cell>
          <cell r="C901">
            <v>561</v>
          </cell>
          <cell r="D901" t="str">
            <v>Not A &amp; G</v>
          </cell>
          <cell r="E901">
            <v>5669</v>
          </cell>
          <cell r="F901" t="str">
            <v>Dsbn - North Supvs &amp; Design</v>
          </cell>
          <cell r="G901" t="str">
            <v>XM</v>
          </cell>
          <cell r="H901" t="str">
            <v>I</v>
          </cell>
          <cell r="I901" t="str">
            <v>01MF6</v>
          </cell>
          <cell r="J901" t="str">
            <v>ASSOCIATE PROJECT DESIGNER</v>
          </cell>
          <cell r="K901">
            <v>1</v>
          </cell>
          <cell r="L901">
            <v>16.75</v>
          </cell>
          <cell r="M901">
            <v>16.75</v>
          </cell>
          <cell r="N901" t="str">
            <v>Spv/Sup</v>
          </cell>
          <cell r="O901">
            <v>0</v>
          </cell>
          <cell r="P901">
            <v>16.75</v>
          </cell>
          <cell r="Q901">
            <v>0</v>
          </cell>
          <cell r="R901">
            <v>0</v>
          </cell>
          <cell r="S901">
            <v>0</v>
          </cell>
        </row>
        <row r="902">
          <cell r="B902" t="str">
            <v>Power Systems</v>
          </cell>
          <cell r="C902">
            <v>561</v>
          </cell>
          <cell r="D902" t="str">
            <v>Not A &amp; G</v>
          </cell>
          <cell r="E902">
            <v>5669</v>
          </cell>
          <cell r="F902" t="str">
            <v>Dsbn - North Supvs &amp; Design</v>
          </cell>
          <cell r="G902" t="str">
            <v>XM</v>
          </cell>
          <cell r="H902" t="str">
            <v>I</v>
          </cell>
          <cell r="I902" t="str">
            <v>01MF6</v>
          </cell>
          <cell r="J902" t="str">
            <v>ASSOCIATE PROJECT DESIGNER</v>
          </cell>
          <cell r="K902">
            <v>1</v>
          </cell>
          <cell r="L902">
            <v>20.23</v>
          </cell>
          <cell r="M902">
            <v>20.23</v>
          </cell>
          <cell r="N902" t="str">
            <v>Spv/Sup</v>
          </cell>
          <cell r="O902">
            <v>0</v>
          </cell>
          <cell r="P902">
            <v>20.23</v>
          </cell>
          <cell r="Q902">
            <v>0</v>
          </cell>
          <cell r="R902">
            <v>0</v>
          </cell>
          <cell r="S902">
            <v>0</v>
          </cell>
        </row>
        <row r="903">
          <cell r="B903" t="str">
            <v>Power Systems</v>
          </cell>
          <cell r="C903">
            <v>561</v>
          </cell>
          <cell r="D903" t="str">
            <v>Not A &amp; G</v>
          </cell>
          <cell r="E903">
            <v>5669</v>
          </cell>
          <cell r="F903" t="str">
            <v>Dsbn - North Supvs &amp; Design</v>
          </cell>
          <cell r="G903" t="str">
            <v>XM</v>
          </cell>
          <cell r="H903" t="str">
            <v>I</v>
          </cell>
          <cell r="I903" t="str">
            <v>01MF6</v>
          </cell>
          <cell r="J903" t="str">
            <v>ASSOCIATE PROJECT DESIGNER</v>
          </cell>
          <cell r="K903">
            <v>1</v>
          </cell>
          <cell r="L903">
            <v>20.66</v>
          </cell>
          <cell r="M903">
            <v>20.66</v>
          </cell>
          <cell r="N903" t="str">
            <v>Spv/Sup</v>
          </cell>
          <cell r="O903">
            <v>0</v>
          </cell>
          <cell r="P903">
            <v>20.66</v>
          </cell>
          <cell r="Q903">
            <v>0</v>
          </cell>
          <cell r="R903">
            <v>0</v>
          </cell>
          <cell r="S903">
            <v>0</v>
          </cell>
        </row>
        <row r="904">
          <cell r="B904" t="str">
            <v>Power Systems</v>
          </cell>
          <cell r="C904">
            <v>561</v>
          </cell>
          <cell r="D904" t="str">
            <v>Not A &amp; G</v>
          </cell>
          <cell r="E904">
            <v>5669</v>
          </cell>
          <cell r="F904" t="str">
            <v>Dsbn - North Supvs &amp; Design</v>
          </cell>
          <cell r="G904" t="str">
            <v>XM</v>
          </cell>
          <cell r="H904" t="str">
            <v>S</v>
          </cell>
          <cell r="I904" t="str">
            <v>01MP5</v>
          </cell>
          <cell r="J904" t="str">
            <v>DISTRIBUTION SUPV II</v>
          </cell>
          <cell r="K904">
            <v>1</v>
          </cell>
          <cell r="L904">
            <v>33.450000000000003</v>
          </cell>
          <cell r="M904">
            <v>33.450000000000003</v>
          </cell>
          <cell r="N904" t="str">
            <v>Spv/Sup</v>
          </cell>
          <cell r="O904">
            <v>0</v>
          </cell>
          <cell r="P904">
            <v>33.450000000000003</v>
          </cell>
          <cell r="Q904">
            <v>0</v>
          </cell>
          <cell r="R904">
            <v>0</v>
          </cell>
          <cell r="S904">
            <v>0</v>
          </cell>
        </row>
        <row r="905">
          <cell r="B905" t="str">
            <v>Power Systems</v>
          </cell>
          <cell r="C905">
            <v>561</v>
          </cell>
          <cell r="D905" t="str">
            <v>Not A &amp; G</v>
          </cell>
          <cell r="E905">
            <v>5669</v>
          </cell>
          <cell r="F905" t="str">
            <v>Dsbn - North Supvs &amp; Design</v>
          </cell>
          <cell r="G905" t="str">
            <v>XM</v>
          </cell>
          <cell r="H905" t="str">
            <v>S</v>
          </cell>
          <cell r="I905" t="str">
            <v>01MP5</v>
          </cell>
          <cell r="J905" t="str">
            <v>DISTRIBUTION SUPV II</v>
          </cell>
          <cell r="K905">
            <v>2</v>
          </cell>
          <cell r="L905">
            <v>35.909999999999997</v>
          </cell>
          <cell r="M905">
            <v>71.819999999999993</v>
          </cell>
          <cell r="N905" t="str">
            <v>Spv/Sup</v>
          </cell>
          <cell r="O905">
            <v>0</v>
          </cell>
          <cell r="P905">
            <v>71.819999999999993</v>
          </cell>
          <cell r="Q905">
            <v>0</v>
          </cell>
          <cell r="R905">
            <v>0</v>
          </cell>
          <cell r="S905">
            <v>0</v>
          </cell>
        </row>
        <row r="906">
          <cell r="B906" t="str">
            <v>Power Systems</v>
          </cell>
          <cell r="C906">
            <v>561</v>
          </cell>
          <cell r="D906" t="str">
            <v>Not A &amp; G</v>
          </cell>
          <cell r="E906">
            <v>5669</v>
          </cell>
          <cell r="F906" t="str">
            <v>Dsbn - North Supvs &amp; Design</v>
          </cell>
          <cell r="G906" t="str">
            <v>XM</v>
          </cell>
          <cell r="H906" t="str">
            <v>S</v>
          </cell>
          <cell r="I906" t="str">
            <v>01MP5</v>
          </cell>
          <cell r="J906" t="str">
            <v>DISTRIBUTION SUPV II</v>
          </cell>
          <cell r="K906">
            <v>1</v>
          </cell>
          <cell r="L906">
            <v>36.15</v>
          </cell>
          <cell r="M906">
            <v>36.15</v>
          </cell>
          <cell r="N906" t="str">
            <v>Spv/Sup</v>
          </cell>
          <cell r="O906">
            <v>0</v>
          </cell>
          <cell r="P906">
            <v>36.15</v>
          </cell>
          <cell r="Q906">
            <v>0</v>
          </cell>
          <cell r="R906">
            <v>0</v>
          </cell>
          <cell r="S906">
            <v>0</v>
          </cell>
        </row>
        <row r="907">
          <cell r="B907" t="str">
            <v>Power Systems</v>
          </cell>
          <cell r="C907">
            <v>561</v>
          </cell>
          <cell r="D907" t="str">
            <v>Not A &amp; G</v>
          </cell>
          <cell r="E907">
            <v>5669</v>
          </cell>
          <cell r="F907" t="str">
            <v>Dsbn - North Supvs &amp; Design</v>
          </cell>
          <cell r="G907" t="str">
            <v>XM</v>
          </cell>
          <cell r="H907" t="str">
            <v>S</v>
          </cell>
          <cell r="I907" t="str">
            <v>01MP5</v>
          </cell>
          <cell r="J907" t="str">
            <v>DISTRIBUTION SUPV II</v>
          </cell>
          <cell r="K907">
            <v>1</v>
          </cell>
          <cell r="L907">
            <v>36.479999999999997</v>
          </cell>
          <cell r="M907">
            <v>36.479999999999997</v>
          </cell>
          <cell r="N907" t="str">
            <v>Spv/Sup</v>
          </cell>
          <cell r="O907">
            <v>0</v>
          </cell>
          <cell r="P907">
            <v>36.479999999999997</v>
          </cell>
          <cell r="Q907">
            <v>0</v>
          </cell>
          <cell r="R907">
            <v>0</v>
          </cell>
          <cell r="S907">
            <v>0</v>
          </cell>
        </row>
        <row r="908">
          <cell r="B908" t="str">
            <v>Power Systems</v>
          </cell>
          <cell r="C908">
            <v>486</v>
          </cell>
          <cell r="D908" t="str">
            <v>Not A &amp; G</v>
          </cell>
          <cell r="E908">
            <v>4851</v>
          </cell>
          <cell r="F908" t="str">
            <v>Midway Subst Crew</v>
          </cell>
          <cell r="G908" t="str">
            <v>BU</v>
          </cell>
          <cell r="H908" t="str">
            <v>I</v>
          </cell>
          <cell r="I908" t="str">
            <v>05330</v>
          </cell>
          <cell r="J908" t="str">
            <v>ELEC SUBST</v>
          </cell>
          <cell r="K908">
            <v>3</v>
          </cell>
          <cell r="L908">
            <v>26.04</v>
          </cell>
          <cell r="M908">
            <v>78.12</v>
          </cell>
          <cell r="N908" t="str">
            <v>Line</v>
          </cell>
          <cell r="O908">
            <v>0</v>
          </cell>
          <cell r="P908">
            <v>0</v>
          </cell>
          <cell r="Q908">
            <v>0</v>
          </cell>
          <cell r="R908">
            <v>78.12</v>
          </cell>
          <cell r="S908">
            <v>0</v>
          </cell>
        </row>
        <row r="909">
          <cell r="B909" t="str">
            <v>Power Systems</v>
          </cell>
          <cell r="C909">
            <v>486</v>
          </cell>
          <cell r="D909" t="str">
            <v>Not A &amp; G</v>
          </cell>
          <cell r="E909">
            <v>4854</v>
          </cell>
          <cell r="F909" t="str">
            <v>Martin Substation Crew</v>
          </cell>
          <cell r="G909" t="str">
            <v>BU</v>
          </cell>
          <cell r="H909" t="str">
            <v>I</v>
          </cell>
          <cell r="I909" t="str">
            <v>05330</v>
          </cell>
          <cell r="J909" t="str">
            <v>ELEC SUBST</v>
          </cell>
          <cell r="K909">
            <v>4</v>
          </cell>
          <cell r="L909">
            <v>26.04</v>
          </cell>
          <cell r="M909">
            <v>104.16</v>
          </cell>
          <cell r="N909" t="str">
            <v>Line</v>
          </cell>
          <cell r="O909">
            <v>0</v>
          </cell>
          <cell r="P909">
            <v>0</v>
          </cell>
          <cell r="Q909">
            <v>0</v>
          </cell>
          <cell r="R909">
            <v>104.16</v>
          </cell>
          <cell r="S909">
            <v>0</v>
          </cell>
        </row>
        <row r="910">
          <cell r="B910" t="str">
            <v>Power Systems</v>
          </cell>
          <cell r="C910">
            <v>486</v>
          </cell>
          <cell r="D910" t="str">
            <v>Not A &amp; G</v>
          </cell>
          <cell r="E910">
            <v>4855</v>
          </cell>
          <cell r="F910" t="str">
            <v>St Lucie Substation Crew</v>
          </cell>
          <cell r="G910" t="str">
            <v>BU</v>
          </cell>
          <cell r="H910" t="str">
            <v>I</v>
          </cell>
          <cell r="I910" t="str">
            <v>05330</v>
          </cell>
          <cell r="J910" t="str">
            <v>ELEC SUBST</v>
          </cell>
          <cell r="K910">
            <v>2</v>
          </cell>
          <cell r="L910">
            <v>26.04</v>
          </cell>
          <cell r="M910">
            <v>52.08</v>
          </cell>
          <cell r="N910" t="str">
            <v>Line</v>
          </cell>
          <cell r="O910">
            <v>0</v>
          </cell>
          <cell r="P910">
            <v>0</v>
          </cell>
          <cell r="Q910">
            <v>0</v>
          </cell>
          <cell r="R910">
            <v>52.08</v>
          </cell>
          <cell r="S910">
            <v>0</v>
          </cell>
        </row>
        <row r="911">
          <cell r="B911" t="str">
            <v>Power Systems</v>
          </cell>
          <cell r="C911">
            <v>486</v>
          </cell>
          <cell r="D911" t="str">
            <v>Not A &amp; G</v>
          </cell>
          <cell r="E911">
            <v>4851</v>
          </cell>
          <cell r="F911" t="str">
            <v>Midway Subst Crew</v>
          </cell>
          <cell r="G911" t="str">
            <v>BU</v>
          </cell>
          <cell r="H911" t="str">
            <v>I</v>
          </cell>
          <cell r="I911" t="str">
            <v>05475</v>
          </cell>
          <cell r="J911" t="str">
            <v>LINE SPEC</v>
          </cell>
          <cell r="K911">
            <v>1</v>
          </cell>
          <cell r="L911">
            <v>26.04</v>
          </cell>
          <cell r="M911">
            <v>26.04</v>
          </cell>
          <cell r="N911" t="str">
            <v>Line</v>
          </cell>
          <cell r="O911">
            <v>0</v>
          </cell>
          <cell r="P911">
            <v>0</v>
          </cell>
          <cell r="Q911">
            <v>0</v>
          </cell>
          <cell r="R911">
            <v>26.04</v>
          </cell>
          <cell r="S911">
            <v>0</v>
          </cell>
        </row>
        <row r="912">
          <cell r="B912" t="str">
            <v>Power Systems</v>
          </cell>
          <cell r="C912">
            <v>486</v>
          </cell>
          <cell r="D912" t="str">
            <v>Not A &amp; G</v>
          </cell>
          <cell r="E912">
            <v>4851</v>
          </cell>
          <cell r="F912" t="str">
            <v>Midway Subst Crew</v>
          </cell>
          <cell r="G912" t="str">
            <v>BU</v>
          </cell>
          <cell r="H912" t="str">
            <v>I</v>
          </cell>
          <cell r="I912" t="str">
            <v>05605</v>
          </cell>
          <cell r="J912" t="str">
            <v>OPERATION CLERK A STENO</v>
          </cell>
          <cell r="K912">
            <v>1</v>
          </cell>
          <cell r="L912">
            <v>20.12</v>
          </cell>
          <cell r="M912">
            <v>20.12</v>
          </cell>
          <cell r="N912" t="str">
            <v>Barg Unit Supp</v>
          </cell>
          <cell r="O912">
            <v>0</v>
          </cell>
          <cell r="P912">
            <v>0</v>
          </cell>
          <cell r="Q912">
            <v>20.12</v>
          </cell>
          <cell r="R912">
            <v>0</v>
          </cell>
          <cell r="S912">
            <v>0</v>
          </cell>
        </row>
        <row r="913">
          <cell r="B913" t="str">
            <v>Power Systems</v>
          </cell>
          <cell r="C913">
            <v>486</v>
          </cell>
          <cell r="D913" t="str">
            <v>Not A &amp; G</v>
          </cell>
          <cell r="E913">
            <v>4852</v>
          </cell>
          <cell r="F913" t="str">
            <v>Midway Subst Biwkly</v>
          </cell>
          <cell r="G913" t="str">
            <v>BU</v>
          </cell>
          <cell r="H913" t="str">
            <v>I</v>
          </cell>
          <cell r="I913" t="str">
            <v>05854</v>
          </cell>
          <cell r="J913" t="str">
            <v>CHIEF SUBST ELECT</v>
          </cell>
          <cell r="K913">
            <v>4</v>
          </cell>
          <cell r="L913">
            <v>27.71</v>
          </cell>
          <cell r="M913">
            <v>110.84</v>
          </cell>
          <cell r="N913" t="str">
            <v>Line</v>
          </cell>
          <cell r="O913">
            <v>0</v>
          </cell>
          <cell r="P913">
            <v>0</v>
          </cell>
          <cell r="Q913">
            <v>0</v>
          </cell>
          <cell r="R913">
            <v>110.84</v>
          </cell>
          <cell r="S913">
            <v>0</v>
          </cell>
        </row>
        <row r="914">
          <cell r="B914" t="str">
            <v>Power Systems</v>
          </cell>
          <cell r="C914">
            <v>486</v>
          </cell>
          <cell r="D914" t="str">
            <v>Not A &amp; G</v>
          </cell>
          <cell r="E914">
            <v>4851</v>
          </cell>
          <cell r="F914" t="str">
            <v>Midway Subst Crew</v>
          </cell>
          <cell r="G914" t="str">
            <v>BU</v>
          </cell>
          <cell r="H914" t="str">
            <v>I</v>
          </cell>
          <cell r="I914" t="str">
            <v>06189</v>
          </cell>
          <cell r="J914" t="str">
            <v>LEAD ELECT</v>
          </cell>
          <cell r="K914">
            <v>3</v>
          </cell>
          <cell r="L914">
            <v>26.66</v>
          </cell>
          <cell r="M914">
            <v>79.98</v>
          </cell>
          <cell r="N914" t="str">
            <v>Line</v>
          </cell>
          <cell r="O914">
            <v>0</v>
          </cell>
          <cell r="P914">
            <v>0</v>
          </cell>
          <cell r="Q914">
            <v>0</v>
          </cell>
          <cell r="R914">
            <v>79.98</v>
          </cell>
          <cell r="S914">
            <v>0</v>
          </cell>
        </row>
        <row r="915">
          <cell r="B915" t="str">
            <v>Power Systems</v>
          </cell>
          <cell r="C915">
            <v>486</v>
          </cell>
          <cell r="D915" t="str">
            <v>Not A &amp; G</v>
          </cell>
          <cell r="E915">
            <v>4854</v>
          </cell>
          <cell r="F915" t="str">
            <v>Martin Substation Crew</v>
          </cell>
          <cell r="G915" t="str">
            <v>BU</v>
          </cell>
          <cell r="H915" t="str">
            <v>I</v>
          </cell>
          <cell r="I915" t="str">
            <v>06189</v>
          </cell>
          <cell r="J915" t="str">
            <v>LEAD ELECT</v>
          </cell>
          <cell r="K915">
            <v>2</v>
          </cell>
          <cell r="L915">
            <v>26.66</v>
          </cell>
          <cell r="M915">
            <v>53.32</v>
          </cell>
          <cell r="N915" t="str">
            <v>Line</v>
          </cell>
          <cell r="O915">
            <v>0</v>
          </cell>
          <cell r="P915">
            <v>0</v>
          </cell>
          <cell r="Q915">
            <v>0</v>
          </cell>
          <cell r="R915">
            <v>53.32</v>
          </cell>
          <cell r="S915">
            <v>0</v>
          </cell>
        </row>
        <row r="916">
          <cell r="B916" t="str">
            <v>Power Systems</v>
          </cell>
          <cell r="C916">
            <v>486</v>
          </cell>
          <cell r="D916" t="str">
            <v>Not A &amp; G</v>
          </cell>
          <cell r="E916">
            <v>4855</v>
          </cell>
          <cell r="F916" t="str">
            <v>St Lucie Substation Crew</v>
          </cell>
          <cell r="G916" t="str">
            <v>BU</v>
          </cell>
          <cell r="H916" t="str">
            <v>I</v>
          </cell>
          <cell r="I916" t="str">
            <v>06189</v>
          </cell>
          <cell r="J916" t="str">
            <v>LEAD ELECT</v>
          </cell>
          <cell r="K916">
            <v>1</v>
          </cell>
          <cell r="L916">
            <v>26.66</v>
          </cell>
          <cell r="M916">
            <v>26.66</v>
          </cell>
          <cell r="N916" t="str">
            <v>Line</v>
          </cell>
          <cell r="O916">
            <v>0</v>
          </cell>
          <cell r="P916">
            <v>0</v>
          </cell>
          <cell r="Q916">
            <v>0</v>
          </cell>
          <cell r="R916">
            <v>26.66</v>
          </cell>
          <cell r="S916">
            <v>0</v>
          </cell>
        </row>
        <row r="917">
          <cell r="B917" t="str">
            <v>Power Systems</v>
          </cell>
          <cell r="C917">
            <v>561</v>
          </cell>
          <cell r="D917" t="str">
            <v>Not A &amp; G</v>
          </cell>
          <cell r="E917">
            <v>5669</v>
          </cell>
          <cell r="F917" t="str">
            <v>Dsbn - North Supvs &amp; Design</v>
          </cell>
          <cell r="G917" t="str">
            <v>XM</v>
          </cell>
          <cell r="H917" t="str">
            <v>S</v>
          </cell>
          <cell r="I917" t="str">
            <v>01MP5</v>
          </cell>
          <cell r="J917" t="str">
            <v>DISTRIBUTION SUPV II</v>
          </cell>
          <cell r="K917">
            <v>3</v>
          </cell>
          <cell r="L917">
            <v>36.5</v>
          </cell>
          <cell r="M917">
            <v>109.5</v>
          </cell>
          <cell r="N917" t="str">
            <v>Spv/Sup</v>
          </cell>
          <cell r="O917">
            <v>0</v>
          </cell>
          <cell r="P917">
            <v>109.5</v>
          </cell>
          <cell r="Q917">
            <v>0</v>
          </cell>
          <cell r="R917">
            <v>0</v>
          </cell>
          <cell r="S917">
            <v>0</v>
          </cell>
        </row>
        <row r="918">
          <cell r="B918" t="str">
            <v>Power Systems</v>
          </cell>
          <cell r="C918">
            <v>561</v>
          </cell>
          <cell r="D918" t="str">
            <v>Not A &amp; G</v>
          </cell>
          <cell r="E918">
            <v>5669</v>
          </cell>
          <cell r="F918" t="str">
            <v>Dsbn - North Supvs &amp; Design</v>
          </cell>
          <cell r="G918" t="str">
            <v>XM</v>
          </cell>
          <cell r="H918" t="str">
            <v>S</v>
          </cell>
          <cell r="I918" t="str">
            <v>01MQ5</v>
          </cell>
          <cell r="J918" t="str">
            <v>DISTRIBUTION SUPV III</v>
          </cell>
          <cell r="K918">
            <v>1</v>
          </cell>
          <cell r="L918">
            <v>33.25</v>
          </cell>
          <cell r="M918">
            <v>33.25</v>
          </cell>
          <cell r="N918" t="str">
            <v>Spv/Sup</v>
          </cell>
          <cell r="O918">
            <v>0</v>
          </cell>
          <cell r="P918">
            <v>33.25</v>
          </cell>
          <cell r="Q918">
            <v>0</v>
          </cell>
          <cell r="R918">
            <v>0</v>
          </cell>
          <cell r="S918">
            <v>0</v>
          </cell>
        </row>
        <row r="919">
          <cell r="B919" t="str">
            <v>Power Systems</v>
          </cell>
          <cell r="C919">
            <v>561</v>
          </cell>
          <cell r="D919" t="str">
            <v>Not A &amp; G</v>
          </cell>
          <cell r="E919">
            <v>5669</v>
          </cell>
          <cell r="F919" t="str">
            <v>Dsbn - North Supvs &amp; Design</v>
          </cell>
          <cell r="G919" t="str">
            <v>NB</v>
          </cell>
          <cell r="H919" t="str">
            <v>I</v>
          </cell>
          <cell r="I919" t="str">
            <v>01X63</v>
          </cell>
          <cell r="J919" t="str">
            <v>ADMINISTRATIVE SPECIALIST I</v>
          </cell>
          <cell r="K919">
            <v>2</v>
          </cell>
          <cell r="L919">
            <v>16.63</v>
          </cell>
          <cell r="M919">
            <v>33.26</v>
          </cell>
          <cell r="N919" t="str">
            <v>Spv/Sup</v>
          </cell>
          <cell r="O919">
            <v>0</v>
          </cell>
          <cell r="P919">
            <v>33.26</v>
          </cell>
          <cell r="Q919">
            <v>0</v>
          </cell>
          <cell r="R919">
            <v>0</v>
          </cell>
          <cell r="S919">
            <v>0</v>
          </cell>
        </row>
        <row r="920">
          <cell r="B920" t="str">
            <v>Power Systems</v>
          </cell>
          <cell r="C920">
            <v>561</v>
          </cell>
          <cell r="D920" t="str">
            <v>Not A &amp; G</v>
          </cell>
          <cell r="E920">
            <v>5669</v>
          </cell>
          <cell r="F920" t="str">
            <v>Dsbn - North Supvs &amp; Design</v>
          </cell>
          <cell r="G920" t="str">
            <v>NB</v>
          </cell>
          <cell r="H920" t="str">
            <v>I</v>
          </cell>
          <cell r="I920" t="str">
            <v>01X63</v>
          </cell>
          <cell r="J920" t="str">
            <v>ADMINISTRATIVE SPECIALIST I</v>
          </cell>
          <cell r="K920">
            <v>1</v>
          </cell>
          <cell r="L920">
            <v>16.64</v>
          </cell>
          <cell r="M920">
            <v>16.64</v>
          </cell>
          <cell r="N920" t="str">
            <v>Spv/Sup</v>
          </cell>
          <cell r="O920">
            <v>0</v>
          </cell>
          <cell r="P920">
            <v>16.64</v>
          </cell>
          <cell r="Q920">
            <v>0</v>
          </cell>
          <cell r="R920">
            <v>0</v>
          </cell>
          <cell r="S920">
            <v>0</v>
          </cell>
        </row>
        <row r="921">
          <cell r="B921" t="str">
            <v>Power Systems</v>
          </cell>
          <cell r="C921">
            <v>561</v>
          </cell>
          <cell r="D921" t="str">
            <v>Not A &amp; G</v>
          </cell>
          <cell r="E921">
            <v>5669</v>
          </cell>
          <cell r="F921" t="str">
            <v>Dsbn - North Supvs &amp; Design</v>
          </cell>
          <cell r="G921" t="str">
            <v>NB</v>
          </cell>
          <cell r="H921" t="str">
            <v>I</v>
          </cell>
          <cell r="I921" t="str">
            <v>01X63</v>
          </cell>
          <cell r="J921" t="str">
            <v>ADMINISTRATIVE SPECIALIST I</v>
          </cell>
          <cell r="K921">
            <v>1</v>
          </cell>
          <cell r="L921">
            <v>16.649999999999999</v>
          </cell>
          <cell r="M921">
            <v>16.649999999999999</v>
          </cell>
          <cell r="N921" t="str">
            <v>Spv/Sup</v>
          </cell>
          <cell r="O921">
            <v>0</v>
          </cell>
          <cell r="P921">
            <v>16.649999999999999</v>
          </cell>
          <cell r="Q921">
            <v>0</v>
          </cell>
          <cell r="R921">
            <v>0</v>
          </cell>
          <cell r="S921">
            <v>0</v>
          </cell>
        </row>
        <row r="922">
          <cell r="B922" t="str">
            <v>Power Systems</v>
          </cell>
          <cell r="C922">
            <v>561</v>
          </cell>
          <cell r="D922" t="str">
            <v>Not A &amp; G</v>
          </cell>
          <cell r="E922">
            <v>5669</v>
          </cell>
          <cell r="F922" t="str">
            <v>Dsbn - North Supvs &amp; Design</v>
          </cell>
          <cell r="G922" t="str">
            <v>NB</v>
          </cell>
          <cell r="H922" t="str">
            <v>I</v>
          </cell>
          <cell r="I922" t="str">
            <v>01X63</v>
          </cell>
          <cell r="J922" t="str">
            <v>ADMINISTRATIVE SPECIALIST I</v>
          </cell>
          <cell r="K922">
            <v>1</v>
          </cell>
          <cell r="L922">
            <v>18.91</v>
          </cell>
          <cell r="M922">
            <v>18.91</v>
          </cell>
          <cell r="N922" t="str">
            <v>Spv/Sup</v>
          </cell>
          <cell r="O922">
            <v>0</v>
          </cell>
          <cell r="P922">
            <v>18.91</v>
          </cell>
          <cell r="Q922">
            <v>0</v>
          </cell>
          <cell r="R922">
            <v>0</v>
          </cell>
          <cell r="S922">
            <v>0</v>
          </cell>
        </row>
        <row r="923">
          <cell r="B923" t="str">
            <v>Power Systems</v>
          </cell>
          <cell r="C923">
            <v>561</v>
          </cell>
          <cell r="D923" t="str">
            <v>Not A &amp; G</v>
          </cell>
          <cell r="E923">
            <v>5669</v>
          </cell>
          <cell r="F923" t="str">
            <v>Dsbn - North Supvs &amp; Design</v>
          </cell>
          <cell r="G923" t="str">
            <v>BU</v>
          </cell>
          <cell r="H923" t="str">
            <v>I</v>
          </cell>
          <cell r="I923" t="str">
            <v>05475</v>
          </cell>
          <cell r="J923" t="str">
            <v>LINE SPECIALIST</v>
          </cell>
          <cell r="K923">
            <v>1</v>
          </cell>
          <cell r="L923">
            <v>26.04</v>
          </cell>
          <cell r="M923">
            <v>26.04</v>
          </cell>
          <cell r="N923" t="str">
            <v>Line</v>
          </cell>
          <cell r="O923">
            <v>0</v>
          </cell>
          <cell r="P923">
            <v>0</v>
          </cell>
          <cell r="Q923">
            <v>0</v>
          </cell>
          <cell r="R923">
            <v>26.04</v>
          </cell>
          <cell r="S923">
            <v>0</v>
          </cell>
        </row>
        <row r="924">
          <cell r="B924" t="str">
            <v>Power Systems</v>
          </cell>
          <cell r="C924">
            <v>561</v>
          </cell>
          <cell r="D924" t="str">
            <v>Not A &amp; G</v>
          </cell>
          <cell r="E924">
            <v>5669</v>
          </cell>
          <cell r="F924" t="str">
            <v>Dsbn - North Supvs &amp; Design</v>
          </cell>
          <cell r="G924" t="str">
            <v>BU</v>
          </cell>
          <cell r="H924" t="str">
            <v>I</v>
          </cell>
          <cell r="I924" t="str">
            <v>05984</v>
          </cell>
          <cell r="J924" t="str">
            <v>SR LINE SPECIALIST OL</v>
          </cell>
          <cell r="K924">
            <v>1</v>
          </cell>
          <cell r="L924">
            <v>27.37</v>
          </cell>
          <cell r="M924">
            <v>27.37</v>
          </cell>
          <cell r="N924" t="str">
            <v>Line</v>
          </cell>
          <cell r="O924">
            <v>0</v>
          </cell>
          <cell r="P924">
            <v>0</v>
          </cell>
          <cell r="Q924">
            <v>0</v>
          </cell>
          <cell r="R924">
            <v>27.37</v>
          </cell>
          <cell r="S924">
            <v>0</v>
          </cell>
        </row>
        <row r="925">
          <cell r="B925" t="str">
            <v>Power Systems</v>
          </cell>
          <cell r="C925">
            <v>875</v>
          </cell>
          <cell r="D925" t="str">
            <v>Not A &amp; G</v>
          </cell>
          <cell r="E925">
            <v>8751</v>
          </cell>
          <cell r="F925" t="str">
            <v>Dsbn - Northeast Oper</v>
          </cell>
          <cell r="G925" t="str">
            <v>BU</v>
          </cell>
          <cell r="H925" t="str">
            <v>I</v>
          </cell>
          <cell r="I925" t="str">
            <v>05475</v>
          </cell>
          <cell r="J925" t="str">
            <v>LINE SPEC</v>
          </cell>
          <cell r="K925">
            <v>4</v>
          </cell>
          <cell r="L925">
            <v>26.04</v>
          </cell>
          <cell r="M925">
            <v>104.16</v>
          </cell>
          <cell r="N925" t="str">
            <v>Line</v>
          </cell>
          <cell r="O925">
            <v>0</v>
          </cell>
          <cell r="P925">
            <v>0</v>
          </cell>
          <cell r="Q925">
            <v>0</v>
          </cell>
          <cell r="R925">
            <v>104.16</v>
          </cell>
          <cell r="S925">
            <v>0</v>
          </cell>
        </row>
        <row r="926">
          <cell r="B926" t="str">
            <v>Power Systems</v>
          </cell>
          <cell r="C926">
            <v>875</v>
          </cell>
          <cell r="D926" t="str">
            <v>Not A &amp; G</v>
          </cell>
          <cell r="E926">
            <v>8751</v>
          </cell>
          <cell r="F926" t="str">
            <v>Dsbn - Northeast Oper</v>
          </cell>
          <cell r="G926" t="str">
            <v>BU</v>
          </cell>
          <cell r="H926" t="str">
            <v>I</v>
          </cell>
          <cell r="I926" t="str">
            <v>05944</v>
          </cell>
          <cell r="J926" t="str">
            <v>RESTORATION SPEC</v>
          </cell>
          <cell r="K926">
            <v>16</v>
          </cell>
          <cell r="L926">
            <v>26.3</v>
          </cell>
          <cell r="M926">
            <v>420.8</v>
          </cell>
          <cell r="N926" t="str">
            <v>Line</v>
          </cell>
          <cell r="O926">
            <v>0</v>
          </cell>
          <cell r="P926">
            <v>0</v>
          </cell>
          <cell r="Q926">
            <v>0</v>
          </cell>
          <cell r="R926">
            <v>420.8</v>
          </cell>
          <cell r="S926">
            <v>0</v>
          </cell>
        </row>
        <row r="927">
          <cell r="B927" t="str">
            <v>Power Systems</v>
          </cell>
          <cell r="C927">
            <v>875</v>
          </cell>
          <cell r="D927" t="str">
            <v>Not A &amp; G</v>
          </cell>
          <cell r="E927">
            <v>8751</v>
          </cell>
          <cell r="F927" t="str">
            <v>Dsbn - Northeast Oper</v>
          </cell>
          <cell r="G927" t="str">
            <v>BU</v>
          </cell>
          <cell r="H927" t="str">
            <v>I</v>
          </cell>
          <cell r="I927" t="str">
            <v>05984</v>
          </cell>
          <cell r="J927" t="str">
            <v>SR LINE SPEC OL</v>
          </cell>
          <cell r="K927">
            <v>3</v>
          </cell>
          <cell r="L927">
            <v>27.37</v>
          </cell>
          <cell r="M927">
            <v>82.11</v>
          </cell>
          <cell r="N927" t="str">
            <v>Line</v>
          </cell>
          <cell r="O927">
            <v>0</v>
          </cell>
          <cell r="P927">
            <v>0</v>
          </cell>
          <cell r="Q927">
            <v>0</v>
          </cell>
          <cell r="R927">
            <v>82.11</v>
          </cell>
          <cell r="S927">
            <v>0</v>
          </cell>
        </row>
        <row r="928">
          <cell r="B928" t="str">
            <v>Power Systems</v>
          </cell>
          <cell r="C928">
            <v>875</v>
          </cell>
          <cell r="D928" t="str">
            <v>Not A &amp; G</v>
          </cell>
          <cell r="E928">
            <v>8751</v>
          </cell>
          <cell r="F928" t="str">
            <v>Dsbn - Northeast Oper</v>
          </cell>
          <cell r="G928" t="str">
            <v>BU</v>
          </cell>
          <cell r="H928" t="str">
            <v>I</v>
          </cell>
          <cell r="I928" t="str">
            <v>05E05</v>
          </cell>
          <cell r="J928" t="str">
            <v>OPERATION CLERK A STENO EARLY</v>
          </cell>
          <cell r="K928">
            <v>3</v>
          </cell>
          <cell r="L928">
            <v>20.12</v>
          </cell>
          <cell r="M928">
            <v>60.36</v>
          </cell>
          <cell r="N928" t="str">
            <v>Barg Unit Supp</v>
          </cell>
          <cell r="O928">
            <v>0</v>
          </cell>
          <cell r="P928">
            <v>0</v>
          </cell>
          <cell r="Q928">
            <v>60.36</v>
          </cell>
          <cell r="R928">
            <v>0</v>
          </cell>
          <cell r="S928">
            <v>0</v>
          </cell>
        </row>
        <row r="929">
          <cell r="B929" t="str">
            <v>Power Systems</v>
          </cell>
          <cell r="C929">
            <v>875</v>
          </cell>
          <cell r="D929" t="str">
            <v>Not A &amp; G</v>
          </cell>
          <cell r="E929">
            <v>8751</v>
          </cell>
          <cell r="F929" t="str">
            <v>Dsbn - Northeast Oper</v>
          </cell>
          <cell r="G929" t="str">
            <v>BU</v>
          </cell>
          <cell r="H929" t="str">
            <v>I</v>
          </cell>
          <cell r="I929" t="str">
            <v>05E37</v>
          </cell>
          <cell r="J929" t="str">
            <v>GROUND WORKER - EARLY</v>
          </cell>
          <cell r="K929">
            <v>6</v>
          </cell>
          <cell r="L929">
            <v>19.22</v>
          </cell>
          <cell r="M929">
            <v>115.32</v>
          </cell>
          <cell r="N929" t="str">
            <v>Line</v>
          </cell>
          <cell r="O929">
            <v>0</v>
          </cell>
          <cell r="P929">
            <v>0</v>
          </cell>
          <cell r="Q929">
            <v>0</v>
          </cell>
          <cell r="R929">
            <v>115.32</v>
          </cell>
          <cell r="S929">
            <v>0</v>
          </cell>
        </row>
        <row r="930">
          <cell r="B930" t="str">
            <v>Power Systems</v>
          </cell>
          <cell r="C930">
            <v>875</v>
          </cell>
          <cell r="D930" t="str">
            <v>Not A &amp; G</v>
          </cell>
          <cell r="E930">
            <v>8751</v>
          </cell>
          <cell r="F930" t="str">
            <v>Dsbn - Northeast Oper</v>
          </cell>
          <cell r="G930" t="str">
            <v>BU</v>
          </cell>
          <cell r="H930" t="str">
            <v>I</v>
          </cell>
          <cell r="I930" t="str">
            <v>05E40</v>
          </cell>
          <cell r="J930" t="str">
            <v>CABLE SPLICER - EARLY</v>
          </cell>
          <cell r="K930">
            <v>5</v>
          </cell>
          <cell r="L930">
            <v>26.3</v>
          </cell>
          <cell r="M930">
            <v>131.5</v>
          </cell>
          <cell r="N930" t="str">
            <v>Line</v>
          </cell>
          <cell r="O930">
            <v>0</v>
          </cell>
          <cell r="P930">
            <v>0</v>
          </cell>
          <cell r="Q930">
            <v>0</v>
          </cell>
          <cell r="R930">
            <v>131.5</v>
          </cell>
          <cell r="S930">
            <v>0</v>
          </cell>
        </row>
        <row r="931">
          <cell r="B931" t="str">
            <v>Power Systems</v>
          </cell>
          <cell r="C931">
            <v>875</v>
          </cell>
          <cell r="D931" t="str">
            <v>Not A &amp; G</v>
          </cell>
          <cell r="E931">
            <v>8751</v>
          </cell>
          <cell r="F931" t="str">
            <v>Dsbn - Northeast Oper</v>
          </cell>
          <cell r="G931" t="str">
            <v>BU</v>
          </cell>
          <cell r="H931" t="str">
            <v>I</v>
          </cell>
          <cell r="I931" t="str">
            <v>05E53</v>
          </cell>
          <cell r="J931" t="str">
            <v>TRUCK ATTENDANT EARLY</v>
          </cell>
          <cell r="K931">
            <v>1</v>
          </cell>
          <cell r="L931">
            <v>18.170000000000002</v>
          </cell>
          <cell r="M931">
            <v>18.170000000000002</v>
          </cell>
          <cell r="N931" t="str">
            <v>Barg Unit Supp</v>
          </cell>
          <cell r="O931">
            <v>0</v>
          </cell>
          <cell r="P931">
            <v>0</v>
          </cell>
          <cell r="Q931">
            <v>18.170000000000002</v>
          </cell>
          <cell r="R931">
            <v>0</v>
          </cell>
          <cell r="S931">
            <v>0</v>
          </cell>
        </row>
        <row r="932">
          <cell r="B932" t="str">
            <v>Power Systems</v>
          </cell>
          <cell r="C932">
            <v>875</v>
          </cell>
          <cell r="D932" t="str">
            <v>Not A &amp; G</v>
          </cell>
          <cell r="E932">
            <v>8751</v>
          </cell>
          <cell r="F932" t="str">
            <v>Dsbn - Northeast Oper</v>
          </cell>
          <cell r="G932" t="str">
            <v>BU</v>
          </cell>
          <cell r="H932" t="str">
            <v>I</v>
          </cell>
          <cell r="I932" t="str">
            <v>05E58</v>
          </cell>
          <cell r="J932" t="str">
            <v>DISPATCHER CLERK EARLY</v>
          </cell>
          <cell r="K932">
            <v>1</v>
          </cell>
          <cell r="L932">
            <v>20.25</v>
          </cell>
          <cell r="M932">
            <v>20.25</v>
          </cell>
          <cell r="N932" t="str">
            <v>Barg Unit Supp</v>
          </cell>
          <cell r="O932">
            <v>0</v>
          </cell>
          <cell r="P932">
            <v>0</v>
          </cell>
          <cell r="Q932">
            <v>20.25</v>
          </cell>
          <cell r="R932">
            <v>0</v>
          </cell>
          <cell r="S932">
            <v>0</v>
          </cell>
        </row>
        <row r="933">
          <cell r="B933" t="str">
            <v>Power Systems</v>
          </cell>
          <cell r="C933">
            <v>875</v>
          </cell>
          <cell r="D933" t="str">
            <v>Not A &amp; G</v>
          </cell>
          <cell r="E933">
            <v>8751</v>
          </cell>
          <cell r="F933" t="str">
            <v>Dsbn - Northeast Oper</v>
          </cell>
          <cell r="G933" t="str">
            <v>BU</v>
          </cell>
          <cell r="H933" t="str">
            <v>I</v>
          </cell>
          <cell r="I933" t="str">
            <v>05E75</v>
          </cell>
          <cell r="J933" t="str">
            <v>LINE SPEC EARLY</v>
          </cell>
          <cell r="K933">
            <v>13</v>
          </cell>
          <cell r="L933">
            <v>26.04</v>
          </cell>
          <cell r="M933">
            <v>338.52</v>
          </cell>
          <cell r="N933" t="str">
            <v>Line</v>
          </cell>
          <cell r="O933">
            <v>0</v>
          </cell>
          <cell r="P933">
            <v>0</v>
          </cell>
          <cell r="Q933">
            <v>0</v>
          </cell>
          <cell r="R933">
            <v>338.52</v>
          </cell>
          <cell r="S933">
            <v>0</v>
          </cell>
        </row>
        <row r="934">
          <cell r="B934" t="str">
            <v>Power Systems</v>
          </cell>
          <cell r="C934">
            <v>495</v>
          </cell>
          <cell r="D934" t="str">
            <v>Not A &amp; G</v>
          </cell>
          <cell r="E934">
            <v>4959</v>
          </cell>
          <cell r="F934" t="str">
            <v>Supervisory</v>
          </cell>
          <cell r="G934" t="str">
            <v>XM</v>
          </cell>
          <cell r="H934" t="str">
            <v>S</v>
          </cell>
          <cell r="I934" t="str">
            <v>01M05</v>
          </cell>
          <cell r="J934" t="str">
            <v>DISTRIBUTION SUPV I</v>
          </cell>
          <cell r="K934">
            <v>1</v>
          </cell>
          <cell r="L934">
            <v>40.26</v>
          </cell>
          <cell r="M934">
            <v>40.26</v>
          </cell>
          <cell r="N934" t="str">
            <v>Spv/Sup</v>
          </cell>
          <cell r="O934">
            <v>0</v>
          </cell>
          <cell r="P934">
            <v>40.26</v>
          </cell>
          <cell r="Q934">
            <v>0</v>
          </cell>
          <cell r="R934">
            <v>0</v>
          </cell>
          <cell r="S934">
            <v>0</v>
          </cell>
        </row>
        <row r="935">
          <cell r="B935" t="str">
            <v>Power Systems</v>
          </cell>
          <cell r="C935">
            <v>495</v>
          </cell>
          <cell r="D935" t="str">
            <v>Not A &amp; G</v>
          </cell>
          <cell r="E935">
            <v>4959</v>
          </cell>
          <cell r="F935" t="str">
            <v>Supervisory</v>
          </cell>
          <cell r="G935" t="str">
            <v>XM</v>
          </cell>
          <cell r="H935" t="str">
            <v>S</v>
          </cell>
          <cell r="I935" t="str">
            <v>01M05</v>
          </cell>
          <cell r="J935" t="str">
            <v>DISTRIBUTION SUPV I</v>
          </cell>
          <cell r="K935">
            <v>1</v>
          </cell>
          <cell r="L935">
            <v>43.36</v>
          </cell>
          <cell r="M935">
            <v>43.36</v>
          </cell>
          <cell r="N935" t="str">
            <v>Spv/Sup</v>
          </cell>
          <cell r="O935">
            <v>0</v>
          </cell>
          <cell r="P935">
            <v>43.36</v>
          </cell>
          <cell r="Q935">
            <v>0</v>
          </cell>
          <cell r="R935">
            <v>0</v>
          </cell>
          <cell r="S935">
            <v>0</v>
          </cell>
        </row>
        <row r="936">
          <cell r="B936" t="str">
            <v>Power Systems</v>
          </cell>
          <cell r="C936">
            <v>495</v>
          </cell>
          <cell r="D936" t="str">
            <v>Not A &amp; G</v>
          </cell>
          <cell r="E936">
            <v>4959</v>
          </cell>
          <cell r="F936" t="str">
            <v>Supervisory</v>
          </cell>
          <cell r="G936" t="str">
            <v>XM</v>
          </cell>
          <cell r="H936" t="str">
            <v>M</v>
          </cell>
          <cell r="I936" t="str">
            <v>01M23</v>
          </cell>
          <cell r="J936" t="str">
            <v>DISTRIBUTION OPERATIONS MGR II</v>
          </cell>
          <cell r="K936">
            <v>1</v>
          </cell>
          <cell r="L936">
            <v>43.63</v>
          </cell>
          <cell r="M936">
            <v>43.63</v>
          </cell>
          <cell r="N936" t="str">
            <v>Spv/Sup</v>
          </cell>
          <cell r="O936">
            <v>0</v>
          </cell>
          <cell r="P936">
            <v>43.63</v>
          </cell>
          <cell r="Q936">
            <v>0</v>
          </cell>
          <cell r="R936">
            <v>0</v>
          </cell>
          <cell r="S936">
            <v>0</v>
          </cell>
        </row>
        <row r="937">
          <cell r="B937" t="str">
            <v>Power Systems</v>
          </cell>
          <cell r="C937">
            <v>495</v>
          </cell>
          <cell r="D937" t="str">
            <v>Not A &amp; G</v>
          </cell>
          <cell r="E937">
            <v>4959</v>
          </cell>
          <cell r="F937" t="str">
            <v>Supervisory</v>
          </cell>
          <cell r="G937" t="str">
            <v>XM</v>
          </cell>
          <cell r="H937" t="str">
            <v>I</v>
          </cell>
          <cell r="I937" t="str">
            <v>01MA4</v>
          </cell>
          <cell r="J937" t="str">
            <v>SR DISTRIBUTION ANALYST</v>
          </cell>
          <cell r="K937">
            <v>1</v>
          </cell>
          <cell r="L937">
            <v>30.55</v>
          </cell>
          <cell r="M937">
            <v>30.55</v>
          </cell>
          <cell r="N937" t="str">
            <v>Spv/Sup</v>
          </cell>
          <cell r="O937">
            <v>0</v>
          </cell>
          <cell r="P937">
            <v>30.55</v>
          </cell>
          <cell r="Q937">
            <v>0</v>
          </cell>
          <cell r="R937">
            <v>0</v>
          </cell>
          <cell r="S937">
            <v>0</v>
          </cell>
        </row>
        <row r="938">
          <cell r="B938" t="str">
            <v>Power Systems</v>
          </cell>
          <cell r="C938">
            <v>495</v>
          </cell>
          <cell r="D938" t="str">
            <v>Not A &amp; G</v>
          </cell>
          <cell r="E938">
            <v>4959</v>
          </cell>
          <cell r="F938" t="str">
            <v>Supervisory</v>
          </cell>
          <cell r="G938" t="str">
            <v>XM</v>
          </cell>
          <cell r="H938" t="str">
            <v>S</v>
          </cell>
          <cell r="I938" t="str">
            <v>01MP5</v>
          </cell>
          <cell r="J938" t="str">
            <v>DISTRIBUTION SUPV II</v>
          </cell>
          <cell r="K938">
            <v>1</v>
          </cell>
          <cell r="L938">
            <v>34.659999999999997</v>
          </cell>
          <cell r="M938">
            <v>34.659999999999997</v>
          </cell>
          <cell r="N938" t="str">
            <v>Spv/Sup</v>
          </cell>
          <cell r="O938">
            <v>0</v>
          </cell>
          <cell r="P938">
            <v>34.659999999999997</v>
          </cell>
          <cell r="Q938">
            <v>0</v>
          </cell>
          <cell r="R938">
            <v>0</v>
          </cell>
          <cell r="S938">
            <v>0</v>
          </cell>
        </row>
        <row r="939">
          <cell r="B939" t="str">
            <v>Power Systems</v>
          </cell>
          <cell r="C939">
            <v>495</v>
          </cell>
          <cell r="D939" t="str">
            <v>Not A &amp; G</v>
          </cell>
          <cell r="E939">
            <v>4959</v>
          </cell>
          <cell r="F939" t="str">
            <v>Supervisory</v>
          </cell>
          <cell r="G939" t="str">
            <v>XM</v>
          </cell>
          <cell r="H939" t="str">
            <v>S</v>
          </cell>
          <cell r="I939" t="str">
            <v>01MP5</v>
          </cell>
          <cell r="J939" t="str">
            <v>DISTRIBUTION SUPV II</v>
          </cell>
          <cell r="K939">
            <v>1</v>
          </cell>
          <cell r="L939">
            <v>35.380000000000003</v>
          </cell>
          <cell r="M939">
            <v>35.380000000000003</v>
          </cell>
          <cell r="N939" t="str">
            <v>Spv/Sup</v>
          </cell>
          <cell r="O939">
            <v>0</v>
          </cell>
          <cell r="P939">
            <v>35.380000000000003</v>
          </cell>
          <cell r="Q939">
            <v>0</v>
          </cell>
          <cell r="R939">
            <v>0</v>
          </cell>
          <cell r="S939">
            <v>0</v>
          </cell>
        </row>
        <row r="940">
          <cell r="B940" t="str">
            <v>Power Systems</v>
          </cell>
          <cell r="C940">
            <v>495</v>
          </cell>
          <cell r="D940" t="str">
            <v>Not A &amp; G</v>
          </cell>
          <cell r="E940">
            <v>4959</v>
          </cell>
          <cell r="F940" t="str">
            <v>Supervisory</v>
          </cell>
          <cell r="G940" t="str">
            <v>XM</v>
          </cell>
          <cell r="H940" t="str">
            <v>S</v>
          </cell>
          <cell r="I940" t="str">
            <v>01MP5</v>
          </cell>
          <cell r="J940" t="str">
            <v>DISTRIBUTION SUPV II</v>
          </cell>
          <cell r="K940">
            <v>1</v>
          </cell>
          <cell r="L940">
            <v>35.51</v>
          </cell>
          <cell r="M940">
            <v>35.51</v>
          </cell>
          <cell r="N940" t="str">
            <v>Spv/Sup</v>
          </cell>
          <cell r="O940">
            <v>0</v>
          </cell>
          <cell r="P940">
            <v>35.51</v>
          </cell>
          <cell r="Q940">
            <v>0</v>
          </cell>
          <cell r="R940">
            <v>0</v>
          </cell>
          <cell r="S940">
            <v>0</v>
          </cell>
        </row>
        <row r="941">
          <cell r="B941" t="str">
            <v>Power Systems</v>
          </cell>
          <cell r="C941">
            <v>495</v>
          </cell>
          <cell r="D941" t="str">
            <v>Not A &amp; G</v>
          </cell>
          <cell r="E941">
            <v>4959</v>
          </cell>
          <cell r="F941" t="str">
            <v>Supervisory</v>
          </cell>
          <cell r="G941" t="str">
            <v>XM</v>
          </cell>
          <cell r="H941" t="str">
            <v>S</v>
          </cell>
          <cell r="I941" t="str">
            <v>01MP5</v>
          </cell>
          <cell r="J941" t="str">
            <v>DISTRIBUTION SUPV II</v>
          </cell>
          <cell r="K941">
            <v>1</v>
          </cell>
          <cell r="L941">
            <v>35.83</v>
          </cell>
          <cell r="M941">
            <v>35.83</v>
          </cell>
          <cell r="N941" t="str">
            <v>Spv/Sup</v>
          </cell>
          <cell r="O941">
            <v>0</v>
          </cell>
          <cell r="P941">
            <v>35.83</v>
          </cell>
          <cell r="Q941">
            <v>0</v>
          </cell>
          <cell r="R941">
            <v>0</v>
          </cell>
          <cell r="S941">
            <v>0</v>
          </cell>
        </row>
        <row r="942">
          <cell r="B942" t="str">
            <v>Power Systems</v>
          </cell>
          <cell r="C942">
            <v>495</v>
          </cell>
          <cell r="D942" t="str">
            <v>Not A &amp; G</v>
          </cell>
          <cell r="E942">
            <v>4959</v>
          </cell>
          <cell r="F942" t="str">
            <v>Supervisory</v>
          </cell>
          <cell r="G942" t="str">
            <v>XM</v>
          </cell>
          <cell r="H942" t="str">
            <v>S</v>
          </cell>
          <cell r="I942" t="str">
            <v>01MP5</v>
          </cell>
          <cell r="J942" t="str">
            <v>DISTRIBUTION SUPV II</v>
          </cell>
          <cell r="K942">
            <v>1</v>
          </cell>
          <cell r="L942">
            <v>36.43</v>
          </cell>
          <cell r="M942">
            <v>36.43</v>
          </cell>
          <cell r="N942" t="str">
            <v>Spv/Sup</v>
          </cell>
          <cell r="O942">
            <v>0</v>
          </cell>
          <cell r="P942">
            <v>36.43</v>
          </cell>
          <cell r="Q942">
            <v>0</v>
          </cell>
          <cell r="R942">
            <v>0</v>
          </cell>
          <cell r="S942">
            <v>0</v>
          </cell>
        </row>
        <row r="943">
          <cell r="B943" t="str">
            <v>Power Systems</v>
          </cell>
          <cell r="C943">
            <v>495</v>
          </cell>
          <cell r="D943" t="str">
            <v>Not A &amp; G</v>
          </cell>
          <cell r="E943">
            <v>4959</v>
          </cell>
          <cell r="F943" t="str">
            <v>Supervisory</v>
          </cell>
          <cell r="G943" t="str">
            <v>XM</v>
          </cell>
          <cell r="H943" t="str">
            <v>S</v>
          </cell>
          <cell r="I943" t="str">
            <v>01MP5</v>
          </cell>
          <cell r="J943" t="str">
            <v>DISTRIBUTION SUPV II</v>
          </cell>
          <cell r="K943">
            <v>1</v>
          </cell>
          <cell r="L943">
            <v>36.840000000000003</v>
          </cell>
          <cell r="M943">
            <v>36.840000000000003</v>
          </cell>
          <cell r="N943" t="str">
            <v>Spv/Sup</v>
          </cell>
          <cell r="O943">
            <v>0</v>
          </cell>
          <cell r="P943">
            <v>36.840000000000003</v>
          </cell>
          <cell r="Q943">
            <v>0</v>
          </cell>
          <cell r="R943">
            <v>0</v>
          </cell>
          <cell r="S943">
            <v>0</v>
          </cell>
        </row>
        <row r="944">
          <cell r="B944" t="str">
            <v>Power Systems</v>
          </cell>
          <cell r="C944">
            <v>495</v>
          </cell>
          <cell r="D944" t="str">
            <v>Not A &amp; G</v>
          </cell>
          <cell r="E944">
            <v>4959</v>
          </cell>
          <cell r="F944" t="str">
            <v>Supervisory</v>
          </cell>
          <cell r="G944" t="str">
            <v>XM</v>
          </cell>
          <cell r="H944" t="str">
            <v>S</v>
          </cell>
          <cell r="I944" t="str">
            <v>01MP5</v>
          </cell>
          <cell r="J944" t="str">
            <v>DISTRIBUTION SUPV II</v>
          </cell>
          <cell r="K944">
            <v>1</v>
          </cell>
          <cell r="L944">
            <v>38</v>
          </cell>
          <cell r="M944">
            <v>38</v>
          </cell>
          <cell r="N944" t="str">
            <v>Spv/Sup</v>
          </cell>
          <cell r="O944">
            <v>0</v>
          </cell>
          <cell r="P944">
            <v>38</v>
          </cell>
          <cell r="Q944">
            <v>0</v>
          </cell>
          <cell r="R944">
            <v>0</v>
          </cell>
          <cell r="S944">
            <v>0</v>
          </cell>
        </row>
        <row r="945">
          <cell r="B945" t="str">
            <v>Power Systems</v>
          </cell>
          <cell r="C945">
            <v>495</v>
          </cell>
          <cell r="D945" t="str">
            <v>Not A &amp; G</v>
          </cell>
          <cell r="E945">
            <v>4959</v>
          </cell>
          <cell r="F945" t="str">
            <v>Supervisory</v>
          </cell>
          <cell r="G945" t="str">
            <v>XM</v>
          </cell>
          <cell r="H945" t="str">
            <v>S</v>
          </cell>
          <cell r="I945" t="str">
            <v>01MP5</v>
          </cell>
          <cell r="J945" t="str">
            <v>DISTRIBUTION SUPV II</v>
          </cell>
          <cell r="K945">
            <v>1</v>
          </cell>
          <cell r="L945">
            <v>41.59</v>
          </cell>
          <cell r="M945">
            <v>41.59</v>
          </cell>
          <cell r="N945" t="str">
            <v>Spv/Sup</v>
          </cell>
          <cell r="O945">
            <v>0</v>
          </cell>
          <cell r="P945">
            <v>41.59</v>
          </cell>
          <cell r="Q945">
            <v>0</v>
          </cell>
          <cell r="R945">
            <v>0</v>
          </cell>
          <cell r="S945">
            <v>0</v>
          </cell>
        </row>
        <row r="946">
          <cell r="B946" t="str">
            <v>Power Systems</v>
          </cell>
          <cell r="C946">
            <v>495</v>
          </cell>
          <cell r="D946" t="str">
            <v>Not A &amp; G</v>
          </cell>
          <cell r="E946">
            <v>4958</v>
          </cell>
          <cell r="F946" t="str">
            <v>West Palm Dispatch</v>
          </cell>
          <cell r="G946" t="str">
            <v>BU</v>
          </cell>
          <cell r="H946" t="str">
            <v>I</v>
          </cell>
          <cell r="I946" t="str">
            <v>05264</v>
          </cell>
          <cell r="J946" t="str">
            <v>DSBN DISPATCHER</v>
          </cell>
          <cell r="K946">
            <v>15</v>
          </cell>
          <cell r="L946">
            <v>27.71</v>
          </cell>
          <cell r="M946">
            <v>415.65000000000003</v>
          </cell>
          <cell r="N946" t="str">
            <v>Barg Unit Supp</v>
          </cell>
          <cell r="O946">
            <v>0</v>
          </cell>
          <cell r="P946">
            <v>0</v>
          </cell>
          <cell r="Q946">
            <v>415.65000000000003</v>
          </cell>
          <cell r="R946">
            <v>0</v>
          </cell>
          <cell r="S946">
            <v>0</v>
          </cell>
        </row>
        <row r="947">
          <cell r="B947" t="str">
            <v>Power Systems</v>
          </cell>
          <cell r="C947">
            <v>495</v>
          </cell>
          <cell r="D947" t="str">
            <v>Not A &amp; G</v>
          </cell>
          <cell r="E947">
            <v>4930</v>
          </cell>
          <cell r="F947" t="str">
            <v>Load &amp; Voltage</v>
          </cell>
          <cell r="G947" t="str">
            <v>BU</v>
          </cell>
          <cell r="H947" t="str">
            <v>I</v>
          </cell>
          <cell r="I947" t="str">
            <v>05605</v>
          </cell>
          <cell r="J947" t="str">
            <v>OPERATION CLERK A STENO</v>
          </cell>
          <cell r="K947">
            <v>1</v>
          </cell>
          <cell r="L947">
            <v>20.12</v>
          </cell>
          <cell r="M947">
            <v>20.12</v>
          </cell>
          <cell r="N947" t="str">
            <v>Barg Unit Supp</v>
          </cell>
          <cell r="O947">
            <v>0</v>
          </cell>
          <cell r="P947">
            <v>0</v>
          </cell>
          <cell r="Q947">
            <v>20.12</v>
          </cell>
          <cell r="R947">
            <v>0</v>
          </cell>
          <cell r="S947">
            <v>0</v>
          </cell>
        </row>
        <row r="948">
          <cell r="B948" t="str">
            <v>Power Systems</v>
          </cell>
          <cell r="C948">
            <v>495</v>
          </cell>
          <cell r="D948" t="str">
            <v>Not A &amp; G</v>
          </cell>
          <cell r="E948">
            <v>4958</v>
          </cell>
          <cell r="F948" t="str">
            <v>West Palm Dispatch</v>
          </cell>
          <cell r="G948" t="str">
            <v>BU</v>
          </cell>
          <cell r="H948" t="str">
            <v>I</v>
          </cell>
          <cell r="I948" t="str">
            <v>05605</v>
          </cell>
          <cell r="J948" t="str">
            <v>OPERATION CLERK A STENO</v>
          </cell>
          <cell r="K948">
            <v>1</v>
          </cell>
          <cell r="L948">
            <v>20.12</v>
          </cell>
          <cell r="M948">
            <v>20.12</v>
          </cell>
          <cell r="N948" t="str">
            <v>Barg Unit Supp</v>
          </cell>
          <cell r="O948">
            <v>0</v>
          </cell>
          <cell r="P948">
            <v>0</v>
          </cell>
          <cell r="Q948">
            <v>20.12</v>
          </cell>
          <cell r="R948">
            <v>0</v>
          </cell>
          <cell r="S948">
            <v>0</v>
          </cell>
        </row>
        <row r="949">
          <cell r="B949" t="str">
            <v>Power Systems</v>
          </cell>
          <cell r="C949">
            <v>495</v>
          </cell>
          <cell r="D949" t="str">
            <v>Not A &amp; G</v>
          </cell>
          <cell r="E949">
            <v>4930</v>
          </cell>
          <cell r="F949" t="str">
            <v>Load &amp; Voltage</v>
          </cell>
          <cell r="G949" t="str">
            <v>BU</v>
          </cell>
          <cell r="H949" t="str">
            <v>I</v>
          </cell>
          <cell r="I949" t="str">
            <v>05E37</v>
          </cell>
          <cell r="J949" t="str">
            <v>GROUND WORKER - EARLY</v>
          </cell>
          <cell r="K949">
            <v>1</v>
          </cell>
          <cell r="L949">
            <v>19.22</v>
          </cell>
          <cell r="M949">
            <v>19.22</v>
          </cell>
          <cell r="N949" t="str">
            <v>Line</v>
          </cell>
          <cell r="O949">
            <v>0</v>
          </cell>
          <cell r="P949">
            <v>0</v>
          </cell>
          <cell r="Q949">
            <v>0</v>
          </cell>
          <cell r="R949">
            <v>19.22</v>
          </cell>
          <cell r="S949">
            <v>0</v>
          </cell>
        </row>
        <row r="950">
          <cell r="B950" t="str">
            <v>Power Systems</v>
          </cell>
          <cell r="C950">
            <v>495</v>
          </cell>
          <cell r="D950" t="str">
            <v>Not A &amp; G</v>
          </cell>
          <cell r="E950">
            <v>4930</v>
          </cell>
          <cell r="F950" t="str">
            <v>Load &amp; Voltage</v>
          </cell>
          <cell r="G950" t="str">
            <v>BU</v>
          </cell>
          <cell r="H950" t="str">
            <v>I</v>
          </cell>
          <cell r="I950" t="str">
            <v>05E75</v>
          </cell>
          <cell r="J950" t="str">
            <v>LINE SPEC EARLY</v>
          </cell>
          <cell r="K950">
            <v>5</v>
          </cell>
          <cell r="L950">
            <v>26.04</v>
          </cell>
          <cell r="M950">
            <v>130.19999999999999</v>
          </cell>
          <cell r="N950" t="str">
            <v>Line</v>
          </cell>
          <cell r="O950">
            <v>0</v>
          </cell>
          <cell r="P950">
            <v>0</v>
          </cell>
          <cell r="Q950">
            <v>0</v>
          </cell>
          <cell r="R950">
            <v>130.19999999999999</v>
          </cell>
          <cell r="S950">
            <v>0</v>
          </cell>
        </row>
        <row r="951">
          <cell r="B951" t="str">
            <v>Power Systems</v>
          </cell>
          <cell r="C951">
            <v>495</v>
          </cell>
          <cell r="D951" t="str">
            <v>Not A &amp; G</v>
          </cell>
          <cell r="E951">
            <v>4930</v>
          </cell>
          <cell r="F951" t="str">
            <v>Load &amp; Voltage</v>
          </cell>
          <cell r="G951" t="str">
            <v>BU</v>
          </cell>
          <cell r="H951" t="str">
            <v>I</v>
          </cell>
          <cell r="I951" t="str">
            <v>05E84</v>
          </cell>
          <cell r="J951" t="str">
            <v>SR LINE SPEC OL EARLY</v>
          </cell>
          <cell r="K951">
            <v>1</v>
          </cell>
          <cell r="L951">
            <v>27.37</v>
          </cell>
          <cell r="M951">
            <v>27.37</v>
          </cell>
          <cell r="N951" t="str">
            <v>Line</v>
          </cell>
          <cell r="O951">
            <v>0</v>
          </cell>
          <cell r="P951">
            <v>0</v>
          </cell>
          <cell r="Q951">
            <v>0</v>
          </cell>
          <cell r="R951">
            <v>27.37</v>
          </cell>
          <cell r="S951">
            <v>0</v>
          </cell>
        </row>
        <row r="952">
          <cell r="B952" t="str">
            <v>Power Systems</v>
          </cell>
          <cell r="C952">
            <v>509</v>
          </cell>
          <cell r="D952" t="str">
            <v>Not A &amp; G</v>
          </cell>
          <cell r="E952">
            <v>5091</v>
          </cell>
          <cell r="F952" t="str">
            <v>Venice Transmission Crew</v>
          </cell>
          <cell r="G952" t="str">
            <v>BU</v>
          </cell>
          <cell r="H952" t="str">
            <v>I</v>
          </cell>
          <cell r="I952" t="str">
            <v>06477</v>
          </cell>
          <cell r="J952" t="str">
            <v>CHIEF LINE SPEC - TRANS</v>
          </cell>
          <cell r="K952">
            <v>2</v>
          </cell>
          <cell r="L952">
            <v>27.71</v>
          </cell>
          <cell r="M952">
            <v>55.42</v>
          </cell>
          <cell r="N952" t="str">
            <v>Line</v>
          </cell>
          <cell r="O952">
            <v>0</v>
          </cell>
          <cell r="P952">
            <v>0</v>
          </cell>
          <cell r="Q952">
            <v>0</v>
          </cell>
          <cell r="R952">
            <v>55.42</v>
          </cell>
          <cell r="S952">
            <v>0</v>
          </cell>
        </row>
        <row r="953">
          <cell r="B953" t="str">
            <v>Power Systems</v>
          </cell>
          <cell r="C953">
            <v>509</v>
          </cell>
          <cell r="D953" t="str">
            <v>Not A &amp; G</v>
          </cell>
          <cell r="E953">
            <v>5091</v>
          </cell>
          <cell r="F953" t="str">
            <v>Venice Transmission Crew</v>
          </cell>
          <cell r="G953" t="str">
            <v>BU</v>
          </cell>
          <cell r="H953" t="str">
            <v>I</v>
          </cell>
          <cell r="I953" t="str">
            <v>06480</v>
          </cell>
          <cell r="J953" t="str">
            <v>LINE SPEC - HIGH VOLT</v>
          </cell>
          <cell r="K953">
            <v>6</v>
          </cell>
          <cell r="L953">
            <v>26.04</v>
          </cell>
          <cell r="M953">
            <v>156.24</v>
          </cell>
          <cell r="N953" t="str">
            <v>Line</v>
          </cell>
          <cell r="O953">
            <v>0</v>
          </cell>
          <cell r="P953">
            <v>0</v>
          </cell>
          <cell r="Q953">
            <v>0</v>
          </cell>
          <cell r="R953">
            <v>156.24</v>
          </cell>
          <cell r="S953">
            <v>0</v>
          </cell>
        </row>
        <row r="954">
          <cell r="B954" t="str">
            <v>Power Systems</v>
          </cell>
          <cell r="C954">
            <v>511</v>
          </cell>
          <cell r="D954" t="str">
            <v>Not A &amp; G</v>
          </cell>
          <cell r="E954">
            <v>5111</v>
          </cell>
          <cell r="F954" t="str">
            <v>Arcadia Operations</v>
          </cell>
          <cell r="G954" t="str">
            <v>BU</v>
          </cell>
          <cell r="H954" t="str">
            <v>I</v>
          </cell>
          <cell r="I954" t="str">
            <v>05944</v>
          </cell>
          <cell r="J954" t="str">
            <v>RESTORATION SPEC</v>
          </cell>
          <cell r="K954">
            <v>3</v>
          </cell>
          <cell r="L954">
            <v>26.3</v>
          </cell>
          <cell r="M954">
            <v>78.900000000000006</v>
          </cell>
          <cell r="N954" t="str">
            <v>Line</v>
          </cell>
          <cell r="O954">
            <v>0</v>
          </cell>
          <cell r="P954">
            <v>0</v>
          </cell>
          <cell r="Q954">
            <v>0</v>
          </cell>
          <cell r="R954">
            <v>78.900000000000006</v>
          </cell>
          <cell r="S954">
            <v>0</v>
          </cell>
        </row>
        <row r="955">
          <cell r="B955" t="str">
            <v>Power Systems</v>
          </cell>
          <cell r="C955">
            <v>511</v>
          </cell>
          <cell r="D955" t="str">
            <v>Not A &amp; G</v>
          </cell>
          <cell r="E955">
            <v>5111</v>
          </cell>
          <cell r="F955" t="str">
            <v>Arcadia Operations</v>
          </cell>
          <cell r="G955" t="str">
            <v>BU</v>
          </cell>
          <cell r="H955" t="str">
            <v>I</v>
          </cell>
          <cell r="I955" t="str">
            <v>05E75</v>
          </cell>
          <cell r="J955" t="str">
            <v>LINE SPEC EARLY</v>
          </cell>
          <cell r="K955">
            <v>1</v>
          </cell>
          <cell r="L955">
            <v>26.04</v>
          </cell>
          <cell r="M955">
            <v>26.04</v>
          </cell>
          <cell r="N955" t="str">
            <v>Line</v>
          </cell>
          <cell r="O955">
            <v>0</v>
          </cell>
          <cell r="P955">
            <v>0</v>
          </cell>
          <cell r="Q955">
            <v>0</v>
          </cell>
          <cell r="R955">
            <v>26.04</v>
          </cell>
          <cell r="S955">
            <v>0</v>
          </cell>
        </row>
        <row r="956">
          <cell r="B956" t="str">
            <v>Power Systems</v>
          </cell>
          <cell r="C956">
            <v>511</v>
          </cell>
          <cell r="D956" t="str">
            <v>Not A &amp; G</v>
          </cell>
          <cell r="E956">
            <v>5111</v>
          </cell>
          <cell r="F956" t="str">
            <v>Arcadia Operations</v>
          </cell>
          <cell r="G956" t="str">
            <v>BU</v>
          </cell>
          <cell r="H956" t="str">
            <v>I</v>
          </cell>
          <cell r="I956" t="str">
            <v>05E84</v>
          </cell>
          <cell r="J956" t="str">
            <v>SR LINE SPEC OL EARLY</v>
          </cell>
          <cell r="K956">
            <v>1</v>
          </cell>
          <cell r="L956">
            <v>27.37</v>
          </cell>
          <cell r="M956">
            <v>27.37</v>
          </cell>
          <cell r="N956" t="str">
            <v>Line</v>
          </cell>
          <cell r="O956">
            <v>0</v>
          </cell>
          <cell r="P956">
            <v>0</v>
          </cell>
          <cell r="Q956">
            <v>0</v>
          </cell>
          <cell r="R956">
            <v>27.37</v>
          </cell>
          <cell r="S956">
            <v>0</v>
          </cell>
        </row>
        <row r="957">
          <cell r="B957" t="str">
            <v>Power Systems</v>
          </cell>
          <cell r="C957">
            <v>518</v>
          </cell>
          <cell r="D957" t="str">
            <v>Not A &amp; G</v>
          </cell>
          <cell r="E957">
            <v>5181</v>
          </cell>
          <cell r="F957" t="str">
            <v>Vegetation Management - West</v>
          </cell>
          <cell r="G957" t="str">
            <v>XM</v>
          </cell>
          <cell r="H957" t="str">
            <v>I</v>
          </cell>
          <cell r="I957" t="str">
            <v>01M12</v>
          </cell>
          <cell r="J957" t="str">
            <v>SR UTILITY ARBORIST</v>
          </cell>
          <cell r="K957">
            <v>1</v>
          </cell>
          <cell r="L957">
            <v>25.95</v>
          </cell>
          <cell r="M957">
            <v>25.95</v>
          </cell>
          <cell r="N957" t="str">
            <v>Spv/Sup</v>
          </cell>
          <cell r="O957">
            <v>0</v>
          </cell>
          <cell r="P957">
            <v>25.95</v>
          </cell>
          <cell r="Q957">
            <v>0</v>
          </cell>
          <cell r="R957">
            <v>0</v>
          </cell>
          <cell r="S957">
            <v>0</v>
          </cell>
        </row>
        <row r="958">
          <cell r="B958" t="str">
            <v>Power Systems</v>
          </cell>
          <cell r="C958">
            <v>518</v>
          </cell>
          <cell r="D958" t="str">
            <v>Not A &amp; G</v>
          </cell>
          <cell r="E958">
            <v>5181</v>
          </cell>
          <cell r="F958" t="str">
            <v>Vegetation Management - West</v>
          </cell>
          <cell r="G958" t="str">
            <v>XM</v>
          </cell>
          <cell r="H958" t="str">
            <v>I</v>
          </cell>
          <cell r="I958" t="str">
            <v>01M12</v>
          </cell>
          <cell r="J958" t="str">
            <v>SR UTILITY ARBORIST</v>
          </cell>
          <cell r="K958">
            <v>1</v>
          </cell>
          <cell r="L958">
            <v>27.49</v>
          </cell>
          <cell r="M958">
            <v>27.49</v>
          </cell>
          <cell r="N958" t="str">
            <v>Spv/Sup</v>
          </cell>
          <cell r="O958">
            <v>0</v>
          </cell>
          <cell r="P958">
            <v>27.49</v>
          </cell>
          <cell r="Q958">
            <v>0</v>
          </cell>
          <cell r="R958">
            <v>0</v>
          </cell>
          <cell r="S958">
            <v>0</v>
          </cell>
        </row>
        <row r="959">
          <cell r="B959" t="str">
            <v>Power Systems</v>
          </cell>
          <cell r="C959">
            <v>518</v>
          </cell>
          <cell r="D959" t="str">
            <v>Not A &amp; G</v>
          </cell>
          <cell r="E959">
            <v>5181</v>
          </cell>
          <cell r="F959" t="str">
            <v>Vegetation Management - West</v>
          </cell>
          <cell r="G959" t="str">
            <v>XM</v>
          </cell>
          <cell r="H959" t="str">
            <v>S</v>
          </cell>
          <cell r="I959" t="str">
            <v>01M15</v>
          </cell>
          <cell r="J959" t="str">
            <v>DISTRIBUTION VEGETATION MGMT S</v>
          </cell>
          <cell r="K959">
            <v>1</v>
          </cell>
          <cell r="L959">
            <v>35.950000000000003</v>
          </cell>
          <cell r="M959">
            <v>35.950000000000003</v>
          </cell>
          <cell r="N959" t="str">
            <v>Spv/Sup</v>
          </cell>
          <cell r="O959">
            <v>0</v>
          </cell>
          <cell r="P959">
            <v>35.950000000000003</v>
          </cell>
          <cell r="Q959">
            <v>0</v>
          </cell>
          <cell r="R959">
            <v>0</v>
          </cell>
          <cell r="S959">
            <v>0</v>
          </cell>
        </row>
        <row r="960">
          <cell r="B960" t="str">
            <v>Power Systems</v>
          </cell>
          <cell r="C960">
            <v>518</v>
          </cell>
          <cell r="D960" t="str">
            <v>Not A &amp; G</v>
          </cell>
          <cell r="E960">
            <v>5181</v>
          </cell>
          <cell r="F960" t="str">
            <v>Vegetation Management - West</v>
          </cell>
          <cell r="G960" t="str">
            <v>NB</v>
          </cell>
          <cell r="H960" t="str">
            <v>I</v>
          </cell>
          <cell r="I960" t="str">
            <v>01X63</v>
          </cell>
          <cell r="J960" t="str">
            <v>ADMINISTRATIVE SPECIALIST I</v>
          </cell>
          <cell r="K960">
            <v>1</v>
          </cell>
          <cell r="L960">
            <v>13.38</v>
          </cell>
          <cell r="M960">
            <v>13.38</v>
          </cell>
          <cell r="N960" t="str">
            <v>Spv/Sup</v>
          </cell>
          <cell r="O960">
            <v>0</v>
          </cell>
          <cell r="P960">
            <v>13.38</v>
          </cell>
          <cell r="Q960">
            <v>0</v>
          </cell>
          <cell r="R960">
            <v>0</v>
          </cell>
          <cell r="S960">
            <v>0</v>
          </cell>
        </row>
        <row r="961">
          <cell r="B961" t="str">
            <v>Power Systems</v>
          </cell>
          <cell r="C961">
            <v>875</v>
          </cell>
          <cell r="D961" t="str">
            <v>Not A &amp; G</v>
          </cell>
          <cell r="E961">
            <v>8751</v>
          </cell>
          <cell r="F961" t="str">
            <v>Dsbn - Northeast Oper</v>
          </cell>
          <cell r="G961" t="str">
            <v>BU</v>
          </cell>
          <cell r="H961" t="str">
            <v>I</v>
          </cell>
          <cell r="I961" t="str">
            <v>05E84</v>
          </cell>
          <cell r="J961" t="str">
            <v>SR LINE SPEC OL EARLY</v>
          </cell>
          <cell r="K961">
            <v>16</v>
          </cell>
          <cell r="L961">
            <v>27.37</v>
          </cell>
          <cell r="M961">
            <v>437.92</v>
          </cell>
          <cell r="N961" t="str">
            <v>Line</v>
          </cell>
          <cell r="O961">
            <v>0</v>
          </cell>
          <cell r="P961">
            <v>0</v>
          </cell>
          <cell r="Q961">
            <v>0</v>
          </cell>
          <cell r="R961">
            <v>437.92</v>
          </cell>
          <cell r="S961">
            <v>0</v>
          </cell>
        </row>
        <row r="962">
          <cell r="B962" t="str">
            <v>Power Systems</v>
          </cell>
          <cell r="C962">
            <v>875</v>
          </cell>
          <cell r="D962" t="str">
            <v>Not A &amp; G</v>
          </cell>
          <cell r="E962">
            <v>8751</v>
          </cell>
          <cell r="F962" t="str">
            <v>Dsbn - Northeast Oper</v>
          </cell>
          <cell r="G962" t="str">
            <v>BU</v>
          </cell>
          <cell r="H962" t="str">
            <v>I</v>
          </cell>
          <cell r="I962" t="str">
            <v>05L37</v>
          </cell>
          <cell r="J962" t="str">
            <v>GROUND WORKER - LATE</v>
          </cell>
          <cell r="K962">
            <v>1</v>
          </cell>
          <cell r="L962">
            <v>18.670000000000002</v>
          </cell>
          <cell r="M962">
            <v>18.670000000000002</v>
          </cell>
          <cell r="N962" t="str">
            <v>Line</v>
          </cell>
          <cell r="O962">
            <v>0</v>
          </cell>
          <cell r="P962">
            <v>0</v>
          </cell>
          <cell r="Q962">
            <v>0</v>
          </cell>
          <cell r="R962">
            <v>18.670000000000002</v>
          </cell>
          <cell r="S962">
            <v>0</v>
          </cell>
        </row>
        <row r="963">
          <cell r="B963" t="str">
            <v>Power Systems</v>
          </cell>
          <cell r="C963">
            <v>875</v>
          </cell>
          <cell r="D963" t="str">
            <v>Not A &amp; G</v>
          </cell>
          <cell r="E963">
            <v>8751</v>
          </cell>
          <cell r="F963" t="str">
            <v>Dsbn - Northeast Oper</v>
          </cell>
          <cell r="G963" t="str">
            <v>BU</v>
          </cell>
          <cell r="H963" t="str">
            <v>I</v>
          </cell>
          <cell r="I963" t="str">
            <v>05L40</v>
          </cell>
          <cell r="J963" t="str">
            <v>CABLE SPLICER - LATE</v>
          </cell>
          <cell r="K963">
            <v>1</v>
          </cell>
          <cell r="L963">
            <v>26.3</v>
          </cell>
          <cell r="M963">
            <v>26.3</v>
          </cell>
          <cell r="N963" t="str">
            <v>Line</v>
          </cell>
          <cell r="O963">
            <v>0</v>
          </cell>
          <cell r="P963">
            <v>0</v>
          </cell>
          <cell r="Q963">
            <v>0</v>
          </cell>
          <cell r="R963">
            <v>26.3</v>
          </cell>
          <cell r="S963">
            <v>0</v>
          </cell>
        </row>
        <row r="964">
          <cell r="B964" t="str">
            <v>Power Systems</v>
          </cell>
          <cell r="C964">
            <v>875</v>
          </cell>
          <cell r="D964" t="str">
            <v>Not A &amp; G</v>
          </cell>
          <cell r="E964">
            <v>8751</v>
          </cell>
          <cell r="F964" t="str">
            <v>Dsbn - Northeast Oper</v>
          </cell>
          <cell r="G964" t="str">
            <v>BU</v>
          </cell>
          <cell r="H964" t="str">
            <v>I</v>
          </cell>
          <cell r="I964" t="str">
            <v>05L84</v>
          </cell>
          <cell r="J964" t="str">
            <v>SR LINE SPEC OL LATE</v>
          </cell>
          <cell r="K964">
            <v>1</v>
          </cell>
          <cell r="L964">
            <v>27.37</v>
          </cell>
          <cell r="M964">
            <v>27.37</v>
          </cell>
          <cell r="N964" t="str">
            <v>Line</v>
          </cell>
          <cell r="O964">
            <v>0</v>
          </cell>
          <cell r="P964">
            <v>0</v>
          </cell>
          <cell r="Q964">
            <v>0</v>
          </cell>
          <cell r="R964">
            <v>27.37</v>
          </cell>
          <cell r="S964">
            <v>0</v>
          </cell>
        </row>
        <row r="965">
          <cell r="B965" t="str">
            <v>Power Systems</v>
          </cell>
          <cell r="C965">
            <v>441</v>
          </cell>
          <cell r="D965" t="str">
            <v>Not A &amp; G</v>
          </cell>
          <cell r="E965">
            <v>4311</v>
          </cell>
          <cell r="F965" t="str">
            <v>Dsbn - Okeechobee Operations</v>
          </cell>
          <cell r="G965" t="str">
            <v>BU</v>
          </cell>
          <cell r="H965" t="str">
            <v>I</v>
          </cell>
          <cell r="I965" t="str">
            <v>05944</v>
          </cell>
          <cell r="J965" t="str">
            <v>RESTORATION SPEC</v>
          </cell>
          <cell r="K965">
            <v>3</v>
          </cell>
          <cell r="L965">
            <v>26.3</v>
          </cell>
          <cell r="M965">
            <v>78.900000000000006</v>
          </cell>
          <cell r="N965" t="str">
            <v>Line</v>
          </cell>
          <cell r="O965">
            <v>0</v>
          </cell>
          <cell r="P965">
            <v>0</v>
          </cell>
          <cell r="Q965">
            <v>0</v>
          </cell>
          <cell r="R965">
            <v>78.900000000000006</v>
          </cell>
          <cell r="S965">
            <v>0</v>
          </cell>
        </row>
        <row r="966">
          <cell r="B966" t="str">
            <v>Power Systems</v>
          </cell>
          <cell r="C966">
            <v>441</v>
          </cell>
          <cell r="D966" t="str">
            <v>Not A &amp; G</v>
          </cell>
          <cell r="E966">
            <v>4311</v>
          </cell>
          <cell r="F966" t="str">
            <v>Dsbn - Okeechobee Operations</v>
          </cell>
          <cell r="G966" t="str">
            <v>BU</v>
          </cell>
          <cell r="H966" t="str">
            <v>I</v>
          </cell>
          <cell r="I966" t="str">
            <v>05E75</v>
          </cell>
          <cell r="J966" t="str">
            <v>LINE SPEC EARLY</v>
          </cell>
          <cell r="K966">
            <v>4</v>
          </cell>
          <cell r="L966">
            <v>26.04</v>
          </cell>
          <cell r="M966">
            <v>104.16</v>
          </cell>
          <cell r="N966" t="str">
            <v>Line</v>
          </cell>
          <cell r="O966">
            <v>0</v>
          </cell>
          <cell r="P966">
            <v>0</v>
          </cell>
          <cell r="Q966">
            <v>0</v>
          </cell>
          <cell r="R966">
            <v>104.16</v>
          </cell>
          <cell r="S966">
            <v>0</v>
          </cell>
        </row>
        <row r="967">
          <cell r="B967" t="str">
            <v>Power Systems</v>
          </cell>
          <cell r="C967">
            <v>441</v>
          </cell>
          <cell r="D967" t="str">
            <v>Not A &amp; G</v>
          </cell>
          <cell r="E967">
            <v>4311</v>
          </cell>
          <cell r="F967" t="str">
            <v>Dsbn - Okeechobee Operations</v>
          </cell>
          <cell r="G967" t="str">
            <v>BU</v>
          </cell>
          <cell r="H967" t="str">
            <v>I</v>
          </cell>
          <cell r="I967" t="str">
            <v>05E84</v>
          </cell>
          <cell r="J967" t="str">
            <v>SR LINE SPEC OL EARLY</v>
          </cell>
          <cell r="K967">
            <v>3</v>
          </cell>
          <cell r="L967">
            <v>27.37</v>
          </cell>
          <cell r="M967">
            <v>82.11</v>
          </cell>
          <cell r="N967" t="str">
            <v>Line</v>
          </cell>
          <cell r="O967">
            <v>0</v>
          </cell>
          <cell r="P967">
            <v>0</v>
          </cell>
          <cell r="Q967">
            <v>0</v>
          </cell>
          <cell r="R967">
            <v>82.11</v>
          </cell>
          <cell r="S967">
            <v>0</v>
          </cell>
        </row>
        <row r="968">
          <cell r="B968" t="str">
            <v>Power Systems</v>
          </cell>
          <cell r="C968">
            <v>121</v>
          </cell>
          <cell r="D968" t="str">
            <v>Not A &amp; G</v>
          </cell>
          <cell r="E968">
            <v>1211</v>
          </cell>
          <cell r="F968" t="str">
            <v>Dsbn - Palatka Op</v>
          </cell>
          <cell r="G968" t="str">
            <v>BU</v>
          </cell>
          <cell r="H968" t="str">
            <v>I</v>
          </cell>
          <cell r="I968" t="str">
            <v>05475</v>
          </cell>
          <cell r="J968" t="str">
            <v>LINE SPEC</v>
          </cell>
          <cell r="K968">
            <v>2</v>
          </cell>
          <cell r="L968">
            <v>26.04</v>
          </cell>
          <cell r="M968">
            <v>52.08</v>
          </cell>
          <cell r="N968" t="str">
            <v>Line</v>
          </cell>
          <cell r="O968">
            <v>0</v>
          </cell>
          <cell r="P968">
            <v>0</v>
          </cell>
          <cell r="Q968">
            <v>0</v>
          </cell>
          <cell r="R968">
            <v>52.08</v>
          </cell>
          <cell r="S968">
            <v>0</v>
          </cell>
        </row>
        <row r="969">
          <cell r="B969" t="str">
            <v>Power Systems</v>
          </cell>
          <cell r="C969">
            <v>121</v>
          </cell>
          <cell r="D969" t="str">
            <v>Not A &amp; G</v>
          </cell>
          <cell r="E969">
            <v>1211</v>
          </cell>
          <cell r="F969" t="str">
            <v>Dsbn - Palatka Op</v>
          </cell>
          <cell r="G969" t="str">
            <v>BU</v>
          </cell>
          <cell r="H969" t="str">
            <v>I</v>
          </cell>
          <cell r="I969" t="str">
            <v>05944</v>
          </cell>
          <cell r="J969" t="str">
            <v>RESTORATION SPEC</v>
          </cell>
          <cell r="K969">
            <v>6</v>
          </cell>
          <cell r="L969">
            <v>26.3</v>
          </cell>
          <cell r="M969">
            <v>157.80000000000001</v>
          </cell>
          <cell r="N969" t="str">
            <v>Line</v>
          </cell>
          <cell r="O969">
            <v>0</v>
          </cell>
          <cell r="P969">
            <v>0</v>
          </cell>
          <cell r="Q969">
            <v>0</v>
          </cell>
          <cell r="R969">
            <v>157.80000000000001</v>
          </cell>
          <cell r="S969">
            <v>0</v>
          </cell>
        </row>
        <row r="970">
          <cell r="B970" t="str">
            <v>Power Systems</v>
          </cell>
          <cell r="C970">
            <v>121</v>
          </cell>
          <cell r="D970" t="str">
            <v>Not A &amp; G</v>
          </cell>
          <cell r="E970">
            <v>1211</v>
          </cell>
          <cell r="F970" t="str">
            <v>Dsbn - Palatka Op</v>
          </cell>
          <cell r="G970" t="str">
            <v>BU</v>
          </cell>
          <cell r="H970" t="str">
            <v>I</v>
          </cell>
          <cell r="I970" t="str">
            <v>05984</v>
          </cell>
          <cell r="J970" t="str">
            <v>SR LINE SPEC OL</v>
          </cell>
          <cell r="K970">
            <v>2</v>
          </cell>
          <cell r="L970">
            <v>27.37</v>
          </cell>
          <cell r="M970">
            <v>54.74</v>
          </cell>
          <cell r="N970" t="str">
            <v>Line</v>
          </cell>
          <cell r="O970">
            <v>0</v>
          </cell>
          <cell r="P970">
            <v>0</v>
          </cell>
          <cell r="Q970">
            <v>0</v>
          </cell>
          <cell r="R970">
            <v>54.74</v>
          </cell>
          <cell r="S970">
            <v>0</v>
          </cell>
        </row>
        <row r="971">
          <cell r="B971" t="str">
            <v>Power Systems</v>
          </cell>
          <cell r="C971">
            <v>121</v>
          </cell>
          <cell r="D971" t="str">
            <v>Not A &amp; G</v>
          </cell>
          <cell r="E971">
            <v>1211</v>
          </cell>
          <cell r="F971" t="str">
            <v>Dsbn - Palatka Op</v>
          </cell>
          <cell r="G971" t="str">
            <v>BU</v>
          </cell>
          <cell r="H971" t="str">
            <v>I</v>
          </cell>
          <cell r="I971" t="str">
            <v>05E75</v>
          </cell>
          <cell r="J971" t="str">
            <v>LINE SPEC EARLY</v>
          </cell>
          <cell r="K971">
            <v>3</v>
          </cell>
          <cell r="L971">
            <v>26.04</v>
          </cell>
          <cell r="M971">
            <v>78.12</v>
          </cell>
          <cell r="N971" t="str">
            <v>Line</v>
          </cell>
          <cell r="O971">
            <v>0</v>
          </cell>
          <cell r="P971">
            <v>0</v>
          </cell>
          <cell r="Q971">
            <v>0</v>
          </cell>
          <cell r="R971">
            <v>78.12</v>
          </cell>
          <cell r="S971">
            <v>0</v>
          </cell>
        </row>
        <row r="972">
          <cell r="B972" t="str">
            <v>Power Systems</v>
          </cell>
          <cell r="C972">
            <v>121</v>
          </cell>
          <cell r="D972" t="str">
            <v>Not A &amp; G</v>
          </cell>
          <cell r="E972">
            <v>1211</v>
          </cell>
          <cell r="F972" t="str">
            <v>Dsbn - Palatka Op</v>
          </cell>
          <cell r="G972" t="str">
            <v>BU</v>
          </cell>
          <cell r="H972" t="str">
            <v>I</v>
          </cell>
          <cell r="I972" t="str">
            <v>05E84</v>
          </cell>
          <cell r="J972" t="str">
            <v>SR LINE SPEC OL EARLY</v>
          </cell>
          <cell r="K972">
            <v>4</v>
          </cell>
          <cell r="L972">
            <v>27.37</v>
          </cell>
          <cell r="M972">
            <v>109.48</v>
          </cell>
          <cell r="N972" t="str">
            <v>Line</v>
          </cell>
          <cell r="O972">
            <v>0</v>
          </cell>
          <cell r="P972">
            <v>0</v>
          </cell>
          <cell r="Q972">
            <v>0</v>
          </cell>
          <cell r="R972">
            <v>109.48</v>
          </cell>
          <cell r="S972">
            <v>0</v>
          </cell>
        </row>
        <row r="973">
          <cell r="B973" t="str">
            <v>Power Systems</v>
          </cell>
          <cell r="C973">
            <v>731</v>
          </cell>
          <cell r="D973" t="str">
            <v>Not A &amp; G</v>
          </cell>
          <cell r="E973">
            <v>7311</v>
          </cell>
          <cell r="F973" t="str">
            <v>Dsbn - Pompano Operations</v>
          </cell>
          <cell r="G973" t="str">
            <v>BU</v>
          </cell>
          <cell r="H973" t="str">
            <v>I</v>
          </cell>
          <cell r="I973" t="str">
            <v>05475</v>
          </cell>
          <cell r="J973" t="str">
            <v>LINE SPEC</v>
          </cell>
          <cell r="K973">
            <v>2</v>
          </cell>
          <cell r="L973">
            <v>26.04</v>
          </cell>
          <cell r="M973">
            <v>52.08</v>
          </cell>
          <cell r="N973" t="str">
            <v>Line</v>
          </cell>
          <cell r="O973">
            <v>0</v>
          </cell>
          <cell r="P973">
            <v>0</v>
          </cell>
          <cell r="Q973">
            <v>0</v>
          </cell>
          <cell r="R973">
            <v>52.08</v>
          </cell>
          <cell r="S973">
            <v>0</v>
          </cell>
        </row>
        <row r="974">
          <cell r="B974" t="str">
            <v>Power Systems</v>
          </cell>
          <cell r="C974">
            <v>731</v>
          </cell>
          <cell r="D974" t="str">
            <v>Not A &amp; G</v>
          </cell>
          <cell r="E974">
            <v>7311</v>
          </cell>
          <cell r="F974" t="str">
            <v>Dsbn - Pompano Operations</v>
          </cell>
          <cell r="G974" t="str">
            <v>BU</v>
          </cell>
          <cell r="H974" t="str">
            <v>I</v>
          </cell>
          <cell r="I974" t="str">
            <v>05944</v>
          </cell>
          <cell r="J974" t="str">
            <v>RESTORATION SPEC</v>
          </cell>
          <cell r="K974">
            <v>13</v>
          </cell>
          <cell r="L974">
            <v>26.3</v>
          </cell>
          <cell r="M974">
            <v>341.90000000000003</v>
          </cell>
          <cell r="N974" t="str">
            <v>Line</v>
          </cell>
          <cell r="O974">
            <v>0</v>
          </cell>
          <cell r="P974">
            <v>0</v>
          </cell>
          <cell r="Q974">
            <v>0</v>
          </cell>
          <cell r="R974">
            <v>341.90000000000003</v>
          </cell>
          <cell r="S974">
            <v>0</v>
          </cell>
        </row>
        <row r="975">
          <cell r="B975" t="str">
            <v>Power Systems</v>
          </cell>
          <cell r="C975">
            <v>731</v>
          </cell>
          <cell r="D975" t="str">
            <v>Not A &amp; G</v>
          </cell>
          <cell r="E975">
            <v>7311</v>
          </cell>
          <cell r="F975" t="str">
            <v>Dsbn - Pompano Operations</v>
          </cell>
          <cell r="G975" t="str">
            <v>BU</v>
          </cell>
          <cell r="H975" t="str">
            <v>I</v>
          </cell>
          <cell r="I975" t="str">
            <v>05984</v>
          </cell>
          <cell r="J975" t="str">
            <v>SR LINE SPEC OL</v>
          </cell>
          <cell r="K975">
            <v>2</v>
          </cell>
          <cell r="L975">
            <v>27.37</v>
          </cell>
          <cell r="M975">
            <v>54.74</v>
          </cell>
          <cell r="N975" t="str">
            <v>Line</v>
          </cell>
          <cell r="O975">
            <v>0</v>
          </cell>
          <cell r="P975">
            <v>0</v>
          </cell>
          <cell r="Q975">
            <v>0</v>
          </cell>
          <cell r="R975">
            <v>54.74</v>
          </cell>
          <cell r="S975">
            <v>0</v>
          </cell>
        </row>
        <row r="976">
          <cell r="B976" t="str">
            <v>Power Systems</v>
          </cell>
          <cell r="C976">
            <v>731</v>
          </cell>
          <cell r="D976" t="str">
            <v>Not A &amp; G</v>
          </cell>
          <cell r="E976">
            <v>7311</v>
          </cell>
          <cell r="F976" t="str">
            <v>Dsbn - Pompano Operations</v>
          </cell>
          <cell r="G976" t="str">
            <v>BU</v>
          </cell>
          <cell r="H976" t="str">
            <v>I</v>
          </cell>
          <cell r="I976" t="str">
            <v>05E05</v>
          </cell>
          <cell r="J976" t="str">
            <v>OPERATION CLERK A STENO EARLY</v>
          </cell>
          <cell r="K976">
            <v>2</v>
          </cell>
          <cell r="L976">
            <v>20.12</v>
          </cell>
          <cell r="M976">
            <v>40.24</v>
          </cell>
          <cell r="N976" t="str">
            <v>Barg Unit Supp</v>
          </cell>
          <cell r="O976">
            <v>0</v>
          </cell>
          <cell r="P976">
            <v>0</v>
          </cell>
          <cell r="Q976">
            <v>40.24</v>
          </cell>
          <cell r="R976">
            <v>0</v>
          </cell>
          <cell r="S976">
            <v>0</v>
          </cell>
        </row>
        <row r="977">
          <cell r="B977" t="str">
            <v>Power Systems</v>
          </cell>
          <cell r="C977">
            <v>731</v>
          </cell>
          <cell r="D977" t="str">
            <v>Not A &amp; G</v>
          </cell>
          <cell r="E977">
            <v>7311</v>
          </cell>
          <cell r="F977" t="str">
            <v>Dsbn - Pompano Operations</v>
          </cell>
          <cell r="G977" t="str">
            <v>BU</v>
          </cell>
          <cell r="H977" t="str">
            <v>I</v>
          </cell>
          <cell r="I977" t="str">
            <v>05E37</v>
          </cell>
          <cell r="J977" t="str">
            <v>GROUND WORKER - EARLY</v>
          </cell>
          <cell r="K977">
            <v>1</v>
          </cell>
          <cell r="L977">
            <v>18.170000000000002</v>
          </cell>
          <cell r="M977">
            <v>18.170000000000002</v>
          </cell>
          <cell r="N977" t="str">
            <v>Line</v>
          </cell>
          <cell r="O977">
            <v>0</v>
          </cell>
          <cell r="P977">
            <v>0</v>
          </cell>
          <cell r="Q977">
            <v>0</v>
          </cell>
          <cell r="R977">
            <v>18.170000000000002</v>
          </cell>
          <cell r="S977">
            <v>0</v>
          </cell>
        </row>
        <row r="978">
          <cell r="B978" t="str">
            <v>Power Systems</v>
          </cell>
          <cell r="C978">
            <v>731</v>
          </cell>
          <cell r="D978" t="str">
            <v>Not A &amp; G</v>
          </cell>
          <cell r="E978">
            <v>7311</v>
          </cell>
          <cell r="F978" t="str">
            <v>Dsbn - Pompano Operations</v>
          </cell>
          <cell r="G978" t="str">
            <v>BU</v>
          </cell>
          <cell r="H978" t="str">
            <v>I</v>
          </cell>
          <cell r="I978" t="str">
            <v>05E37</v>
          </cell>
          <cell r="J978" t="str">
            <v>GROUND WORKER - EARLY</v>
          </cell>
          <cell r="K978">
            <v>4</v>
          </cell>
          <cell r="L978">
            <v>19.22</v>
          </cell>
          <cell r="M978">
            <v>76.88</v>
          </cell>
          <cell r="N978" t="str">
            <v>Line</v>
          </cell>
          <cell r="O978">
            <v>0</v>
          </cell>
          <cell r="P978">
            <v>0</v>
          </cell>
          <cell r="Q978">
            <v>0</v>
          </cell>
          <cell r="R978">
            <v>76.88</v>
          </cell>
          <cell r="S978">
            <v>0</v>
          </cell>
        </row>
        <row r="979">
          <cell r="B979" t="str">
            <v>Power Systems</v>
          </cell>
          <cell r="C979">
            <v>731</v>
          </cell>
          <cell r="D979" t="str">
            <v>Not A &amp; G</v>
          </cell>
          <cell r="E979">
            <v>7311</v>
          </cell>
          <cell r="F979" t="str">
            <v>Dsbn - Pompano Operations</v>
          </cell>
          <cell r="G979" t="str">
            <v>BU</v>
          </cell>
          <cell r="H979" t="str">
            <v>I</v>
          </cell>
          <cell r="I979" t="str">
            <v>05E37</v>
          </cell>
          <cell r="J979" t="str">
            <v>GROUND WORKER - EARLY</v>
          </cell>
          <cell r="K979">
            <v>1</v>
          </cell>
          <cell r="L979">
            <v>22.51</v>
          </cell>
          <cell r="M979">
            <v>22.51</v>
          </cell>
          <cell r="N979" t="str">
            <v>Line</v>
          </cell>
          <cell r="O979">
            <v>0</v>
          </cell>
          <cell r="P979">
            <v>0</v>
          </cell>
          <cell r="Q979">
            <v>0</v>
          </cell>
          <cell r="R979">
            <v>22.51</v>
          </cell>
          <cell r="S979">
            <v>0</v>
          </cell>
        </row>
        <row r="980">
          <cell r="B980" t="str">
            <v>Power Systems</v>
          </cell>
          <cell r="C980">
            <v>731</v>
          </cell>
          <cell r="D980" t="str">
            <v>Not A &amp; G</v>
          </cell>
          <cell r="E980">
            <v>7311</v>
          </cell>
          <cell r="F980" t="str">
            <v>Dsbn - Pompano Operations</v>
          </cell>
          <cell r="G980" t="str">
            <v>BU</v>
          </cell>
          <cell r="H980" t="str">
            <v>I</v>
          </cell>
          <cell r="I980" t="str">
            <v>05E37</v>
          </cell>
          <cell r="J980" t="str">
            <v>GROUND WORKER - EARLY</v>
          </cell>
          <cell r="K980">
            <v>1</v>
          </cell>
          <cell r="L980">
            <v>24.72</v>
          </cell>
          <cell r="M980">
            <v>24.72</v>
          </cell>
          <cell r="N980" t="str">
            <v>Line</v>
          </cell>
          <cell r="O980">
            <v>0</v>
          </cell>
          <cell r="P980">
            <v>0</v>
          </cell>
          <cell r="Q980">
            <v>0</v>
          </cell>
          <cell r="R980">
            <v>24.72</v>
          </cell>
          <cell r="S980">
            <v>0</v>
          </cell>
        </row>
        <row r="981">
          <cell r="B981" t="str">
            <v>Power Systems</v>
          </cell>
          <cell r="C981">
            <v>731</v>
          </cell>
          <cell r="D981" t="str">
            <v>Not A &amp; G</v>
          </cell>
          <cell r="E981">
            <v>7311</v>
          </cell>
          <cell r="F981" t="str">
            <v>Dsbn - Pompano Operations</v>
          </cell>
          <cell r="G981" t="str">
            <v>BU</v>
          </cell>
          <cell r="H981" t="str">
            <v>I</v>
          </cell>
          <cell r="I981" t="str">
            <v>05E40</v>
          </cell>
          <cell r="J981" t="str">
            <v>CABLE SPLICER - EARLY</v>
          </cell>
          <cell r="K981">
            <v>5</v>
          </cell>
          <cell r="L981">
            <v>26.3</v>
          </cell>
          <cell r="M981">
            <v>131.5</v>
          </cell>
          <cell r="N981" t="str">
            <v>Line</v>
          </cell>
          <cell r="O981">
            <v>0</v>
          </cell>
          <cell r="P981">
            <v>0</v>
          </cell>
          <cell r="Q981">
            <v>0</v>
          </cell>
          <cell r="R981">
            <v>131.5</v>
          </cell>
          <cell r="S981">
            <v>0</v>
          </cell>
        </row>
        <row r="982">
          <cell r="B982" t="str">
            <v>Power Systems</v>
          </cell>
          <cell r="C982">
            <v>731</v>
          </cell>
          <cell r="D982" t="str">
            <v>Not A &amp; G</v>
          </cell>
          <cell r="E982">
            <v>7311</v>
          </cell>
          <cell r="F982" t="str">
            <v>Dsbn - Pompano Operations</v>
          </cell>
          <cell r="G982" t="str">
            <v>BU</v>
          </cell>
          <cell r="H982" t="str">
            <v>I</v>
          </cell>
          <cell r="I982" t="str">
            <v>05E53</v>
          </cell>
          <cell r="J982" t="str">
            <v>TRUCK ATTENDANT EARLY</v>
          </cell>
          <cell r="K982">
            <v>1</v>
          </cell>
          <cell r="L982">
            <v>18.170000000000002</v>
          </cell>
          <cell r="M982">
            <v>18.170000000000002</v>
          </cell>
          <cell r="N982" t="str">
            <v>Barg Unit Supp</v>
          </cell>
          <cell r="O982">
            <v>0</v>
          </cell>
          <cell r="P982">
            <v>0</v>
          </cell>
          <cell r="Q982">
            <v>18.170000000000002</v>
          </cell>
          <cell r="R982">
            <v>0</v>
          </cell>
          <cell r="S982">
            <v>0</v>
          </cell>
        </row>
        <row r="983">
          <cell r="B983" t="str">
            <v>Power Systems</v>
          </cell>
          <cell r="C983">
            <v>731</v>
          </cell>
          <cell r="D983" t="str">
            <v>Not A &amp; G</v>
          </cell>
          <cell r="E983">
            <v>7311</v>
          </cell>
          <cell r="F983" t="str">
            <v>Dsbn - Pompano Operations</v>
          </cell>
          <cell r="G983" t="str">
            <v>BU</v>
          </cell>
          <cell r="H983" t="str">
            <v>I</v>
          </cell>
          <cell r="I983" t="str">
            <v>05E53</v>
          </cell>
          <cell r="J983" t="str">
            <v>TRUCK ATTENDANT EARLY</v>
          </cell>
          <cell r="K983">
            <v>1</v>
          </cell>
          <cell r="L983">
            <v>19.600000000000001</v>
          </cell>
          <cell r="M983">
            <v>19.600000000000001</v>
          </cell>
          <cell r="N983" t="str">
            <v>Barg Unit Supp</v>
          </cell>
          <cell r="O983">
            <v>0</v>
          </cell>
          <cell r="P983">
            <v>0</v>
          </cell>
          <cell r="Q983">
            <v>19.600000000000001</v>
          </cell>
          <cell r="R983">
            <v>0</v>
          </cell>
          <cell r="S983">
            <v>0</v>
          </cell>
        </row>
        <row r="984">
          <cell r="B984" t="str">
            <v>Power Systems</v>
          </cell>
          <cell r="C984">
            <v>731</v>
          </cell>
          <cell r="D984" t="str">
            <v>Not A &amp; G</v>
          </cell>
          <cell r="E984">
            <v>7311</v>
          </cell>
          <cell r="F984" t="str">
            <v>Dsbn - Pompano Operations</v>
          </cell>
          <cell r="G984" t="str">
            <v>BU</v>
          </cell>
          <cell r="H984" t="str">
            <v>I</v>
          </cell>
          <cell r="I984" t="str">
            <v>05E58</v>
          </cell>
          <cell r="J984" t="str">
            <v>DISPATCHER CLERK EARLY</v>
          </cell>
          <cell r="K984">
            <v>1</v>
          </cell>
          <cell r="L984">
            <v>20.25</v>
          </cell>
          <cell r="M984">
            <v>20.25</v>
          </cell>
          <cell r="N984" t="str">
            <v>Barg Unit Supp</v>
          </cell>
          <cell r="O984">
            <v>0</v>
          </cell>
          <cell r="P984">
            <v>0</v>
          </cell>
          <cell r="Q984">
            <v>20.25</v>
          </cell>
          <cell r="R984">
            <v>0</v>
          </cell>
          <cell r="S984">
            <v>0</v>
          </cell>
        </row>
        <row r="985">
          <cell r="B985" t="str">
            <v>Power Systems</v>
          </cell>
          <cell r="C985">
            <v>731</v>
          </cell>
          <cell r="D985" t="str">
            <v>Not A &amp; G</v>
          </cell>
          <cell r="E985">
            <v>7311</v>
          </cell>
          <cell r="F985" t="str">
            <v>Dsbn - Pompano Operations</v>
          </cell>
          <cell r="G985" t="str">
            <v>BU</v>
          </cell>
          <cell r="H985" t="str">
            <v>I</v>
          </cell>
          <cell r="I985" t="str">
            <v>05E75</v>
          </cell>
          <cell r="J985" t="str">
            <v>LINE SPEC EARLY</v>
          </cell>
          <cell r="K985">
            <v>23</v>
          </cell>
          <cell r="L985">
            <v>26.04</v>
          </cell>
          <cell r="M985">
            <v>598.91999999999996</v>
          </cell>
          <cell r="N985" t="str">
            <v>Line</v>
          </cell>
          <cell r="O985">
            <v>0</v>
          </cell>
          <cell r="P985">
            <v>0</v>
          </cell>
          <cell r="Q985">
            <v>0</v>
          </cell>
          <cell r="R985">
            <v>598.91999999999996</v>
          </cell>
          <cell r="S985">
            <v>0</v>
          </cell>
        </row>
        <row r="986">
          <cell r="B986" t="str">
            <v>Power Systems</v>
          </cell>
          <cell r="C986">
            <v>731</v>
          </cell>
          <cell r="D986" t="str">
            <v>Not A &amp; G</v>
          </cell>
          <cell r="E986">
            <v>7311</v>
          </cell>
          <cell r="F986" t="str">
            <v>Dsbn - Pompano Operations</v>
          </cell>
          <cell r="G986" t="str">
            <v>BU</v>
          </cell>
          <cell r="H986" t="str">
            <v>I</v>
          </cell>
          <cell r="I986" t="str">
            <v>05E84</v>
          </cell>
          <cell r="J986" t="str">
            <v>SR LINE SPEC OL EARLY</v>
          </cell>
          <cell r="K986">
            <v>15</v>
          </cell>
          <cell r="L986">
            <v>27.37</v>
          </cell>
          <cell r="M986">
            <v>410.55</v>
          </cell>
          <cell r="N986" t="str">
            <v>Line</v>
          </cell>
          <cell r="O986">
            <v>0</v>
          </cell>
          <cell r="P986">
            <v>0</v>
          </cell>
          <cell r="Q986">
            <v>0</v>
          </cell>
          <cell r="R986">
            <v>410.55</v>
          </cell>
          <cell r="S986">
            <v>0</v>
          </cell>
        </row>
        <row r="987">
          <cell r="B987" t="str">
            <v>Power Systems</v>
          </cell>
          <cell r="C987">
            <v>731</v>
          </cell>
          <cell r="D987" t="str">
            <v>Not A &amp; G</v>
          </cell>
          <cell r="E987">
            <v>7311</v>
          </cell>
          <cell r="F987" t="str">
            <v>Dsbn - Pompano Operations</v>
          </cell>
          <cell r="G987" t="str">
            <v>BU</v>
          </cell>
          <cell r="H987" t="str">
            <v>I</v>
          </cell>
          <cell r="I987" t="str">
            <v>05E85</v>
          </cell>
          <cell r="J987" t="str">
            <v>OPERATION CLERK A EARLY</v>
          </cell>
          <cell r="K987">
            <v>1</v>
          </cell>
          <cell r="L987">
            <v>19.96</v>
          </cell>
          <cell r="M987">
            <v>19.96</v>
          </cell>
          <cell r="N987" t="str">
            <v>Barg Unit Supp</v>
          </cell>
          <cell r="O987">
            <v>0</v>
          </cell>
          <cell r="P987">
            <v>0</v>
          </cell>
          <cell r="Q987">
            <v>19.96</v>
          </cell>
          <cell r="R987">
            <v>0</v>
          </cell>
          <cell r="S987">
            <v>0</v>
          </cell>
        </row>
        <row r="988">
          <cell r="B988" t="str">
            <v>Power Systems</v>
          </cell>
          <cell r="C988">
            <v>731</v>
          </cell>
          <cell r="D988" t="str">
            <v>Not A &amp; G</v>
          </cell>
          <cell r="E988">
            <v>7311</v>
          </cell>
          <cell r="F988" t="str">
            <v>Dsbn - Pompano Operations</v>
          </cell>
          <cell r="G988" t="str">
            <v>BU</v>
          </cell>
          <cell r="H988" t="str">
            <v>I</v>
          </cell>
          <cell r="I988" t="str">
            <v>05L84</v>
          </cell>
          <cell r="J988" t="str">
            <v>SR LINE SPEC OL LATE</v>
          </cell>
          <cell r="K988">
            <v>1</v>
          </cell>
          <cell r="L988">
            <v>27.37</v>
          </cell>
          <cell r="M988">
            <v>27.37</v>
          </cell>
          <cell r="N988" t="str">
            <v>Line</v>
          </cell>
          <cell r="O988">
            <v>0</v>
          </cell>
          <cell r="P988">
            <v>0</v>
          </cell>
          <cell r="Q988">
            <v>0</v>
          </cell>
          <cell r="R988">
            <v>27.37</v>
          </cell>
          <cell r="S988">
            <v>0</v>
          </cell>
        </row>
        <row r="989">
          <cell r="B989" t="str">
            <v>Power Systems</v>
          </cell>
          <cell r="C989">
            <v>736</v>
          </cell>
          <cell r="D989" t="str">
            <v>Not A &amp; G</v>
          </cell>
          <cell r="E989">
            <v>7319</v>
          </cell>
          <cell r="F989" t="str">
            <v>Dsbn - Pompano Supv/Design</v>
          </cell>
          <cell r="G989" t="str">
            <v>XM</v>
          </cell>
          <cell r="H989" t="str">
            <v>S</v>
          </cell>
          <cell r="I989" t="str">
            <v>01M05</v>
          </cell>
          <cell r="J989" t="str">
            <v>DISTRIBUTION SUPV I</v>
          </cell>
          <cell r="K989">
            <v>1</v>
          </cell>
          <cell r="L989">
            <v>40.880000000000003</v>
          </cell>
          <cell r="M989">
            <v>40.880000000000003</v>
          </cell>
          <cell r="N989" t="str">
            <v>Spv/Sup</v>
          </cell>
          <cell r="O989">
            <v>0</v>
          </cell>
          <cell r="P989">
            <v>40.880000000000003</v>
          </cell>
          <cell r="Q989">
            <v>0</v>
          </cell>
          <cell r="R989">
            <v>0</v>
          </cell>
          <cell r="S989">
            <v>0</v>
          </cell>
        </row>
        <row r="990">
          <cell r="B990" t="str">
            <v>Power Systems</v>
          </cell>
          <cell r="C990">
            <v>736</v>
          </cell>
          <cell r="D990" t="str">
            <v>Not A &amp; G</v>
          </cell>
          <cell r="E990">
            <v>7319</v>
          </cell>
          <cell r="F990" t="str">
            <v>Dsbn - Pompano Supv/Design</v>
          </cell>
          <cell r="G990" t="str">
            <v>XM</v>
          </cell>
          <cell r="H990" t="str">
            <v>I</v>
          </cell>
          <cell r="I990" t="str">
            <v>01MB6</v>
          </cell>
          <cell r="J990" t="str">
            <v>SYSTEM PROJECT MGR</v>
          </cell>
          <cell r="K990">
            <v>1</v>
          </cell>
          <cell r="L990">
            <v>28.4</v>
          </cell>
          <cell r="M990">
            <v>28.4</v>
          </cell>
          <cell r="N990" t="str">
            <v>Spv/Sup</v>
          </cell>
          <cell r="O990">
            <v>0</v>
          </cell>
          <cell r="P990">
            <v>28.4</v>
          </cell>
          <cell r="Q990">
            <v>0</v>
          </cell>
          <cell r="R990">
            <v>0</v>
          </cell>
          <cell r="S990">
            <v>0</v>
          </cell>
        </row>
        <row r="991">
          <cell r="B991" t="str">
            <v>Power Systems</v>
          </cell>
          <cell r="C991">
            <v>736</v>
          </cell>
          <cell r="D991" t="str">
            <v>Not A &amp; G</v>
          </cell>
          <cell r="E991">
            <v>7319</v>
          </cell>
          <cell r="F991" t="str">
            <v>Dsbn - Pompano Supv/Design</v>
          </cell>
          <cell r="G991" t="str">
            <v>XM</v>
          </cell>
          <cell r="H991" t="str">
            <v>I</v>
          </cell>
          <cell r="I991" t="str">
            <v>01MC6</v>
          </cell>
          <cell r="J991" t="str">
            <v>PROJECT DESIGNER I</v>
          </cell>
          <cell r="K991">
            <v>1</v>
          </cell>
          <cell r="L991">
            <v>24.09</v>
          </cell>
          <cell r="M991">
            <v>24.09</v>
          </cell>
          <cell r="N991" t="str">
            <v>Spv/Sup</v>
          </cell>
          <cell r="O991">
            <v>0</v>
          </cell>
          <cell r="P991">
            <v>24.09</v>
          </cell>
          <cell r="Q991">
            <v>0</v>
          </cell>
          <cell r="R991">
            <v>0</v>
          </cell>
          <cell r="S991">
            <v>0</v>
          </cell>
        </row>
        <row r="992">
          <cell r="B992" t="str">
            <v>Power Systems</v>
          </cell>
          <cell r="C992">
            <v>736</v>
          </cell>
          <cell r="D992" t="str">
            <v>Not A &amp; G</v>
          </cell>
          <cell r="E992">
            <v>7319</v>
          </cell>
          <cell r="F992" t="str">
            <v>Dsbn - Pompano Supv/Design</v>
          </cell>
          <cell r="G992" t="str">
            <v>XM</v>
          </cell>
          <cell r="H992" t="str">
            <v>I</v>
          </cell>
          <cell r="I992" t="str">
            <v>01MC6</v>
          </cell>
          <cell r="J992" t="str">
            <v>PROJECT DESIGNER I</v>
          </cell>
          <cell r="K992">
            <v>1</v>
          </cell>
          <cell r="L992">
            <v>25.23</v>
          </cell>
          <cell r="M992">
            <v>25.23</v>
          </cell>
          <cell r="N992" t="str">
            <v>Spv/Sup</v>
          </cell>
          <cell r="O992">
            <v>0</v>
          </cell>
          <cell r="P992">
            <v>25.23</v>
          </cell>
          <cell r="Q992">
            <v>0</v>
          </cell>
          <cell r="R992">
            <v>0</v>
          </cell>
          <cell r="S992">
            <v>0</v>
          </cell>
        </row>
        <row r="993">
          <cell r="B993" t="str">
            <v>Power Systems</v>
          </cell>
          <cell r="C993">
            <v>736</v>
          </cell>
          <cell r="D993" t="str">
            <v>Not A &amp; G</v>
          </cell>
          <cell r="E993">
            <v>7319</v>
          </cell>
          <cell r="F993" t="str">
            <v>Dsbn - Pompano Supv/Design</v>
          </cell>
          <cell r="G993" t="str">
            <v>XM</v>
          </cell>
          <cell r="H993" t="str">
            <v>I</v>
          </cell>
          <cell r="I993" t="str">
            <v>01MC6</v>
          </cell>
          <cell r="J993" t="str">
            <v>PROJECT DESIGNER I</v>
          </cell>
          <cell r="K993">
            <v>1</v>
          </cell>
          <cell r="L993">
            <v>25.5</v>
          </cell>
          <cell r="M993">
            <v>25.5</v>
          </cell>
          <cell r="N993" t="str">
            <v>Spv/Sup</v>
          </cell>
          <cell r="O993">
            <v>0</v>
          </cell>
          <cell r="P993">
            <v>25.5</v>
          </cell>
          <cell r="Q993">
            <v>0</v>
          </cell>
          <cell r="R993">
            <v>0</v>
          </cell>
          <cell r="S993">
            <v>0</v>
          </cell>
        </row>
        <row r="994">
          <cell r="B994" t="str">
            <v>Power Systems</v>
          </cell>
          <cell r="C994">
            <v>736</v>
          </cell>
          <cell r="D994" t="str">
            <v>Not A &amp; G</v>
          </cell>
          <cell r="E994">
            <v>7319</v>
          </cell>
          <cell r="F994" t="str">
            <v>Dsbn - Pompano Supv/Design</v>
          </cell>
          <cell r="G994" t="str">
            <v>XM</v>
          </cell>
          <cell r="H994" t="str">
            <v>I</v>
          </cell>
          <cell r="I994" t="str">
            <v>01MD5</v>
          </cell>
          <cell r="J994" t="str">
            <v>CUSTOMER PROJECT MGR II</v>
          </cell>
          <cell r="K994">
            <v>1</v>
          </cell>
          <cell r="L994">
            <v>22</v>
          </cell>
          <cell r="M994">
            <v>22</v>
          </cell>
          <cell r="N994" t="str">
            <v>Spv/Sup</v>
          </cell>
          <cell r="O994">
            <v>0</v>
          </cell>
          <cell r="P994">
            <v>22</v>
          </cell>
          <cell r="Q994">
            <v>0</v>
          </cell>
          <cell r="R994">
            <v>0</v>
          </cell>
          <cell r="S994">
            <v>0</v>
          </cell>
        </row>
        <row r="995">
          <cell r="B995" t="str">
            <v>Power Systems</v>
          </cell>
          <cell r="C995">
            <v>736</v>
          </cell>
          <cell r="D995" t="str">
            <v>Not A &amp; G</v>
          </cell>
          <cell r="E995">
            <v>7319</v>
          </cell>
          <cell r="F995" t="str">
            <v>Dsbn - Pompano Supv/Design</v>
          </cell>
          <cell r="G995" t="str">
            <v>XM</v>
          </cell>
          <cell r="H995" t="str">
            <v>I</v>
          </cell>
          <cell r="I995" t="str">
            <v>01MD5</v>
          </cell>
          <cell r="J995" t="str">
            <v>CUSTOMER PROJECT MGR II</v>
          </cell>
          <cell r="K995">
            <v>1</v>
          </cell>
          <cell r="L995">
            <v>23.33</v>
          </cell>
          <cell r="M995">
            <v>23.33</v>
          </cell>
          <cell r="N995" t="str">
            <v>Spv/Sup</v>
          </cell>
          <cell r="O995">
            <v>0</v>
          </cell>
          <cell r="P995">
            <v>23.33</v>
          </cell>
          <cell r="Q995">
            <v>0</v>
          </cell>
          <cell r="R995">
            <v>0</v>
          </cell>
          <cell r="S995">
            <v>0</v>
          </cell>
        </row>
        <row r="996">
          <cell r="B996" t="str">
            <v>Power Systems</v>
          </cell>
          <cell r="C996">
            <v>736</v>
          </cell>
          <cell r="D996" t="str">
            <v>Not A &amp; G</v>
          </cell>
          <cell r="E996">
            <v>7319</v>
          </cell>
          <cell r="F996" t="str">
            <v>Dsbn - Pompano Supv/Design</v>
          </cell>
          <cell r="G996" t="str">
            <v>XM</v>
          </cell>
          <cell r="H996" t="str">
            <v>I</v>
          </cell>
          <cell r="I996" t="str">
            <v>01MD6</v>
          </cell>
          <cell r="J996" t="str">
            <v>CUSTOMER PROJECT MGR I</v>
          </cell>
          <cell r="K996">
            <v>1</v>
          </cell>
          <cell r="L996">
            <v>25.81</v>
          </cell>
          <cell r="M996">
            <v>25.81</v>
          </cell>
          <cell r="N996" t="str">
            <v>Spv/Sup</v>
          </cell>
          <cell r="O996">
            <v>0</v>
          </cell>
          <cell r="P996">
            <v>25.81</v>
          </cell>
          <cell r="Q996">
            <v>0</v>
          </cell>
          <cell r="R996">
            <v>0</v>
          </cell>
          <cell r="S996">
            <v>0</v>
          </cell>
        </row>
        <row r="997">
          <cell r="B997" t="str">
            <v>Power Systems</v>
          </cell>
          <cell r="C997">
            <v>736</v>
          </cell>
          <cell r="D997" t="str">
            <v>Not A &amp; G</v>
          </cell>
          <cell r="E997">
            <v>7319</v>
          </cell>
          <cell r="F997" t="str">
            <v>Dsbn - Pompano Supv/Design</v>
          </cell>
          <cell r="G997" t="str">
            <v>XM</v>
          </cell>
          <cell r="H997" t="str">
            <v>I</v>
          </cell>
          <cell r="I997" t="str">
            <v>01MD7</v>
          </cell>
          <cell r="J997" t="str">
            <v>CUSTOMER PROJECT MGR</v>
          </cell>
          <cell r="K997">
            <v>1</v>
          </cell>
          <cell r="L997">
            <v>29.63</v>
          </cell>
          <cell r="M997">
            <v>29.63</v>
          </cell>
          <cell r="N997" t="str">
            <v>Spv/Sup</v>
          </cell>
          <cell r="O997">
            <v>0</v>
          </cell>
          <cell r="P997">
            <v>29.63</v>
          </cell>
          <cell r="Q997">
            <v>0</v>
          </cell>
          <cell r="R997">
            <v>0</v>
          </cell>
          <cell r="S997">
            <v>0</v>
          </cell>
        </row>
        <row r="998">
          <cell r="B998" t="str">
            <v>Power Systems</v>
          </cell>
          <cell r="C998">
            <v>736</v>
          </cell>
          <cell r="D998" t="str">
            <v>Not A &amp; G</v>
          </cell>
          <cell r="E998">
            <v>7319</v>
          </cell>
          <cell r="F998" t="str">
            <v>Dsbn - Pompano Supv/Design</v>
          </cell>
          <cell r="G998" t="str">
            <v>XM</v>
          </cell>
          <cell r="H998" t="str">
            <v>M</v>
          </cell>
          <cell r="I998" t="str">
            <v>01ME3</v>
          </cell>
          <cell r="J998" t="str">
            <v>DISTRIBUTION AREA MGR I</v>
          </cell>
          <cell r="K998">
            <v>1</v>
          </cell>
          <cell r="L998">
            <v>55.84</v>
          </cell>
          <cell r="M998">
            <v>55.84</v>
          </cell>
          <cell r="N998" t="str">
            <v>Spv/Sup</v>
          </cell>
          <cell r="O998">
            <v>0</v>
          </cell>
          <cell r="P998">
            <v>55.84</v>
          </cell>
          <cell r="Q998">
            <v>0</v>
          </cell>
          <cell r="R998">
            <v>0</v>
          </cell>
          <cell r="S998">
            <v>0</v>
          </cell>
        </row>
        <row r="999">
          <cell r="B999" t="str">
            <v>Power Systems</v>
          </cell>
          <cell r="C999">
            <v>736</v>
          </cell>
          <cell r="D999" t="str">
            <v>Not A &amp; G</v>
          </cell>
          <cell r="E999">
            <v>7319</v>
          </cell>
          <cell r="F999" t="str">
            <v>Dsbn - Pompano Supv/Design</v>
          </cell>
          <cell r="G999" t="str">
            <v>XM</v>
          </cell>
          <cell r="H999" t="str">
            <v>I</v>
          </cell>
          <cell r="I999" t="str">
            <v>01ME6</v>
          </cell>
          <cell r="J999" t="str">
            <v>PROJECT DESIGNER II</v>
          </cell>
          <cell r="K999">
            <v>1</v>
          </cell>
          <cell r="L999">
            <v>23.28</v>
          </cell>
          <cell r="M999">
            <v>23.28</v>
          </cell>
          <cell r="N999" t="str">
            <v>Spv/Sup</v>
          </cell>
          <cell r="O999">
            <v>0</v>
          </cell>
          <cell r="P999">
            <v>23.28</v>
          </cell>
          <cell r="Q999">
            <v>0</v>
          </cell>
          <cell r="R999">
            <v>0</v>
          </cell>
          <cell r="S999">
            <v>0</v>
          </cell>
        </row>
        <row r="1000">
          <cell r="B1000" t="str">
            <v>Power Systems</v>
          </cell>
          <cell r="C1000">
            <v>736</v>
          </cell>
          <cell r="D1000" t="str">
            <v>Not A &amp; G</v>
          </cell>
          <cell r="E1000">
            <v>7319</v>
          </cell>
          <cell r="F1000" t="str">
            <v>Dsbn - Pompano Supv/Design</v>
          </cell>
          <cell r="G1000" t="str">
            <v>XM</v>
          </cell>
          <cell r="H1000" t="str">
            <v>I</v>
          </cell>
          <cell r="I1000" t="str">
            <v>01ME6</v>
          </cell>
          <cell r="J1000" t="str">
            <v>PROJECT DESIGNER II</v>
          </cell>
          <cell r="K1000">
            <v>1</v>
          </cell>
          <cell r="L1000">
            <v>23.33</v>
          </cell>
          <cell r="M1000">
            <v>23.33</v>
          </cell>
          <cell r="N1000" t="str">
            <v>Spv/Sup</v>
          </cell>
          <cell r="O1000">
            <v>0</v>
          </cell>
          <cell r="P1000">
            <v>23.33</v>
          </cell>
          <cell r="Q1000">
            <v>0</v>
          </cell>
          <cell r="R1000">
            <v>0</v>
          </cell>
          <cell r="S1000">
            <v>0</v>
          </cell>
        </row>
        <row r="1001">
          <cell r="B1001" t="str">
            <v>Power Systems</v>
          </cell>
          <cell r="C1001">
            <v>736</v>
          </cell>
          <cell r="D1001" t="str">
            <v>Not A &amp; G</v>
          </cell>
          <cell r="E1001">
            <v>7319</v>
          </cell>
          <cell r="F1001" t="str">
            <v>Dsbn - Pompano Supv/Design</v>
          </cell>
          <cell r="G1001" t="str">
            <v>XM</v>
          </cell>
          <cell r="H1001" t="str">
            <v>I</v>
          </cell>
          <cell r="I1001" t="str">
            <v>01MF6</v>
          </cell>
          <cell r="J1001" t="str">
            <v>ASSOCIATE PROJECT DESIGNER</v>
          </cell>
          <cell r="K1001">
            <v>1</v>
          </cell>
          <cell r="L1001">
            <v>18.21</v>
          </cell>
          <cell r="M1001">
            <v>18.21</v>
          </cell>
          <cell r="N1001" t="str">
            <v>Spv/Sup</v>
          </cell>
          <cell r="O1001">
            <v>0</v>
          </cell>
          <cell r="P1001">
            <v>18.21</v>
          </cell>
          <cell r="Q1001">
            <v>0</v>
          </cell>
          <cell r="R1001">
            <v>0</v>
          </cell>
          <cell r="S1001">
            <v>0</v>
          </cell>
        </row>
        <row r="1002">
          <cell r="B1002" t="str">
            <v>Power Systems</v>
          </cell>
          <cell r="C1002">
            <v>736</v>
          </cell>
          <cell r="D1002" t="str">
            <v>Not A &amp; G</v>
          </cell>
          <cell r="E1002">
            <v>7319</v>
          </cell>
          <cell r="F1002" t="str">
            <v>Dsbn - Pompano Supv/Design</v>
          </cell>
          <cell r="G1002" t="str">
            <v>XM</v>
          </cell>
          <cell r="H1002" t="str">
            <v>I</v>
          </cell>
          <cell r="I1002" t="str">
            <v>01MF6</v>
          </cell>
          <cell r="J1002" t="str">
            <v>ASSOCIATE PROJECT DESIGNER</v>
          </cell>
          <cell r="K1002">
            <v>1</v>
          </cell>
          <cell r="L1002">
            <v>19.3</v>
          </cell>
          <cell r="M1002">
            <v>19.3</v>
          </cell>
          <cell r="N1002" t="str">
            <v>Spv/Sup</v>
          </cell>
          <cell r="O1002">
            <v>0</v>
          </cell>
          <cell r="P1002">
            <v>19.3</v>
          </cell>
          <cell r="Q1002">
            <v>0</v>
          </cell>
          <cell r="R1002">
            <v>0</v>
          </cell>
          <cell r="S1002">
            <v>0</v>
          </cell>
        </row>
        <row r="1003">
          <cell r="B1003" t="str">
            <v>Power Systems</v>
          </cell>
          <cell r="C1003">
            <v>736</v>
          </cell>
          <cell r="D1003" t="str">
            <v>Not A &amp; G</v>
          </cell>
          <cell r="E1003">
            <v>7319</v>
          </cell>
          <cell r="F1003" t="str">
            <v>Dsbn - Pompano Supv/Design</v>
          </cell>
          <cell r="G1003" t="str">
            <v>XM</v>
          </cell>
          <cell r="H1003" t="str">
            <v>I</v>
          </cell>
          <cell r="I1003" t="str">
            <v>01MF6</v>
          </cell>
          <cell r="J1003" t="str">
            <v>ASSOCIATE PROJECT DESIGNER</v>
          </cell>
          <cell r="K1003">
            <v>1</v>
          </cell>
          <cell r="L1003">
            <v>19.809999999999999</v>
          </cell>
          <cell r="M1003">
            <v>19.809999999999999</v>
          </cell>
          <cell r="N1003" t="str">
            <v>Spv/Sup</v>
          </cell>
          <cell r="O1003">
            <v>0</v>
          </cell>
          <cell r="P1003">
            <v>19.809999999999999</v>
          </cell>
          <cell r="Q1003">
            <v>0</v>
          </cell>
          <cell r="R1003">
            <v>0</v>
          </cell>
          <cell r="S1003">
            <v>0</v>
          </cell>
        </row>
        <row r="1004">
          <cell r="B1004" t="str">
            <v>Power Systems</v>
          </cell>
          <cell r="C1004">
            <v>736</v>
          </cell>
          <cell r="D1004" t="str">
            <v>Not A &amp; G</v>
          </cell>
          <cell r="E1004">
            <v>7319</v>
          </cell>
          <cell r="F1004" t="str">
            <v>Dsbn - Pompano Supv/Design</v>
          </cell>
          <cell r="G1004" t="str">
            <v>XM</v>
          </cell>
          <cell r="H1004" t="str">
            <v>I</v>
          </cell>
          <cell r="I1004" t="str">
            <v>01MF6</v>
          </cell>
          <cell r="J1004" t="str">
            <v>ASSOCIATE PROJECT DESIGNER</v>
          </cell>
          <cell r="K1004">
            <v>1</v>
          </cell>
          <cell r="L1004">
            <v>19.93</v>
          </cell>
          <cell r="M1004">
            <v>19.93</v>
          </cell>
          <cell r="N1004" t="str">
            <v>Spv/Sup</v>
          </cell>
          <cell r="O1004">
            <v>0</v>
          </cell>
          <cell r="P1004">
            <v>19.93</v>
          </cell>
          <cell r="Q1004">
            <v>0</v>
          </cell>
          <cell r="R1004">
            <v>0</v>
          </cell>
          <cell r="S1004">
            <v>0</v>
          </cell>
        </row>
        <row r="1005">
          <cell r="B1005" t="str">
            <v>Power Systems</v>
          </cell>
          <cell r="C1005">
            <v>736</v>
          </cell>
          <cell r="D1005" t="str">
            <v>Not A &amp; G</v>
          </cell>
          <cell r="E1005">
            <v>7319</v>
          </cell>
          <cell r="F1005" t="str">
            <v>Dsbn - Pompano Supv/Design</v>
          </cell>
          <cell r="G1005" t="str">
            <v>XM</v>
          </cell>
          <cell r="H1005" t="str">
            <v>S</v>
          </cell>
          <cell r="I1005" t="str">
            <v>01MP5</v>
          </cell>
          <cell r="J1005" t="str">
            <v>DISTRIBUTION SUPV II</v>
          </cell>
          <cell r="K1005">
            <v>1</v>
          </cell>
          <cell r="L1005">
            <v>34.6</v>
          </cell>
          <cell r="M1005">
            <v>34.6</v>
          </cell>
          <cell r="N1005" t="str">
            <v>Spv/Sup</v>
          </cell>
          <cell r="O1005">
            <v>0</v>
          </cell>
          <cell r="P1005">
            <v>34.6</v>
          </cell>
          <cell r="Q1005">
            <v>0</v>
          </cell>
          <cell r="R1005">
            <v>0</v>
          </cell>
          <cell r="S1005">
            <v>0</v>
          </cell>
        </row>
        <row r="1006">
          <cell r="B1006" t="str">
            <v>Power Systems</v>
          </cell>
          <cell r="C1006">
            <v>736</v>
          </cell>
          <cell r="D1006" t="str">
            <v>Not A &amp; G</v>
          </cell>
          <cell r="E1006">
            <v>7319</v>
          </cell>
          <cell r="F1006" t="str">
            <v>Dsbn - Pompano Supv/Design</v>
          </cell>
          <cell r="G1006" t="str">
            <v>XM</v>
          </cell>
          <cell r="H1006" t="str">
            <v>S</v>
          </cell>
          <cell r="I1006" t="str">
            <v>01MP5</v>
          </cell>
          <cell r="J1006" t="str">
            <v>DISTRIBUTION SUPV II</v>
          </cell>
          <cell r="K1006">
            <v>1</v>
          </cell>
          <cell r="L1006">
            <v>35.74</v>
          </cell>
          <cell r="M1006">
            <v>35.74</v>
          </cell>
          <cell r="N1006" t="str">
            <v>Spv/Sup</v>
          </cell>
          <cell r="O1006">
            <v>0</v>
          </cell>
          <cell r="P1006">
            <v>35.74</v>
          </cell>
          <cell r="Q1006">
            <v>0</v>
          </cell>
          <cell r="R1006">
            <v>0</v>
          </cell>
          <cell r="S1006">
            <v>0</v>
          </cell>
        </row>
        <row r="1007">
          <cell r="B1007" t="str">
            <v>Power Systems</v>
          </cell>
          <cell r="C1007">
            <v>736</v>
          </cell>
          <cell r="D1007" t="str">
            <v>Not A &amp; G</v>
          </cell>
          <cell r="E1007">
            <v>7319</v>
          </cell>
          <cell r="F1007" t="str">
            <v>Dsbn - Pompano Supv/Design</v>
          </cell>
          <cell r="G1007" t="str">
            <v>XM</v>
          </cell>
          <cell r="H1007" t="str">
            <v>S</v>
          </cell>
          <cell r="I1007" t="str">
            <v>01MP5</v>
          </cell>
          <cell r="J1007" t="str">
            <v>DISTRIBUTION SUPV II</v>
          </cell>
          <cell r="K1007">
            <v>1</v>
          </cell>
          <cell r="L1007">
            <v>35.99</v>
          </cell>
          <cell r="M1007">
            <v>35.99</v>
          </cell>
          <cell r="N1007" t="str">
            <v>Spv/Sup</v>
          </cell>
          <cell r="O1007">
            <v>0</v>
          </cell>
          <cell r="P1007">
            <v>35.99</v>
          </cell>
          <cell r="Q1007">
            <v>0</v>
          </cell>
          <cell r="R1007">
            <v>0</v>
          </cell>
          <cell r="S1007">
            <v>0</v>
          </cell>
        </row>
        <row r="1008">
          <cell r="B1008" t="str">
            <v>Power Systems</v>
          </cell>
          <cell r="C1008">
            <v>736</v>
          </cell>
          <cell r="D1008" t="str">
            <v>Not A &amp; G</v>
          </cell>
          <cell r="E1008">
            <v>7319</v>
          </cell>
          <cell r="F1008" t="str">
            <v>Dsbn - Pompano Supv/Design</v>
          </cell>
          <cell r="G1008" t="str">
            <v>XM</v>
          </cell>
          <cell r="H1008" t="str">
            <v>S</v>
          </cell>
          <cell r="I1008" t="str">
            <v>01MP5</v>
          </cell>
          <cell r="J1008" t="str">
            <v>DISTRIBUTION SUPV II</v>
          </cell>
          <cell r="K1008">
            <v>1</v>
          </cell>
          <cell r="L1008">
            <v>36.01</v>
          </cell>
          <cell r="M1008">
            <v>36.01</v>
          </cell>
          <cell r="N1008" t="str">
            <v>Spv/Sup</v>
          </cell>
          <cell r="O1008">
            <v>0</v>
          </cell>
          <cell r="P1008">
            <v>36.01</v>
          </cell>
          <cell r="Q1008">
            <v>0</v>
          </cell>
          <cell r="R1008">
            <v>0</v>
          </cell>
          <cell r="S1008">
            <v>0</v>
          </cell>
        </row>
        <row r="1009">
          <cell r="B1009" t="str">
            <v>Power Systems</v>
          </cell>
          <cell r="C1009">
            <v>736</v>
          </cell>
          <cell r="D1009" t="str">
            <v>Not A &amp; G</v>
          </cell>
          <cell r="E1009">
            <v>7319</v>
          </cell>
          <cell r="F1009" t="str">
            <v>Dsbn - Pompano Supv/Design</v>
          </cell>
          <cell r="G1009" t="str">
            <v>XM</v>
          </cell>
          <cell r="H1009" t="str">
            <v>S</v>
          </cell>
          <cell r="I1009" t="str">
            <v>01MP5</v>
          </cell>
          <cell r="J1009" t="str">
            <v>DISTRIBUTION SUPV II</v>
          </cell>
          <cell r="K1009">
            <v>1</v>
          </cell>
          <cell r="L1009">
            <v>36.04</v>
          </cell>
          <cell r="M1009">
            <v>36.04</v>
          </cell>
          <cell r="N1009" t="str">
            <v>Spv/Sup</v>
          </cell>
          <cell r="O1009">
            <v>0</v>
          </cell>
          <cell r="P1009">
            <v>36.04</v>
          </cell>
          <cell r="Q1009">
            <v>0</v>
          </cell>
          <cell r="R1009">
            <v>0</v>
          </cell>
          <cell r="S1009">
            <v>0</v>
          </cell>
        </row>
        <row r="1010">
          <cell r="B1010" t="str">
            <v>Power Systems</v>
          </cell>
          <cell r="C1010">
            <v>736</v>
          </cell>
          <cell r="D1010" t="str">
            <v>Not A &amp; G</v>
          </cell>
          <cell r="E1010">
            <v>7319</v>
          </cell>
          <cell r="F1010" t="str">
            <v>Dsbn - Pompano Supv/Design</v>
          </cell>
          <cell r="G1010" t="str">
            <v>XM</v>
          </cell>
          <cell r="H1010" t="str">
            <v>S</v>
          </cell>
          <cell r="I1010" t="str">
            <v>01MP5</v>
          </cell>
          <cell r="J1010" t="str">
            <v>DISTRIBUTION SUPV II</v>
          </cell>
          <cell r="K1010">
            <v>1</v>
          </cell>
          <cell r="L1010">
            <v>36.49</v>
          </cell>
          <cell r="M1010">
            <v>36.49</v>
          </cell>
          <cell r="N1010" t="str">
            <v>Spv/Sup</v>
          </cell>
          <cell r="O1010">
            <v>0</v>
          </cell>
          <cell r="P1010">
            <v>36.49</v>
          </cell>
          <cell r="Q1010">
            <v>0</v>
          </cell>
          <cell r="R1010">
            <v>0</v>
          </cell>
          <cell r="S1010">
            <v>0</v>
          </cell>
        </row>
        <row r="1011">
          <cell r="B1011" t="str">
            <v>Power Systems</v>
          </cell>
          <cell r="C1011">
            <v>736</v>
          </cell>
          <cell r="D1011" t="str">
            <v>Not A &amp; G</v>
          </cell>
          <cell r="E1011">
            <v>7319</v>
          </cell>
          <cell r="F1011" t="str">
            <v>Dsbn - Pompano Supv/Design</v>
          </cell>
          <cell r="G1011" t="str">
            <v>XM</v>
          </cell>
          <cell r="H1011" t="str">
            <v>S</v>
          </cell>
          <cell r="I1011" t="str">
            <v>01MP5</v>
          </cell>
          <cell r="J1011" t="str">
            <v>DISTRIBUTION SUPV II</v>
          </cell>
          <cell r="K1011">
            <v>1</v>
          </cell>
          <cell r="L1011">
            <v>36.83</v>
          </cell>
          <cell r="M1011">
            <v>36.83</v>
          </cell>
          <cell r="N1011" t="str">
            <v>Spv/Sup</v>
          </cell>
          <cell r="O1011">
            <v>0</v>
          </cell>
          <cell r="P1011">
            <v>36.83</v>
          </cell>
          <cell r="Q1011">
            <v>0</v>
          </cell>
          <cell r="R1011">
            <v>0</v>
          </cell>
          <cell r="S1011">
            <v>0</v>
          </cell>
        </row>
        <row r="1012">
          <cell r="B1012" t="str">
            <v>Power Systems</v>
          </cell>
          <cell r="C1012">
            <v>736</v>
          </cell>
          <cell r="D1012" t="str">
            <v>Not A &amp; G</v>
          </cell>
          <cell r="E1012">
            <v>7319</v>
          </cell>
          <cell r="F1012" t="str">
            <v>Dsbn - Pompano Supv/Design</v>
          </cell>
          <cell r="G1012" t="str">
            <v>NB</v>
          </cell>
          <cell r="H1012" t="str">
            <v>I</v>
          </cell>
          <cell r="I1012" t="str">
            <v>01X63</v>
          </cell>
          <cell r="J1012" t="str">
            <v>ADMINISTRATIVE SPECIALIST I</v>
          </cell>
          <cell r="K1012">
            <v>1</v>
          </cell>
          <cell r="L1012">
            <v>19.05</v>
          </cell>
          <cell r="M1012">
            <v>19.05</v>
          </cell>
          <cell r="N1012" t="str">
            <v>Spv/Sup</v>
          </cell>
          <cell r="O1012">
            <v>0</v>
          </cell>
          <cell r="P1012">
            <v>19.05</v>
          </cell>
          <cell r="Q1012">
            <v>0</v>
          </cell>
          <cell r="R1012">
            <v>0</v>
          </cell>
          <cell r="S1012">
            <v>0</v>
          </cell>
        </row>
        <row r="1013">
          <cell r="B1013" t="str">
            <v>Power Systems</v>
          </cell>
          <cell r="C1013">
            <v>736</v>
          </cell>
          <cell r="D1013" t="str">
            <v>Not A &amp; G</v>
          </cell>
          <cell r="E1013">
            <v>7319</v>
          </cell>
          <cell r="F1013" t="str">
            <v>Dsbn - Pompano Supv/Design</v>
          </cell>
          <cell r="G1013" t="str">
            <v>NB</v>
          </cell>
          <cell r="H1013" t="str">
            <v>I</v>
          </cell>
          <cell r="I1013" t="str">
            <v>01X64</v>
          </cell>
          <cell r="J1013" t="str">
            <v>ADMINISTRATIVE TECHNICIAN</v>
          </cell>
          <cell r="K1013">
            <v>1</v>
          </cell>
          <cell r="L1013">
            <v>23.22</v>
          </cell>
          <cell r="M1013">
            <v>23.22</v>
          </cell>
          <cell r="N1013" t="str">
            <v>Spv/Sup</v>
          </cell>
          <cell r="O1013">
            <v>0</v>
          </cell>
          <cell r="P1013">
            <v>23.22</v>
          </cell>
          <cell r="Q1013">
            <v>0</v>
          </cell>
          <cell r="R1013">
            <v>0</v>
          </cell>
          <cell r="S1013">
            <v>0</v>
          </cell>
        </row>
        <row r="1014">
          <cell r="B1014" t="str">
            <v>Power Systems</v>
          </cell>
          <cell r="C1014">
            <v>736</v>
          </cell>
          <cell r="D1014" t="str">
            <v>Not A &amp; G</v>
          </cell>
          <cell r="E1014">
            <v>7319</v>
          </cell>
          <cell r="F1014" t="str">
            <v>Dsbn - Pompano Supv/Design</v>
          </cell>
          <cell r="G1014" t="str">
            <v>BU</v>
          </cell>
          <cell r="H1014" t="str">
            <v>I</v>
          </cell>
          <cell r="I1014" t="str">
            <v>05E44</v>
          </cell>
          <cell r="J1014" t="str">
            <v>APPR LINE SPEC - EARLY</v>
          </cell>
          <cell r="K1014">
            <v>1</v>
          </cell>
          <cell r="L1014">
            <v>19.62</v>
          </cell>
          <cell r="M1014">
            <v>19.62</v>
          </cell>
          <cell r="N1014" t="str">
            <v>Line</v>
          </cell>
          <cell r="O1014">
            <v>0</v>
          </cell>
          <cell r="P1014">
            <v>0</v>
          </cell>
          <cell r="Q1014">
            <v>0</v>
          </cell>
          <cell r="R1014">
            <v>19.62</v>
          </cell>
          <cell r="S1014">
            <v>0</v>
          </cell>
        </row>
        <row r="1015">
          <cell r="B1015" t="str">
            <v>Power Systems</v>
          </cell>
          <cell r="C1015">
            <v>736</v>
          </cell>
          <cell r="D1015" t="str">
            <v>Not A &amp; G</v>
          </cell>
          <cell r="E1015">
            <v>7319</v>
          </cell>
          <cell r="F1015" t="str">
            <v>Dsbn - Pompano Supv/Design</v>
          </cell>
          <cell r="G1015" t="str">
            <v>BU</v>
          </cell>
          <cell r="H1015" t="str">
            <v>I</v>
          </cell>
          <cell r="I1015" t="str">
            <v>05E75</v>
          </cell>
          <cell r="J1015" t="str">
            <v>LINE SPECIALIST EARLY</v>
          </cell>
          <cell r="K1015">
            <v>1</v>
          </cell>
          <cell r="L1015">
            <v>26.04</v>
          </cell>
          <cell r="M1015">
            <v>26.04</v>
          </cell>
          <cell r="N1015" t="str">
            <v>Line</v>
          </cell>
          <cell r="O1015">
            <v>0</v>
          </cell>
          <cell r="P1015">
            <v>0</v>
          </cell>
          <cell r="Q1015">
            <v>0</v>
          </cell>
          <cell r="R1015">
            <v>26.04</v>
          </cell>
          <cell r="S1015">
            <v>0</v>
          </cell>
        </row>
        <row r="1016">
          <cell r="B1016" t="str">
            <v>Power Systems</v>
          </cell>
          <cell r="C1016">
            <v>736</v>
          </cell>
          <cell r="D1016" t="str">
            <v>Not A &amp; G</v>
          </cell>
          <cell r="E1016">
            <v>7319</v>
          </cell>
          <cell r="F1016" t="str">
            <v>Dsbn - Pompano Supv/Design</v>
          </cell>
          <cell r="G1016" t="str">
            <v>BU</v>
          </cell>
          <cell r="H1016" t="str">
            <v>I</v>
          </cell>
          <cell r="I1016" t="str">
            <v>05E84</v>
          </cell>
          <cell r="J1016" t="str">
            <v>SR LINE SPECIALIST OL EARLY</v>
          </cell>
          <cell r="K1016">
            <v>2</v>
          </cell>
          <cell r="L1016">
            <v>27.37</v>
          </cell>
          <cell r="M1016">
            <v>54.74</v>
          </cell>
          <cell r="N1016" t="str">
            <v>Line</v>
          </cell>
          <cell r="O1016">
            <v>0</v>
          </cell>
          <cell r="P1016">
            <v>0</v>
          </cell>
          <cell r="Q1016">
            <v>0</v>
          </cell>
          <cell r="R1016">
            <v>54.74</v>
          </cell>
          <cell r="S1016">
            <v>0</v>
          </cell>
        </row>
        <row r="1017">
          <cell r="B1017" t="str">
            <v>Power Systems</v>
          </cell>
          <cell r="C1017">
            <v>119</v>
          </cell>
          <cell r="D1017" t="str">
            <v>Not A &amp; G</v>
          </cell>
          <cell r="E1017">
            <v>1191</v>
          </cell>
          <cell r="F1017" t="str">
            <v>Dsbn - Pt Orange Operations</v>
          </cell>
          <cell r="G1017" t="str">
            <v>BU</v>
          </cell>
          <cell r="H1017" t="str">
            <v>I</v>
          </cell>
          <cell r="I1017" t="str">
            <v>05475</v>
          </cell>
          <cell r="J1017" t="str">
            <v>LINE SPEC</v>
          </cell>
          <cell r="K1017">
            <v>3</v>
          </cell>
          <cell r="L1017">
            <v>26.04</v>
          </cell>
          <cell r="M1017">
            <v>78.12</v>
          </cell>
          <cell r="N1017" t="str">
            <v>Line</v>
          </cell>
          <cell r="O1017">
            <v>0</v>
          </cell>
          <cell r="P1017">
            <v>0</v>
          </cell>
          <cell r="Q1017">
            <v>0</v>
          </cell>
          <cell r="R1017">
            <v>78.12</v>
          </cell>
          <cell r="S1017">
            <v>0</v>
          </cell>
        </row>
        <row r="1018">
          <cell r="B1018" t="str">
            <v>Power Systems</v>
          </cell>
          <cell r="C1018">
            <v>119</v>
          </cell>
          <cell r="D1018" t="str">
            <v>Not A &amp; G</v>
          </cell>
          <cell r="E1018">
            <v>1191</v>
          </cell>
          <cell r="F1018" t="str">
            <v>Dsbn - Pt Orange Operations</v>
          </cell>
          <cell r="G1018" t="str">
            <v>BU</v>
          </cell>
          <cell r="H1018" t="str">
            <v>I</v>
          </cell>
          <cell r="I1018" t="str">
            <v>05944</v>
          </cell>
          <cell r="J1018" t="str">
            <v>RESTORATION SPEC</v>
          </cell>
          <cell r="K1018">
            <v>7</v>
          </cell>
          <cell r="L1018">
            <v>26.3</v>
          </cell>
          <cell r="M1018">
            <v>184.1</v>
          </cell>
          <cell r="N1018" t="str">
            <v>Line</v>
          </cell>
          <cell r="O1018">
            <v>0</v>
          </cell>
          <cell r="P1018">
            <v>0</v>
          </cell>
          <cell r="Q1018">
            <v>0</v>
          </cell>
          <cell r="R1018">
            <v>184.1</v>
          </cell>
          <cell r="S1018">
            <v>0</v>
          </cell>
        </row>
        <row r="1019">
          <cell r="B1019" t="str">
            <v>Power Systems</v>
          </cell>
          <cell r="C1019">
            <v>119</v>
          </cell>
          <cell r="D1019" t="str">
            <v>Not A &amp; G</v>
          </cell>
          <cell r="E1019">
            <v>1191</v>
          </cell>
          <cell r="F1019" t="str">
            <v>Dsbn - Pt Orange Operations</v>
          </cell>
          <cell r="G1019" t="str">
            <v>BU</v>
          </cell>
          <cell r="H1019" t="str">
            <v>I</v>
          </cell>
          <cell r="I1019" t="str">
            <v>05984</v>
          </cell>
          <cell r="J1019" t="str">
            <v>SR LINE SPEC OL</v>
          </cell>
          <cell r="K1019">
            <v>2</v>
          </cell>
          <cell r="L1019">
            <v>27.37</v>
          </cell>
          <cell r="M1019">
            <v>54.74</v>
          </cell>
          <cell r="N1019" t="str">
            <v>Line</v>
          </cell>
          <cell r="O1019">
            <v>0</v>
          </cell>
          <cell r="P1019">
            <v>0</v>
          </cell>
          <cell r="Q1019">
            <v>0</v>
          </cell>
          <cell r="R1019">
            <v>54.74</v>
          </cell>
          <cell r="S1019">
            <v>0</v>
          </cell>
        </row>
        <row r="1020">
          <cell r="B1020" t="str">
            <v>Power Systems</v>
          </cell>
          <cell r="C1020">
            <v>119</v>
          </cell>
          <cell r="D1020" t="str">
            <v>Not A &amp; G</v>
          </cell>
          <cell r="E1020">
            <v>1191</v>
          </cell>
          <cell r="F1020" t="str">
            <v>Dsbn - Pt Orange Operations</v>
          </cell>
          <cell r="G1020" t="str">
            <v>BU</v>
          </cell>
          <cell r="H1020" t="str">
            <v>I</v>
          </cell>
          <cell r="I1020" t="str">
            <v>05E05</v>
          </cell>
          <cell r="J1020" t="str">
            <v>OPERATION CLERK A STENO EARLY</v>
          </cell>
          <cell r="K1020">
            <v>1</v>
          </cell>
          <cell r="L1020">
            <v>20.12</v>
          </cell>
          <cell r="M1020">
            <v>20.12</v>
          </cell>
          <cell r="N1020" t="str">
            <v>Barg Unit Supp</v>
          </cell>
          <cell r="O1020">
            <v>0</v>
          </cell>
          <cell r="P1020">
            <v>0</v>
          </cell>
          <cell r="Q1020">
            <v>20.12</v>
          </cell>
          <cell r="R1020">
            <v>0</v>
          </cell>
          <cell r="S1020">
            <v>0</v>
          </cell>
        </row>
        <row r="1021">
          <cell r="B1021" t="str">
            <v>Power Systems</v>
          </cell>
          <cell r="C1021">
            <v>119</v>
          </cell>
          <cell r="D1021" t="str">
            <v>Not A &amp; G</v>
          </cell>
          <cell r="E1021">
            <v>1191</v>
          </cell>
          <cell r="F1021" t="str">
            <v>Dsbn - Pt Orange Operations</v>
          </cell>
          <cell r="G1021" t="str">
            <v>BU</v>
          </cell>
          <cell r="H1021" t="str">
            <v>I</v>
          </cell>
          <cell r="I1021" t="str">
            <v>05E37</v>
          </cell>
          <cell r="J1021" t="str">
            <v>GROUND WORKER - EARLY</v>
          </cell>
          <cell r="K1021">
            <v>4</v>
          </cell>
          <cell r="L1021">
            <v>19.22</v>
          </cell>
          <cell r="M1021">
            <v>76.88</v>
          </cell>
          <cell r="N1021" t="str">
            <v>Line</v>
          </cell>
          <cell r="O1021">
            <v>0</v>
          </cell>
          <cell r="P1021">
            <v>0</v>
          </cell>
          <cell r="Q1021">
            <v>0</v>
          </cell>
          <cell r="R1021">
            <v>76.88</v>
          </cell>
          <cell r="S1021">
            <v>0</v>
          </cell>
        </row>
        <row r="1022">
          <cell r="B1022" t="str">
            <v>Power Systems</v>
          </cell>
          <cell r="C1022">
            <v>119</v>
          </cell>
          <cell r="D1022" t="str">
            <v>Not A &amp; G</v>
          </cell>
          <cell r="E1022">
            <v>1191</v>
          </cell>
          <cell r="F1022" t="str">
            <v>Dsbn - Pt Orange Operations</v>
          </cell>
          <cell r="G1022" t="str">
            <v>BU</v>
          </cell>
          <cell r="H1022" t="str">
            <v>I</v>
          </cell>
          <cell r="I1022" t="str">
            <v>05E40</v>
          </cell>
          <cell r="J1022" t="str">
            <v>CABLE SPLICER - EARLY</v>
          </cell>
          <cell r="K1022">
            <v>3</v>
          </cell>
          <cell r="L1022">
            <v>26.3</v>
          </cell>
          <cell r="M1022">
            <v>78.900000000000006</v>
          </cell>
          <cell r="N1022" t="str">
            <v>Line</v>
          </cell>
          <cell r="O1022">
            <v>0</v>
          </cell>
          <cell r="P1022">
            <v>0</v>
          </cell>
          <cell r="Q1022">
            <v>0</v>
          </cell>
          <cell r="R1022">
            <v>78.900000000000006</v>
          </cell>
          <cell r="S1022">
            <v>0</v>
          </cell>
        </row>
        <row r="1023">
          <cell r="B1023" t="str">
            <v>Power Systems</v>
          </cell>
          <cell r="C1023">
            <v>119</v>
          </cell>
          <cell r="D1023" t="str">
            <v>Not A &amp; G</v>
          </cell>
          <cell r="E1023">
            <v>1191</v>
          </cell>
          <cell r="F1023" t="str">
            <v>Dsbn - Pt Orange Operations</v>
          </cell>
          <cell r="G1023" t="str">
            <v>BU</v>
          </cell>
          <cell r="H1023" t="str">
            <v>I</v>
          </cell>
          <cell r="I1023" t="str">
            <v>05E58</v>
          </cell>
          <cell r="J1023" t="str">
            <v>DISPATCHER CLERK EARLY</v>
          </cell>
          <cell r="K1023">
            <v>1</v>
          </cell>
          <cell r="L1023">
            <v>22.63</v>
          </cell>
          <cell r="M1023">
            <v>22.63</v>
          </cell>
          <cell r="N1023" t="str">
            <v>Barg Unit Supp</v>
          </cell>
          <cell r="O1023">
            <v>0</v>
          </cell>
          <cell r="P1023">
            <v>0</v>
          </cell>
          <cell r="Q1023">
            <v>22.63</v>
          </cell>
          <cell r="R1023">
            <v>0</v>
          </cell>
          <cell r="S1023">
            <v>0</v>
          </cell>
        </row>
        <row r="1024">
          <cell r="B1024" t="str">
            <v>Power Systems</v>
          </cell>
          <cell r="C1024">
            <v>119</v>
          </cell>
          <cell r="D1024" t="str">
            <v>Not A &amp; G</v>
          </cell>
          <cell r="E1024">
            <v>1191</v>
          </cell>
          <cell r="F1024" t="str">
            <v>Dsbn - Pt Orange Operations</v>
          </cell>
          <cell r="G1024" t="str">
            <v>BU</v>
          </cell>
          <cell r="H1024" t="str">
            <v>I</v>
          </cell>
          <cell r="I1024" t="str">
            <v>05E75</v>
          </cell>
          <cell r="J1024" t="str">
            <v>LINE SPEC EARLY</v>
          </cell>
          <cell r="K1024">
            <v>11</v>
          </cell>
          <cell r="L1024">
            <v>26.04</v>
          </cell>
          <cell r="M1024">
            <v>286.44</v>
          </cell>
          <cell r="N1024" t="str">
            <v>Line</v>
          </cell>
          <cell r="O1024">
            <v>0</v>
          </cell>
          <cell r="P1024">
            <v>0</v>
          </cell>
          <cell r="Q1024">
            <v>0</v>
          </cell>
          <cell r="R1024">
            <v>286.44</v>
          </cell>
          <cell r="S1024">
            <v>0</v>
          </cell>
        </row>
        <row r="1025">
          <cell r="B1025" t="str">
            <v>Power Systems</v>
          </cell>
          <cell r="C1025">
            <v>119</v>
          </cell>
          <cell r="D1025" t="str">
            <v>Not A &amp; G</v>
          </cell>
          <cell r="E1025">
            <v>1191</v>
          </cell>
          <cell r="F1025" t="str">
            <v>Dsbn - Pt Orange Operations</v>
          </cell>
          <cell r="G1025" t="str">
            <v>BU</v>
          </cell>
          <cell r="H1025" t="str">
            <v>I</v>
          </cell>
          <cell r="I1025" t="str">
            <v>05E84</v>
          </cell>
          <cell r="J1025" t="str">
            <v>SR LINE SPEC OL EARLY</v>
          </cell>
          <cell r="K1025">
            <v>8</v>
          </cell>
          <cell r="L1025">
            <v>27.37</v>
          </cell>
          <cell r="M1025">
            <v>218.96</v>
          </cell>
          <cell r="N1025" t="str">
            <v>Line</v>
          </cell>
          <cell r="O1025">
            <v>0</v>
          </cell>
          <cell r="P1025">
            <v>0</v>
          </cell>
          <cell r="Q1025">
            <v>0</v>
          </cell>
          <cell r="R1025">
            <v>218.96</v>
          </cell>
          <cell r="S1025">
            <v>0</v>
          </cell>
        </row>
        <row r="1026">
          <cell r="B1026" t="str">
            <v>Power Systems</v>
          </cell>
          <cell r="C1026">
            <v>882</v>
          </cell>
          <cell r="D1026" t="str">
            <v>Not A &amp; G</v>
          </cell>
          <cell r="E1026">
            <v>8821</v>
          </cell>
          <cell r="F1026" t="str">
            <v>Dsbn - Richmond Operations</v>
          </cell>
          <cell r="G1026" t="str">
            <v>BU</v>
          </cell>
          <cell r="H1026" t="str">
            <v>I</v>
          </cell>
          <cell r="I1026" t="str">
            <v>05140</v>
          </cell>
          <cell r="J1026" t="str">
            <v>CABLE SPLICER</v>
          </cell>
          <cell r="K1026">
            <v>1</v>
          </cell>
          <cell r="L1026">
            <v>26.3</v>
          </cell>
          <cell r="M1026">
            <v>26.3</v>
          </cell>
          <cell r="N1026" t="str">
            <v>Line</v>
          </cell>
          <cell r="O1026">
            <v>0</v>
          </cell>
          <cell r="P1026">
            <v>0</v>
          </cell>
          <cell r="Q1026">
            <v>0</v>
          </cell>
          <cell r="R1026">
            <v>26.3</v>
          </cell>
          <cell r="S1026">
            <v>0</v>
          </cell>
        </row>
        <row r="1027">
          <cell r="B1027" t="str">
            <v>Power Systems</v>
          </cell>
          <cell r="C1027">
            <v>882</v>
          </cell>
          <cell r="D1027" t="str">
            <v>Not A &amp; G</v>
          </cell>
          <cell r="E1027">
            <v>8821</v>
          </cell>
          <cell r="F1027" t="str">
            <v>Dsbn - Richmond Operations</v>
          </cell>
          <cell r="G1027" t="str">
            <v>BU</v>
          </cell>
          <cell r="H1027" t="str">
            <v>I</v>
          </cell>
          <cell r="I1027" t="str">
            <v>05475</v>
          </cell>
          <cell r="J1027" t="str">
            <v>LINE SPEC</v>
          </cell>
          <cell r="K1027">
            <v>2</v>
          </cell>
          <cell r="L1027">
            <v>26.04</v>
          </cell>
          <cell r="M1027">
            <v>52.08</v>
          </cell>
          <cell r="N1027" t="str">
            <v>Line</v>
          </cell>
          <cell r="O1027">
            <v>0</v>
          </cell>
          <cell r="P1027">
            <v>0</v>
          </cell>
          <cell r="Q1027">
            <v>0</v>
          </cell>
          <cell r="R1027">
            <v>52.08</v>
          </cell>
          <cell r="S1027">
            <v>0</v>
          </cell>
        </row>
        <row r="1028">
          <cell r="B1028" t="str">
            <v>Power Systems</v>
          </cell>
          <cell r="C1028">
            <v>882</v>
          </cell>
          <cell r="D1028" t="str">
            <v>Not A &amp; G</v>
          </cell>
          <cell r="E1028">
            <v>8821</v>
          </cell>
          <cell r="F1028" t="str">
            <v>Dsbn - Richmond Operations</v>
          </cell>
          <cell r="G1028" t="str">
            <v>BU</v>
          </cell>
          <cell r="H1028" t="str">
            <v>I</v>
          </cell>
          <cell r="I1028" t="str">
            <v>05937</v>
          </cell>
          <cell r="J1028" t="str">
            <v>GROUND WORKER</v>
          </cell>
          <cell r="K1028">
            <v>1</v>
          </cell>
          <cell r="L1028">
            <v>19.22</v>
          </cell>
          <cell r="M1028">
            <v>19.22</v>
          </cell>
          <cell r="N1028" t="str">
            <v>Line</v>
          </cell>
          <cell r="O1028">
            <v>0</v>
          </cell>
          <cell r="P1028">
            <v>0</v>
          </cell>
          <cell r="Q1028">
            <v>0</v>
          </cell>
          <cell r="R1028">
            <v>19.22</v>
          </cell>
          <cell r="S1028">
            <v>0</v>
          </cell>
        </row>
        <row r="1029">
          <cell r="B1029" t="str">
            <v>Power Systems</v>
          </cell>
          <cell r="C1029">
            <v>882</v>
          </cell>
          <cell r="D1029" t="str">
            <v>Not A &amp; G</v>
          </cell>
          <cell r="E1029">
            <v>8821</v>
          </cell>
          <cell r="F1029" t="str">
            <v>Dsbn - Richmond Operations</v>
          </cell>
          <cell r="G1029" t="str">
            <v>BU</v>
          </cell>
          <cell r="H1029" t="str">
            <v>I</v>
          </cell>
          <cell r="I1029" t="str">
            <v>05944</v>
          </cell>
          <cell r="J1029" t="str">
            <v>RESTORATION SPEC</v>
          </cell>
          <cell r="K1029">
            <v>16</v>
          </cell>
          <cell r="L1029">
            <v>26.3</v>
          </cell>
          <cell r="M1029">
            <v>420.8</v>
          </cell>
          <cell r="N1029" t="str">
            <v>Line</v>
          </cell>
          <cell r="O1029">
            <v>0</v>
          </cell>
          <cell r="P1029">
            <v>0</v>
          </cell>
          <cell r="Q1029">
            <v>0</v>
          </cell>
          <cell r="R1029">
            <v>420.8</v>
          </cell>
          <cell r="S1029">
            <v>0</v>
          </cell>
        </row>
        <row r="1030">
          <cell r="B1030" t="str">
            <v>Power Systems</v>
          </cell>
          <cell r="C1030">
            <v>882</v>
          </cell>
          <cell r="D1030" t="str">
            <v>Not A &amp; G</v>
          </cell>
          <cell r="E1030">
            <v>8821</v>
          </cell>
          <cell r="F1030" t="str">
            <v>Dsbn - Richmond Operations</v>
          </cell>
          <cell r="G1030" t="str">
            <v>BU</v>
          </cell>
          <cell r="H1030" t="str">
            <v>I</v>
          </cell>
          <cell r="I1030" t="str">
            <v>05984</v>
          </cell>
          <cell r="J1030" t="str">
            <v>SR LINE SPEC OL</v>
          </cell>
          <cell r="K1030">
            <v>3</v>
          </cell>
          <cell r="L1030">
            <v>27.37</v>
          </cell>
          <cell r="M1030">
            <v>82.11</v>
          </cell>
          <cell r="N1030" t="str">
            <v>Line</v>
          </cell>
          <cell r="O1030">
            <v>0</v>
          </cell>
          <cell r="P1030">
            <v>0</v>
          </cell>
          <cell r="Q1030">
            <v>0</v>
          </cell>
          <cell r="R1030">
            <v>82.11</v>
          </cell>
          <cell r="S1030">
            <v>0</v>
          </cell>
        </row>
        <row r="1031">
          <cell r="B1031" t="str">
            <v>Power Systems</v>
          </cell>
          <cell r="C1031">
            <v>882</v>
          </cell>
          <cell r="D1031" t="str">
            <v>Not A &amp; G</v>
          </cell>
          <cell r="E1031">
            <v>8821</v>
          </cell>
          <cell r="F1031" t="str">
            <v>Dsbn - Richmond Operations</v>
          </cell>
          <cell r="G1031" t="str">
            <v>BU</v>
          </cell>
          <cell r="H1031" t="str">
            <v>I</v>
          </cell>
          <cell r="I1031" t="str">
            <v>05E05</v>
          </cell>
          <cell r="J1031" t="str">
            <v>OPERATION CLERK A STENO EARLY</v>
          </cell>
          <cell r="K1031">
            <v>1</v>
          </cell>
          <cell r="L1031">
            <v>18.02</v>
          </cell>
          <cell r="M1031">
            <v>18.02</v>
          </cell>
          <cell r="N1031" t="str">
            <v>Barg Unit Supp</v>
          </cell>
          <cell r="O1031">
            <v>0</v>
          </cell>
          <cell r="P1031">
            <v>0</v>
          </cell>
          <cell r="Q1031">
            <v>18.02</v>
          </cell>
          <cell r="R1031">
            <v>0</v>
          </cell>
          <cell r="S1031">
            <v>0</v>
          </cell>
        </row>
        <row r="1032">
          <cell r="B1032" t="str">
            <v>Power Systems</v>
          </cell>
          <cell r="C1032">
            <v>882</v>
          </cell>
          <cell r="D1032" t="str">
            <v>Not A &amp; G</v>
          </cell>
          <cell r="E1032">
            <v>8821</v>
          </cell>
          <cell r="F1032" t="str">
            <v>Dsbn - Richmond Operations</v>
          </cell>
          <cell r="G1032" t="str">
            <v>BU</v>
          </cell>
          <cell r="H1032" t="str">
            <v>I</v>
          </cell>
          <cell r="I1032" t="str">
            <v>05E05</v>
          </cell>
          <cell r="J1032" t="str">
            <v>OPERATION CLERK A STENO EARLY</v>
          </cell>
          <cell r="K1032">
            <v>2</v>
          </cell>
          <cell r="L1032">
            <v>20.12</v>
          </cell>
          <cell r="M1032">
            <v>40.24</v>
          </cell>
          <cell r="N1032" t="str">
            <v>Barg Unit Supp</v>
          </cell>
          <cell r="O1032">
            <v>0</v>
          </cell>
          <cell r="P1032">
            <v>0</v>
          </cell>
          <cell r="Q1032">
            <v>40.24</v>
          </cell>
          <cell r="R1032">
            <v>0</v>
          </cell>
          <cell r="S1032">
            <v>0</v>
          </cell>
        </row>
        <row r="1033">
          <cell r="B1033" t="str">
            <v>Power Systems</v>
          </cell>
          <cell r="C1033">
            <v>882</v>
          </cell>
          <cell r="D1033" t="str">
            <v>Not A &amp; G</v>
          </cell>
          <cell r="E1033">
            <v>8821</v>
          </cell>
          <cell r="F1033" t="str">
            <v>Dsbn - Richmond Operations</v>
          </cell>
          <cell r="G1033" t="str">
            <v>BU</v>
          </cell>
          <cell r="H1033" t="str">
            <v>I</v>
          </cell>
          <cell r="I1033" t="str">
            <v>05E37</v>
          </cell>
          <cell r="J1033" t="str">
            <v>GROUND WORKER - EARLY</v>
          </cell>
          <cell r="K1033">
            <v>8</v>
          </cell>
          <cell r="L1033">
            <v>19.22</v>
          </cell>
          <cell r="M1033">
            <v>153.76</v>
          </cell>
          <cell r="N1033" t="str">
            <v>Line</v>
          </cell>
          <cell r="O1033">
            <v>0</v>
          </cell>
          <cell r="P1033">
            <v>0</v>
          </cell>
          <cell r="Q1033">
            <v>0</v>
          </cell>
          <cell r="R1033">
            <v>153.76</v>
          </cell>
          <cell r="S1033">
            <v>0</v>
          </cell>
        </row>
        <row r="1034">
          <cell r="B1034" t="str">
            <v>Power Systems</v>
          </cell>
          <cell r="C1034">
            <v>882</v>
          </cell>
          <cell r="D1034" t="str">
            <v>Not A &amp; G</v>
          </cell>
          <cell r="E1034">
            <v>8821</v>
          </cell>
          <cell r="F1034" t="str">
            <v>Dsbn - Richmond Operations</v>
          </cell>
          <cell r="G1034" t="str">
            <v>BU</v>
          </cell>
          <cell r="H1034" t="str">
            <v>I</v>
          </cell>
          <cell r="I1034" t="str">
            <v>05E37</v>
          </cell>
          <cell r="J1034" t="str">
            <v>GROUND WORKER - EARLY</v>
          </cell>
          <cell r="K1034">
            <v>1</v>
          </cell>
          <cell r="L1034">
            <v>24.97</v>
          </cell>
          <cell r="M1034">
            <v>24.97</v>
          </cell>
          <cell r="N1034" t="str">
            <v>Line</v>
          </cell>
          <cell r="O1034">
            <v>0</v>
          </cell>
          <cell r="P1034">
            <v>0</v>
          </cell>
          <cell r="Q1034">
            <v>0</v>
          </cell>
          <cell r="R1034">
            <v>24.97</v>
          </cell>
          <cell r="S1034">
            <v>0</v>
          </cell>
        </row>
        <row r="1035">
          <cell r="B1035" t="str">
            <v>Power Systems</v>
          </cell>
          <cell r="C1035">
            <v>882</v>
          </cell>
          <cell r="D1035" t="str">
            <v>Not A &amp; G</v>
          </cell>
          <cell r="E1035">
            <v>8821</v>
          </cell>
          <cell r="F1035" t="str">
            <v>Dsbn - Richmond Operations</v>
          </cell>
          <cell r="G1035" t="str">
            <v>BU</v>
          </cell>
          <cell r="H1035" t="str">
            <v>I</v>
          </cell>
          <cell r="I1035" t="str">
            <v>05E40</v>
          </cell>
          <cell r="J1035" t="str">
            <v>CABLE SPLICER - EARLY</v>
          </cell>
          <cell r="K1035">
            <v>7</v>
          </cell>
          <cell r="L1035">
            <v>26.3</v>
          </cell>
          <cell r="M1035">
            <v>184.1</v>
          </cell>
          <cell r="N1035" t="str">
            <v>Line</v>
          </cell>
          <cell r="O1035">
            <v>0</v>
          </cell>
          <cell r="P1035">
            <v>0</v>
          </cell>
          <cell r="Q1035">
            <v>0</v>
          </cell>
          <cell r="R1035">
            <v>184.1</v>
          </cell>
          <cell r="S1035">
            <v>0</v>
          </cell>
        </row>
        <row r="1036">
          <cell r="B1036" t="str">
            <v>Power Systems</v>
          </cell>
          <cell r="C1036">
            <v>882</v>
          </cell>
          <cell r="D1036" t="str">
            <v>Not A &amp; G</v>
          </cell>
          <cell r="E1036">
            <v>8821</v>
          </cell>
          <cell r="F1036" t="str">
            <v>Dsbn - Richmond Operations</v>
          </cell>
          <cell r="G1036" t="str">
            <v>BU</v>
          </cell>
          <cell r="H1036" t="str">
            <v>I</v>
          </cell>
          <cell r="I1036" t="str">
            <v>05E53</v>
          </cell>
          <cell r="J1036" t="str">
            <v>TRUCK ATTENDANT EARLY</v>
          </cell>
          <cell r="K1036">
            <v>1</v>
          </cell>
          <cell r="L1036">
            <v>22.21</v>
          </cell>
          <cell r="M1036">
            <v>22.21</v>
          </cell>
          <cell r="N1036" t="str">
            <v>Barg Unit Supp</v>
          </cell>
          <cell r="O1036">
            <v>0</v>
          </cell>
          <cell r="P1036">
            <v>0</v>
          </cell>
          <cell r="Q1036">
            <v>22.21</v>
          </cell>
          <cell r="R1036">
            <v>0</v>
          </cell>
          <cell r="S1036">
            <v>0</v>
          </cell>
        </row>
        <row r="1037">
          <cell r="B1037" t="str">
            <v>Power Systems</v>
          </cell>
          <cell r="C1037">
            <v>882</v>
          </cell>
          <cell r="D1037" t="str">
            <v>Not A &amp; G</v>
          </cell>
          <cell r="E1037">
            <v>8821</v>
          </cell>
          <cell r="F1037" t="str">
            <v>Dsbn - Richmond Operations</v>
          </cell>
          <cell r="G1037" t="str">
            <v>BU</v>
          </cell>
          <cell r="H1037" t="str">
            <v>I</v>
          </cell>
          <cell r="I1037" t="str">
            <v>05E53</v>
          </cell>
          <cell r="J1037" t="str">
            <v>TRUCK ATTENDANT EARLY</v>
          </cell>
          <cell r="K1037">
            <v>1</v>
          </cell>
          <cell r="L1037">
            <v>22.63</v>
          </cell>
          <cell r="M1037">
            <v>22.63</v>
          </cell>
          <cell r="N1037" t="str">
            <v>Barg Unit Supp</v>
          </cell>
          <cell r="O1037">
            <v>0</v>
          </cell>
          <cell r="P1037">
            <v>0</v>
          </cell>
          <cell r="Q1037">
            <v>22.63</v>
          </cell>
          <cell r="R1037">
            <v>0</v>
          </cell>
          <cell r="S1037">
            <v>0</v>
          </cell>
        </row>
        <row r="1038">
          <cell r="B1038" t="str">
            <v>Power Systems</v>
          </cell>
          <cell r="C1038">
            <v>539</v>
          </cell>
          <cell r="D1038" t="str">
            <v>Not A &amp; G</v>
          </cell>
          <cell r="E1038">
            <v>5359</v>
          </cell>
          <cell r="F1038" t="str">
            <v>Ortiz Svc Ctr - Crt Subst Supv</v>
          </cell>
          <cell r="G1038" t="str">
            <v>XM</v>
          </cell>
          <cell r="H1038" t="str">
            <v>S</v>
          </cell>
          <cell r="I1038" t="str">
            <v>01T42</v>
          </cell>
          <cell r="J1038" t="str">
            <v>PGD OPERATIONS LEADER II</v>
          </cell>
          <cell r="K1038">
            <v>1</v>
          </cell>
          <cell r="L1038">
            <v>39.75</v>
          </cell>
          <cell r="M1038">
            <v>39.75</v>
          </cell>
          <cell r="N1038" t="str">
            <v>Spv/Sup</v>
          </cell>
          <cell r="O1038">
            <v>0</v>
          </cell>
          <cell r="P1038">
            <v>39.75</v>
          </cell>
          <cell r="Q1038">
            <v>0</v>
          </cell>
          <cell r="R1038">
            <v>0</v>
          </cell>
          <cell r="S1038">
            <v>0</v>
          </cell>
        </row>
        <row r="1039">
          <cell r="B1039" t="str">
            <v>Power Systems</v>
          </cell>
          <cell r="C1039">
            <v>539</v>
          </cell>
          <cell r="D1039" t="str">
            <v>Not A &amp; G</v>
          </cell>
          <cell r="E1039">
            <v>5353</v>
          </cell>
          <cell r="F1039" t="str">
            <v>Ortiz Svc Ctr - Subst Crew</v>
          </cell>
          <cell r="G1039" t="str">
            <v>BU</v>
          </cell>
          <cell r="H1039" t="str">
            <v>I</v>
          </cell>
          <cell r="I1039" t="str">
            <v>05330</v>
          </cell>
          <cell r="J1039" t="str">
            <v>ELEC SUBST</v>
          </cell>
          <cell r="K1039">
            <v>4</v>
          </cell>
          <cell r="L1039">
            <v>26.04</v>
          </cell>
          <cell r="M1039">
            <v>104.16</v>
          </cell>
          <cell r="N1039" t="str">
            <v>Line</v>
          </cell>
          <cell r="O1039">
            <v>0</v>
          </cell>
          <cell r="P1039">
            <v>0</v>
          </cell>
          <cell r="Q1039">
            <v>0</v>
          </cell>
          <cell r="R1039">
            <v>104.16</v>
          </cell>
          <cell r="S1039">
            <v>0</v>
          </cell>
        </row>
        <row r="1040">
          <cell r="B1040" t="str">
            <v>Power Systems</v>
          </cell>
          <cell r="C1040">
            <v>539</v>
          </cell>
          <cell r="D1040" t="str">
            <v>Not A &amp; G</v>
          </cell>
          <cell r="E1040">
            <v>5352</v>
          </cell>
          <cell r="F1040" t="str">
            <v>Ortiz Svc Ctr - Subst Biwkly</v>
          </cell>
          <cell r="G1040" t="str">
            <v>BU</v>
          </cell>
          <cell r="H1040" t="str">
            <v>I</v>
          </cell>
          <cell r="I1040" t="str">
            <v>05605</v>
          </cell>
          <cell r="J1040" t="str">
            <v>OPERATION CLERK A STENO</v>
          </cell>
          <cell r="K1040">
            <v>1</v>
          </cell>
          <cell r="L1040">
            <v>20.12</v>
          </cell>
          <cell r="M1040">
            <v>20.12</v>
          </cell>
          <cell r="N1040" t="str">
            <v>Barg Unit Supp</v>
          </cell>
          <cell r="O1040">
            <v>0</v>
          </cell>
          <cell r="P1040">
            <v>0</v>
          </cell>
          <cell r="Q1040">
            <v>20.12</v>
          </cell>
          <cell r="R1040">
            <v>0</v>
          </cell>
          <cell r="S1040">
            <v>0</v>
          </cell>
        </row>
        <row r="1041">
          <cell r="B1041" t="str">
            <v>Power Systems</v>
          </cell>
          <cell r="C1041">
            <v>539</v>
          </cell>
          <cell r="D1041" t="str">
            <v>Not A &amp; G</v>
          </cell>
          <cell r="E1041">
            <v>5352</v>
          </cell>
          <cell r="F1041" t="str">
            <v>Ortiz Svc Ctr - Subst Biwkly</v>
          </cell>
          <cell r="G1041" t="str">
            <v>BU</v>
          </cell>
          <cell r="H1041" t="str">
            <v>I</v>
          </cell>
          <cell r="I1041" t="str">
            <v>05854</v>
          </cell>
          <cell r="J1041" t="str">
            <v>CHIEF SUBST ELECT</v>
          </cell>
          <cell r="K1041">
            <v>2</v>
          </cell>
          <cell r="L1041">
            <v>27.71</v>
          </cell>
          <cell r="M1041">
            <v>55.42</v>
          </cell>
          <cell r="N1041" t="str">
            <v>Line</v>
          </cell>
          <cell r="O1041">
            <v>0</v>
          </cell>
          <cell r="P1041">
            <v>0</v>
          </cell>
          <cell r="Q1041">
            <v>0</v>
          </cell>
          <cell r="R1041">
            <v>55.42</v>
          </cell>
          <cell r="S1041">
            <v>0</v>
          </cell>
        </row>
        <row r="1042">
          <cell r="B1042" t="str">
            <v>Power Systems</v>
          </cell>
          <cell r="C1042">
            <v>539</v>
          </cell>
          <cell r="D1042" t="str">
            <v>Not A &amp; G</v>
          </cell>
          <cell r="E1042">
            <v>5353</v>
          </cell>
          <cell r="F1042" t="str">
            <v>Ortiz Svc Ctr - Subst Crew</v>
          </cell>
          <cell r="G1042" t="str">
            <v>BU</v>
          </cell>
          <cell r="H1042" t="str">
            <v>I</v>
          </cell>
          <cell r="I1042" t="str">
            <v>06189</v>
          </cell>
          <cell r="J1042" t="str">
            <v>LEAD ELECT</v>
          </cell>
          <cell r="K1042">
            <v>3</v>
          </cell>
          <cell r="L1042">
            <v>26.66</v>
          </cell>
          <cell r="M1042">
            <v>79.98</v>
          </cell>
          <cell r="N1042" t="str">
            <v>Line</v>
          </cell>
          <cell r="O1042">
            <v>0</v>
          </cell>
          <cell r="P1042">
            <v>0</v>
          </cell>
          <cell r="Q1042">
            <v>0</v>
          </cell>
          <cell r="R1042">
            <v>79.98</v>
          </cell>
          <cell r="S1042">
            <v>0</v>
          </cell>
        </row>
        <row r="1043">
          <cell r="B1043" t="str">
            <v>Power Systems</v>
          </cell>
          <cell r="C1043">
            <v>882</v>
          </cell>
          <cell r="D1043" t="str">
            <v>Not A &amp; G</v>
          </cell>
          <cell r="E1043">
            <v>8821</v>
          </cell>
          <cell r="F1043" t="str">
            <v>Dsbn - Richmond Operations</v>
          </cell>
          <cell r="G1043" t="str">
            <v>BU</v>
          </cell>
          <cell r="H1043" t="str">
            <v>I</v>
          </cell>
          <cell r="I1043" t="str">
            <v>05E58</v>
          </cell>
          <cell r="J1043" t="str">
            <v>DISPATCHER CLERK EARLY</v>
          </cell>
          <cell r="K1043">
            <v>2</v>
          </cell>
          <cell r="L1043">
            <v>20.25</v>
          </cell>
          <cell r="M1043">
            <v>40.5</v>
          </cell>
          <cell r="N1043" t="str">
            <v>Barg Unit Supp</v>
          </cell>
          <cell r="O1043">
            <v>0</v>
          </cell>
          <cell r="P1043">
            <v>0</v>
          </cell>
          <cell r="Q1043">
            <v>40.5</v>
          </cell>
          <cell r="R1043">
            <v>0</v>
          </cell>
          <cell r="S1043">
            <v>0</v>
          </cell>
        </row>
        <row r="1044">
          <cell r="B1044" t="str">
            <v>Power Systems</v>
          </cell>
          <cell r="C1044">
            <v>882</v>
          </cell>
          <cell r="D1044" t="str">
            <v>Not A &amp; G</v>
          </cell>
          <cell r="E1044">
            <v>8821</v>
          </cell>
          <cell r="F1044" t="str">
            <v>Dsbn - Richmond Operations</v>
          </cell>
          <cell r="G1044" t="str">
            <v>BU</v>
          </cell>
          <cell r="H1044" t="str">
            <v>I</v>
          </cell>
          <cell r="I1044" t="str">
            <v>05E75</v>
          </cell>
          <cell r="J1044" t="str">
            <v>LINE SPEC EARLY</v>
          </cell>
          <cell r="K1044">
            <v>17</v>
          </cell>
          <cell r="L1044">
            <v>26.04</v>
          </cell>
          <cell r="M1044">
            <v>442.68</v>
          </cell>
          <cell r="N1044" t="str">
            <v>Line</v>
          </cell>
          <cell r="O1044">
            <v>0</v>
          </cell>
          <cell r="P1044">
            <v>0</v>
          </cell>
          <cell r="Q1044">
            <v>0</v>
          </cell>
          <cell r="R1044">
            <v>442.68</v>
          </cell>
          <cell r="S1044">
            <v>0</v>
          </cell>
        </row>
        <row r="1045">
          <cell r="B1045" t="str">
            <v>Power Systems</v>
          </cell>
          <cell r="C1045">
            <v>882</v>
          </cell>
          <cell r="D1045" t="str">
            <v>Not A &amp; G</v>
          </cell>
          <cell r="E1045">
            <v>8821</v>
          </cell>
          <cell r="F1045" t="str">
            <v>Dsbn - Richmond Operations</v>
          </cell>
          <cell r="G1045" t="str">
            <v>BU</v>
          </cell>
          <cell r="H1045" t="str">
            <v>I</v>
          </cell>
          <cell r="I1045" t="str">
            <v>05E84</v>
          </cell>
          <cell r="J1045" t="str">
            <v>SR LINE SPEC OL EARLY</v>
          </cell>
          <cell r="K1045">
            <v>14</v>
          </cell>
          <cell r="L1045">
            <v>27.37</v>
          </cell>
          <cell r="M1045">
            <v>383.18</v>
          </cell>
          <cell r="N1045" t="str">
            <v>Line</v>
          </cell>
          <cell r="O1045">
            <v>0</v>
          </cell>
          <cell r="P1045">
            <v>0</v>
          </cell>
          <cell r="Q1045">
            <v>0</v>
          </cell>
          <cell r="R1045">
            <v>383.18</v>
          </cell>
          <cell r="S1045">
            <v>0</v>
          </cell>
        </row>
        <row r="1046">
          <cell r="B1046" t="str">
            <v>Power Systems</v>
          </cell>
          <cell r="C1046">
            <v>882</v>
          </cell>
          <cell r="D1046" t="str">
            <v>Not A &amp; G</v>
          </cell>
          <cell r="E1046">
            <v>8821</v>
          </cell>
          <cell r="F1046" t="str">
            <v>Dsbn - Richmond Operations</v>
          </cell>
          <cell r="G1046" t="str">
            <v>BU</v>
          </cell>
          <cell r="H1046" t="str">
            <v>I</v>
          </cell>
          <cell r="I1046" t="str">
            <v>05L40</v>
          </cell>
          <cell r="J1046" t="str">
            <v>CABLE SPLICER - LATE</v>
          </cell>
          <cell r="K1046">
            <v>1</v>
          </cell>
          <cell r="L1046">
            <v>26.3</v>
          </cell>
          <cell r="M1046">
            <v>26.3</v>
          </cell>
          <cell r="N1046" t="str">
            <v>Line</v>
          </cell>
          <cell r="O1046">
            <v>0</v>
          </cell>
          <cell r="P1046">
            <v>0</v>
          </cell>
          <cell r="Q1046">
            <v>0</v>
          </cell>
          <cell r="R1046">
            <v>26.3</v>
          </cell>
          <cell r="S1046">
            <v>0</v>
          </cell>
        </row>
        <row r="1047">
          <cell r="B1047" t="str">
            <v>Power Systems</v>
          </cell>
          <cell r="C1047">
            <v>882</v>
          </cell>
          <cell r="D1047" t="str">
            <v>Not A &amp; G</v>
          </cell>
          <cell r="E1047">
            <v>8821</v>
          </cell>
          <cell r="F1047" t="str">
            <v>Dsbn - Richmond Operations</v>
          </cell>
          <cell r="G1047" t="str">
            <v>BU</v>
          </cell>
          <cell r="H1047" t="str">
            <v>I</v>
          </cell>
          <cell r="I1047" t="str">
            <v>05L75</v>
          </cell>
          <cell r="J1047" t="str">
            <v>LINE SPEC LATE</v>
          </cell>
          <cell r="K1047">
            <v>2</v>
          </cell>
          <cell r="L1047">
            <v>26.04</v>
          </cell>
          <cell r="M1047">
            <v>52.08</v>
          </cell>
          <cell r="N1047" t="str">
            <v>Line</v>
          </cell>
          <cell r="O1047">
            <v>0</v>
          </cell>
          <cell r="P1047">
            <v>0</v>
          </cell>
          <cell r="Q1047">
            <v>0</v>
          </cell>
          <cell r="R1047">
            <v>52.08</v>
          </cell>
          <cell r="S1047">
            <v>0</v>
          </cell>
        </row>
        <row r="1048">
          <cell r="B1048" t="str">
            <v>Power Systems</v>
          </cell>
          <cell r="C1048">
            <v>882</v>
          </cell>
          <cell r="D1048" t="str">
            <v>Not A &amp; G</v>
          </cell>
          <cell r="E1048">
            <v>8821</v>
          </cell>
          <cell r="F1048" t="str">
            <v>Dsbn - Richmond Operations</v>
          </cell>
          <cell r="G1048" t="str">
            <v>BU</v>
          </cell>
          <cell r="H1048" t="str">
            <v>I</v>
          </cell>
          <cell r="I1048" t="str">
            <v>05L84</v>
          </cell>
          <cell r="J1048" t="str">
            <v>SR LINE SPEC OL LATE</v>
          </cell>
          <cell r="K1048">
            <v>1</v>
          </cell>
          <cell r="L1048">
            <v>27.37</v>
          </cell>
          <cell r="M1048">
            <v>27.37</v>
          </cell>
          <cell r="N1048" t="str">
            <v>Line</v>
          </cell>
          <cell r="O1048">
            <v>0</v>
          </cell>
          <cell r="P1048">
            <v>0</v>
          </cell>
          <cell r="Q1048">
            <v>0</v>
          </cell>
          <cell r="R1048">
            <v>27.37</v>
          </cell>
          <cell r="S1048">
            <v>0</v>
          </cell>
        </row>
        <row r="1049">
          <cell r="B1049" t="str">
            <v>Power Systems</v>
          </cell>
          <cell r="C1049">
            <v>451</v>
          </cell>
          <cell r="D1049" t="str">
            <v>Not A &amp; G</v>
          </cell>
          <cell r="E1049">
            <v>4541</v>
          </cell>
          <cell r="F1049" t="str">
            <v>Dsbn - Royal Palm Operations</v>
          </cell>
          <cell r="G1049" t="str">
            <v>BU</v>
          </cell>
          <cell r="H1049" t="str">
            <v>I</v>
          </cell>
          <cell r="I1049" t="str">
            <v>05475</v>
          </cell>
          <cell r="J1049" t="str">
            <v>LINE SPEC</v>
          </cell>
          <cell r="K1049">
            <v>2</v>
          </cell>
          <cell r="L1049">
            <v>26.04</v>
          </cell>
          <cell r="M1049">
            <v>52.08</v>
          </cell>
          <cell r="N1049" t="str">
            <v>Line</v>
          </cell>
          <cell r="O1049">
            <v>0</v>
          </cell>
          <cell r="P1049">
            <v>0</v>
          </cell>
          <cell r="Q1049">
            <v>0</v>
          </cell>
          <cell r="R1049">
            <v>52.08</v>
          </cell>
          <cell r="S1049">
            <v>0</v>
          </cell>
        </row>
        <row r="1050">
          <cell r="B1050" t="str">
            <v>Power Systems</v>
          </cell>
          <cell r="C1050">
            <v>451</v>
          </cell>
          <cell r="D1050" t="str">
            <v>Not A &amp; G</v>
          </cell>
          <cell r="E1050">
            <v>4541</v>
          </cell>
          <cell r="F1050" t="str">
            <v>Dsbn - Royal Palm Operations</v>
          </cell>
          <cell r="G1050" t="str">
            <v>BU</v>
          </cell>
          <cell r="H1050" t="str">
            <v>I</v>
          </cell>
          <cell r="I1050" t="str">
            <v>05944</v>
          </cell>
          <cell r="J1050" t="str">
            <v>RESTORATION SPEC</v>
          </cell>
          <cell r="K1050">
            <v>3</v>
          </cell>
          <cell r="L1050">
            <v>26.3</v>
          </cell>
          <cell r="M1050">
            <v>78.900000000000006</v>
          </cell>
          <cell r="N1050" t="str">
            <v>Line</v>
          </cell>
          <cell r="O1050">
            <v>0</v>
          </cell>
          <cell r="P1050">
            <v>0</v>
          </cell>
          <cell r="Q1050">
            <v>0</v>
          </cell>
          <cell r="R1050">
            <v>78.900000000000006</v>
          </cell>
          <cell r="S1050">
            <v>0</v>
          </cell>
        </row>
        <row r="1051">
          <cell r="B1051" t="str">
            <v>Power Systems</v>
          </cell>
          <cell r="C1051">
            <v>451</v>
          </cell>
          <cell r="D1051" t="str">
            <v>Not A &amp; G</v>
          </cell>
          <cell r="E1051">
            <v>4541</v>
          </cell>
          <cell r="F1051" t="str">
            <v>Dsbn - Royal Palm Operations</v>
          </cell>
          <cell r="G1051" t="str">
            <v>BU</v>
          </cell>
          <cell r="H1051" t="str">
            <v>I</v>
          </cell>
          <cell r="I1051" t="str">
            <v>05E37</v>
          </cell>
          <cell r="J1051" t="str">
            <v>GROUND WORKER - EARLY</v>
          </cell>
          <cell r="K1051">
            <v>1</v>
          </cell>
          <cell r="L1051">
            <v>19.22</v>
          </cell>
          <cell r="M1051">
            <v>19.22</v>
          </cell>
          <cell r="N1051" t="str">
            <v>Line</v>
          </cell>
          <cell r="O1051">
            <v>0</v>
          </cell>
          <cell r="P1051">
            <v>0</v>
          </cell>
          <cell r="Q1051">
            <v>0</v>
          </cell>
          <cell r="R1051">
            <v>19.22</v>
          </cell>
          <cell r="S1051">
            <v>0</v>
          </cell>
        </row>
        <row r="1052">
          <cell r="B1052" t="str">
            <v>Power Systems</v>
          </cell>
          <cell r="C1052">
            <v>451</v>
          </cell>
          <cell r="D1052" t="str">
            <v>Not A &amp; G</v>
          </cell>
          <cell r="E1052">
            <v>4541</v>
          </cell>
          <cell r="F1052" t="str">
            <v>Dsbn - Royal Palm Operations</v>
          </cell>
          <cell r="G1052" t="str">
            <v>BU</v>
          </cell>
          <cell r="H1052" t="str">
            <v>I</v>
          </cell>
          <cell r="I1052" t="str">
            <v>05E37</v>
          </cell>
          <cell r="J1052" t="str">
            <v>GROUND WORKER - EARLY</v>
          </cell>
          <cell r="K1052">
            <v>1</v>
          </cell>
          <cell r="L1052">
            <v>22.6</v>
          </cell>
          <cell r="M1052">
            <v>22.6</v>
          </cell>
          <cell r="N1052" t="str">
            <v>Line</v>
          </cell>
          <cell r="O1052">
            <v>0</v>
          </cell>
          <cell r="P1052">
            <v>0</v>
          </cell>
          <cell r="Q1052">
            <v>0</v>
          </cell>
          <cell r="R1052">
            <v>22.6</v>
          </cell>
          <cell r="S1052">
            <v>0</v>
          </cell>
        </row>
        <row r="1053">
          <cell r="B1053" t="str">
            <v>Power Systems</v>
          </cell>
          <cell r="C1053">
            <v>451</v>
          </cell>
          <cell r="D1053" t="str">
            <v>Not A &amp; G</v>
          </cell>
          <cell r="E1053">
            <v>4541</v>
          </cell>
          <cell r="F1053" t="str">
            <v>Dsbn - Royal Palm Operations</v>
          </cell>
          <cell r="G1053" t="str">
            <v>BU</v>
          </cell>
          <cell r="H1053" t="str">
            <v>I</v>
          </cell>
          <cell r="I1053" t="str">
            <v>05E40</v>
          </cell>
          <cell r="J1053" t="str">
            <v>CABLE SPLICER - EARLY</v>
          </cell>
          <cell r="K1053">
            <v>1</v>
          </cell>
          <cell r="L1053">
            <v>26.3</v>
          </cell>
          <cell r="M1053">
            <v>26.3</v>
          </cell>
          <cell r="N1053" t="str">
            <v>Line</v>
          </cell>
          <cell r="O1053">
            <v>0</v>
          </cell>
          <cell r="P1053">
            <v>0</v>
          </cell>
          <cell r="Q1053">
            <v>0</v>
          </cell>
          <cell r="R1053">
            <v>26.3</v>
          </cell>
          <cell r="S1053">
            <v>0</v>
          </cell>
        </row>
        <row r="1054">
          <cell r="B1054" t="str">
            <v>Power Systems</v>
          </cell>
          <cell r="C1054">
            <v>451</v>
          </cell>
          <cell r="D1054" t="str">
            <v>Not A &amp; G</v>
          </cell>
          <cell r="E1054">
            <v>4541</v>
          </cell>
          <cell r="F1054" t="str">
            <v>Dsbn - Royal Palm Operations</v>
          </cell>
          <cell r="G1054" t="str">
            <v>BU</v>
          </cell>
          <cell r="H1054" t="str">
            <v>I</v>
          </cell>
          <cell r="I1054" t="str">
            <v>05E75</v>
          </cell>
          <cell r="J1054" t="str">
            <v>LINE SPEC EARLY</v>
          </cell>
          <cell r="K1054">
            <v>10</v>
          </cell>
          <cell r="L1054">
            <v>26.04</v>
          </cell>
          <cell r="M1054">
            <v>260.39999999999998</v>
          </cell>
          <cell r="N1054" t="str">
            <v>Line</v>
          </cell>
          <cell r="O1054">
            <v>0</v>
          </cell>
          <cell r="P1054">
            <v>0</v>
          </cell>
          <cell r="Q1054">
            <v>0</v>
          </cell>
          <cell r="R1054">
            <v>260.39999999999998</v>
          </cell>
          <cell r="S1054">
            <v>0</v>
          </cell>
        </row>
        <row r="1055">
          <cell r="B1055" t="str">
            <v>Power Systems</v>
          </cell>
          <cell r="C1055">
            <v>451</v>
          </cell>
          <cell r="D1055" t="str">
            <v>Not A &amp; G</v>
          </cell>
          <cell r="E1055">
            <v>4541</v>
          </cell>
          <cell r="F1055" t="str">
            <v>Dsbn - Royal Palm Operations</v>
          </cell>
          <cell r="G1055" t="str">
            <v>BU</v>
          </cell>
          <cell r="H1055" t="str">
            <v>I</v>
          </cell>
          <cell r="I1055" t="str">
            <v>05E84</v>
          </cell>
          <cell r="J1055" t="str">
            <v>SR LINE SPEC OL EARLY</v>
          </cell>
          <cell r="K1055">
            <v>7</v>
          </cell>
          <cell r="L1055">
            <v>27.37</v>
          </cell>
          <cell r="M1055">
            <v>191.59</v>
          </cell>
          <cell r="N1055" t="str">
            <v>Line</v>
          </cell>
          <cell r="O1055">
            <v>0</v>
          </cell>
          <cell r="P1055">
            <v>0</v>
          </cell>
          <cell r="Q1055">
            <v>0</v>
          </cell>
          <cell r="R1055">
            <v>191.59</v>
          </cell>
          <cell r="S1055">
            <v>0</v>
          </cell>
        </row>
        <row r="1056">
          <cell r="B1056" t="str">
            <v>Power Systems</v>
          </cell>
          <cell r="C1056">
            <v>231</v>
          </cell>
          <cell r="D1056" t="str">
            <v>Not A &amp; G</v>
          </cell>
          <cell r="E1056">
            <v>2311</v>
          </cell>
          <cell r="F1056" t="str">
            <v>Dsbn - Sanford Op</v>
          </cell>
          <cell r="G1056" t="str">
            <v>BU</v>
          </cell>
          <cell r="H1056" t="str">
            <v>I</v>
          </cell>
          <cell r="I1056" t="str">
            <v>05475</v>
          </cell>
          <cell r="J1056" t="str">
            <v>LINE SPEC</v>
          </cell>
          <cell r="K1056">
            <v>3</v>
          </cell>
          <cell r="L1056">
            <v>26.04</v>
          </cell>
          <cell r="M1056">
            <v>78.12</v>
          </cell>
          <cell r="N1056" t="str">
            <v>Line</v>
          </cell>
          <cell r="O1056">
            <v>0</v>
          </cell>
          <cell r="P1056">
            <v>0</v>
          </cell>
          <cell r="Q1056">
            <v>0</v>
          </cell>
          <cell r="R1056">
            <v>78.12</v>
          </cell>
          <cell r="S1056">
            <v>0</v>
          </cell>
        </row>
        <row r="1057">
          <cell r="B1057" t="str">
            <v>Power Systems</v>
          </cell>
          <cell r="C1057">
            <v>231</v>
          </cell>
          <cell r="D1057" t="str">
            <v>Not A &amp; G</v>
          </cell>
          <cell r="E1057">
            <v>2311</v>
          </cell>
          <cell r="F1057" t="str">
            <v>Dsbn - Sanford Op</v>
          </cell>
          <cell r="G1057" t="str">
            <v>BU</v>
          </cell>
          <cell r="H1057" t="str">
            <v>I</v>
          </cell>
          <cell r="I1057" t="str">
            <v>05605</v>
          </cell>
          <cell r="J1057" t="str">
            <v>OPERATION CLERK A STENO</v>
          </cell>
          <cell r="K1057">
            <v>1</v>
          </cell>
          <cell r="L1057">
            <v>20.12</v>
          </cell>
          <cell r="M1057">
            <v>20.12</v>
          </cell>
          <cell r="N1057" t="str">
            <v>Barg Unit Supp</v>
          </cell>
          <cell r="O1057">
            <v>0</v>
          </cell>
          <cell r="P1057">
            <v>0</v>
          </cell>
          <cell r="Q1057">
            <v>20.12</v>
          </cell>
          <cell r="R1057">
            <v>0</v>
          </cell>
          <cell r="S1057">
            <v>0</v>
          </cell>
        </row>
        <row r="1058">
          <cell r="B1058" t="str">
            <v>Power Systems</v>
          </cell>
          <cell r="C1058">
            <v>231</v>
          </cell>
          <cell r="D1058" t="str">
            <v>Not A &amp; G</v>
          </cell>
          <cell r="E1058">
            <v>2311</v>
          </cell>
          <cell r="F1058" t="str">
            <v>Dsbn - Sanford Op</v>
          </cell>
          <cell r="G1058" t="str">
            <v>BU</v>
          </cell>
          <cell r="H1058" t="str">
            <v>I</v>
          </cell>
          <cell r="I1058" t="str">
            <v>05944</v>
          </cell>
          <cell r="J1058" t="str">
            <v>RESTORATION SPEC</v>
          </cell>
          <cell r="K1058">
            <v>5</v>
          </cell>
          <cell r="L1058">
            <v>26.3</v>
          </cell>
          <cell r="M1058">
            <v>131.5</v>
          </cell>
          <cell r="N1058" t="str">
            <v>Line</v>
          </cell>
          <cell r="O1058">
            <v>0</v>
          </cell>
          <cell r="P1058">
            <v>0</v>
          </cell>
          <cell r="Q1058">
            <v>0</v>
          </cell>
          <cell r="R1058">
            <v>131.5</v>
          </cell>
          <cell r="S1058">
            <v>0</v>
          </cell>
        </row>
        <row r="1059">
          <cell r="B1059" t="str">
            <v>Power Systems</v>
          </cell>
          <cell r="C1059">
            <v>231</v>
          </cell>
          <cell r="D1059" t="str">
            <v>Not A &amp; G</v>
          </cell>
          <cell r="E1059">
            <v>2311</v>
          </cell>
          <cell r="F1059" t="str">
            <v>Dsbn - Sanford Op</v>
          </cell>
          <cell r="G1059" t="str">
            <v>BU</v>
          </cell>
          <cell r="H1059" t="str">
            <v>I</v>
          </cell>
          <cell r="I1059" t="str">
            <v>05984</v>
          </cell>
          <cell r="J1059" t="str">
            <v>SR LINE SPEC OL</v>
          </cell>
          <cell r="K1059">
            <v>2</v>
          </cell>
          <cell r="L1059">
            <v>27.37</v>
          </cell>
          <cell r="M1059">
            <v>54.74</v>
          </cell>
          <cell r="N1059" t="str">
            <v>Line</v>
          </cell>
          <cell r="O1059">
            <v>0</v>
          </cell>
          <cell r="P1059">
            <v>0</v>
          </cell>
          <cell r="Q1059">
            <v>0</v>
          </cell>
          <cell r="R1059">
            <v>54.74</v>
          </cell>
          <cell r="S1059">
            <v>0</v>
          </cell>
        </row>
        <row r="1060">
          <cell r="B1060" t="str">
            <v>Power Systems</v>
          </cell>
          <cell r="C1060">
            <v>231</v>
          </cell>
          <cell r="D1060" t="str">
            <v>Not A &amp; G</v>
          </cell>
          <cell r="E1060">
            <v>2311</v>
          </cell>
          <cell r="F1060" t="str">
            <v>Dsbn - Sanford Op</v>
          </cell>
          <cell r="G1060" t="str">
            <v>BU</v>
          </cell>
          <cell r="H1060" t="str">
            <v>I</v>
          </cell>
          <cell r="I1060" t="str">
            <v>05E37</v>
          </cell>
          <cell r="J1060" t="str">
            <v>GROUND WORKER - EARLY</v>
          </cell>
          <cell r="K1060">
            <v>1</v>
          </cell>
          <cell r="L1060">
            <v>19.22</v>
          </cell>
          <cell r="M1060">
            <v>19.22</v>
          </cell>
          <cell r="N1060" t="str">
            <v>Line</v>
          </cell>
          <cell r="O1060">
            <v>0</v>
          </cell>
          <cell r="P1060">
            <v>0</v>
          </cell>
          <cell r="Q1060">
            <v>0</v>
          </cell>
          <cell r="R1060">
            <v>19.22</v>
          </cell>
          <cell r="S1060">
            <v>0</v>
          </cell>
        </row>
        <row r="1061">
          <cell r="B1061" t="str">
            <v>Power Systems</v>
          </cell>
          <cell r="C1061">
            <v>231</v>
          </cell>
          <cell r="D1061" t="str">
            <v>Not A &amp; G</v>
          </cell>
          <cell r="E1061">
            <v>2311</v>
          </cell>
          <cell r="F1061" t="str">
            <v>Dsbn - Sanford Op</v>
          </cell>
          <cell r="G1061" t="str">
            <v>BU</v>
          </cell>
          <cell r="H1061" t="str">
            <v>I</v>
          </cell>
          <cell r="I1061" t="str">
            <v>05E75</v>
          </cell>
          <cell r="J1061" t="str">
            <v>LINE SPEC EARLY</v>
          </cell>
          <cell r="K1061">
            <v>6</v>
          </cell>
          <cell r="L1061">
            <v>26.04</v>
          </cell>
          <cell r="M1061">
            <v>156.24</v>
          </cell>
          <cell r="N1061" t="str">
            <v>Line</v>
          </cell>
          <cell r="O1061">
            <v>0</v>
          </cell>
          <cell r="P1061">
            <v>0</v>
          </cell>
          <cell r="Q1061">
            <v>0</v>
          </cell>
          <cell r="R1061">
            <v>156.24</v>
          </cell>
          <cell r="S1061">
            <v>0</v>
          </cell>
        </row>
        <row r="1062">
          <cell r="B1062" t="str">
            <v>Power Systems</v>
          </cell>
          <cell r="C1062">
            <v>231</v>
          </cell>
          <cell r="D1062" t="str">
            <v>Not A &amp; G</v>
          </cell>
          <cell r="E1062">
            <v>2311</v>
          </cell>
          <cell r="F1062" t="str">
            <v>Dsbn - Sanford Op</v>
          </cell>
          <cell r="G1062" t="str">
            <v>BU</v>
          </cell>
          <cell r="H1062" t="str">
            <v>I</v>
          </cell>
          <cell r="I1062" t="str">
            <v>05E84</v>
          </cell>
          <cell r="J1062" t="str">
            <v>SR LINE SPEC OL EARLY</v>
          </cell>
          <cell r="K1062">
            <v>4</v>
          </cell>
          <cell r="L1062">
            <v>27.37</v>
          </cell>
          <cell r="M1062">
            <v>109.48</v>
          </cell>
          <cell r="N1062" t="str">
            <v>Line</v>
          </cell>
          <cell r="O1062">
            <v>0</v>
          </cell>
          <cell r="P1062">
            <v>0</v>
          </cell>
          <cell r="Q1062">
            <v>0</v>
          </cell>
          <cell r="R1062">
            <v>109.48</v>
          </cell>
          <cell r="S1062">
            <v>0</v>
          </cell>
        </row>
        <row r="1063">
          <cell r="B1063" t="str">
            <v>Power Systems</v>
          </cell>
          <cell r="C1063">
            <v>819</v>
          </cell>
          <cell r="D1063" t="str">
            <v>Not A &amp; G</v>
          </cell>
          <cell r="E1063">
            <v>8749</v>
          </cell>
          <cell r="F1063" t="str">
            <v>Dsbn - So Dade Supv/Dsgn</v>
          </cell>
          <cell r="G1063" t="str">
            <v>XM</v>
          </cell>
          <cell r="H1063" t="str">
            <v>S</v>
          </cell>
          <cell r="I1063" t="str">
            <v>01M05</v>
          </cell>
          <cell r="J1063" t="str">
            <v>DISTRIBUTION SUPV I</v>
          </cell>
          <cell r="K1063">
            <v>1</v>
          </cell>
          <cell r="L1063">
            <v>40.51</v>
          </cell>
          <cell r="M1063">
            <v>40.51</v>
          </cell>
          <cell r="N1063" t="str">
            <v>Spv/Sup</v>
          </cell>
          <cell r="O1063">
            <v>0</v>
          </cell>
          <cell r="P1063">
            <v>40.51</v>
          </cell>
          <cell r="Q1063">
            <v>0</v>
          </cell>
          <cell r="R1063">
            <v>0</v>
          </cell>
          <cell r="S1063">
            <v>0</v>
          </cell>
        </row>
        <row r="1064">
          <cell r="B1064" t="str">
            <v>Power Systems</v>
          </cell>
          <cell r="C1064">
            <v>819</v>
          </cell>
          <cell r="D1064" t="str">
            <v>Not A &amp; G</v>
          </cell>
          <cell r="E1064">
            <v>8749</v>
          </cell>
          <cell r="F1064" t="str">
            <v>Dsbn - So Dade Supv/Dsgn</v>
          </cell>
          <cell r="G1064" t="str">
            <v>XM</v>
          </cell>
          <cell r="H1064" t="str">
            <v>S</v>
          </cell>
          <cell r="I1064" t="str">
            <v>01M05</v>
          </cell>
          <cell r="J1064" t="str">
            <v>DISTRIBUTION SUPV I</v>
          </cell>
          <cell r="K1064">
            <v>1</v>
          </cell>
          <cell r="L1064">
            <v>42.09</v>
          </cell>
          <cell r="M1064">
            <v>42.09</v>
          </cell>
          <cell r="N1064" t="str">
            <v>Spv/Sup</v>
          </cell>
          <cell r="O1064">
            <v>0</v>
          </cell>
          <cell r="P1064">
            <v>42.09</v>
          </cell>
          <cell r="Q1064">
            <v>0</v>
          </cell>
          <cell r="R1064">
            <v>0</v>
          </cell>
          <cell r="S1064">
            <v>0</v>
          </cell>
        </row>
        <row r="1065">
          <cell r="B1065" t="str">
            <v>Power Systems</v>
          </cell>
          <cell r="C1065">
            <v>819</v>
          </cell>
          <cell r="D1065" t="str">
            <v>Not A &amp; G</v>
          </cell>
          <cell r="E1065">
            <v>8749</v>
          </cell>
          <cell r="F1065" t="str">
            <v>Dsbn - So Dade Supv/Dsgn</v>
          </cell>
          <cell r="G1065" t="str">
            <v>XM</v>
          </cell>
          <cell r="H1065" t="str">
            <v>I</v>
          </cell>
          <cell r="I1065" t="str">
            <v>01MAA</v>
          </cell>
          <cell r="J1065" t="str">
            <v>SR SYSTEM PROJECT MGR</v>
          </cell>
          <cell r="K1065">
            <v>1</v>
          </cell>
          <cell r="L1065">
            <v>28.56</v>
          </cell>
          <cell r="M1065">
            <v>28.56</v>
          </cell>
          <cell r="N1065" t="str">
            <v>Spv/Sup</v>
          </cell>
          <cell r="O1065">
            <v>0</v>
          </cell>
          <cell r="P1065">
            <v>28.56</v>
          </cell>
          <cell r="Q1065">
            <v>0</v>
          </cell>
          <cell r="R1065">
            <v>0</v>
          </cell>
          <cell r="S1065">
            <v>0</v>
          </cell>
        </row>
        <row r="1066">
          <cell r="B1066" t="str">
            <v>Power Systems</v>
          </cell>
          <cell r="C1066">
            <v>819</v>
          </cell>
          <cell r="D1066" t="str">
            <v>Not A &amp; G</v>
          </cell>
          <cell r="E1066">
            <v>8749</v>
          </cell>
          <cell r="F1066" t="str">
            <v>Dsbn - So Dade Supv/Dsgn</v>
          </cell>
          <cell r="G1066" t="str">
            <v>XM</v>
          </cell>
          <cell r="H1066" t="str">
            <v>I</v>
          </cell>
          <cell r="I1066" t="str">
            <v>01MAA</v>
          </cell>
          <cell r="J1066" t="str">
            <v>SR SYSTEM PROJECT MGR</v>
          </cell>
          <cell r="K1066">
            <v>1</v>
          </cell>
          <cell r="L1066">
            <v>33.549999999999997</v>
          </cell>
          <cell r="M1066">
            <v>33.549999999999997</v>
          </cell>
          <cell r="N1066" t="str">
            <v>Spv/Sup</v>
          </cell>
          <cell r="O1066">
            <v>0</v>
          </cell>
          <cell r="P1066">
            <v>33.549999999999997</v>
          </cell>
          <cell r="Q1066">
            <v>0</v>
          </cell>
          <cell r="R1066">
            <v>0</v>
          </cell>
          <cell r="S1066">
            <v>0</v>
          </cell>
        </row>
        <row r="1067">
          <cell r="B1067" t="str">
            <v>Power Systems</v>
          </cell>
          <cell r="C1067">
            <v>819</v>
          </cell>
          <cell r="D1067" t="str">
            <v>Not A &amp; G</v>
          </cell>
          <cell r="E1067">
            <v>8749</v>
          </cell>
          <cell r="F1067" t="str">
            <v>Dsbn - So Dade Supv/Dsgn</v>
          </cell>
          <cell r="G1067" t="str">
            <v>XM</v>
          </cell>
          <cell r="H1067" t="str">
            <v>I</v>
          </cell>
          <cell r="I1067" t="str">
            <v>01MAA</v>
          </cell>
          <cell r="J1067" t="str">
            <v>SR SYSTEM PROJECT MGR</v>
          </cell>
          <cell r="K1067">
            <v>1</v>
          </cell>
          <cell r="L1067">
            <v>33.56</v>
          </cell>
          <cell r="M1067">
            <v>33.56</v>
          </cell>
          <cell r="N1067" t="str">
            <v>Spv/Sup</v>
          </cell>
          <cell r="O1067">
            <v>0</v>
          </cell>
          <cell r="P1067">
            <v>33.56</v>
          </cell>
          <cell r="Q1067">
            <v>0</v>
          </cell>
          <cell r="R1067">
            <v>0</v>
          </cell>
          <cell r="S1067">
            <v>0</v>
          </cell>
        </row>
        <row r="1068">
          <cell r="B1068" t="str">
            <v>Power Systems</v>
          </cell>
          <cell r="C1068">
            <v>819</v>
          </cell>
          <cell r="D1068" t="str">
            <v>Not A &amp; G</v>
          </cell>
          <cell r="E1068">
            <v>8749</v>
          </cell>
          <cell r="F1068" t="str">
            <v>Dsbn - So Dade Supv/Dsgn</v>
          </cell>
          <cell r="G1068" t="str">
            <v>XM</v>
          </cell>
          <cell r="H1068" t="str">
            <v>I</v>
          </cell>
          <cell r="I1068" t="str">
            <v>01MC6</v>
          </cell>
          <cell r="J1068" t="str">
            <v>PROJECT DESIGNER I</v>
          </cell>
          <cell r="K1068">
            <v>1</v>
          </cell>
          <cell r="L1068">
            <v>25.19</v>
          </cell>
          <cell r="M1068">
            <v>25.19</v>
          </cell>
          <cell r="N1068" t="str">
            <v>Spv/Sup</v>
          </cell>
          <cell r="O1068">
            <v>0</v>
          </cell>
          <cell r="P1068">
            <v>25.19</v>
          </cell>
          <cell r="Q1068">
            <v>0</v>
          </cell>
          <cell r="R1068">
            <v>0</v>
          </cell>
          <cell r="S1068">
            <v>0</v>
          </cell>
        </row>
        <row r="1069">
          <cell r="B1069" t="str">
            <v>Power Systems</v>
          </cell>
          <cell r="C1069">
            <v>819</v>
          </cell>
          <cell r="D1069" t="str">
            <v>Not A &amp; G</v>
          </cell>
          <cell r="E1069">
            <v>8749</v>
          </cell>
          <cell r="F1069" t="str">
            <v>Dsbn - So Dade Supv/Dsgn</v>
          </cell>
          <cell r="G1069" t="str">
            <v>XM</v>
          </cell>
          <cell r="H1069" t="str">
            <v>I</v>
          </cell>
          <cell r="I1069" t="str">
            <v>01MD5</v>
          </cell>
          <cell r="J1069" t="str">
            <v>CUSTOMER PROJECT MGR II</v>
          </cell>
          <cell r="K1069">
            <v>1</v>
          </cell>
          <cell r="L1069">
            <v>22.44</v>
          </cell>
          <cell r="M1069">
            <v>22.44</v>
          </cell>
          <cell r="N1069" t="str">
            <v>Spv/Sup</v>
          </cell>
          <cell r="O1069">
            <v>0</v>
          </cell>
          <cell r="P1069">
            <v>22.44</v>
          </cell>
          <cell r="Q1069">
            <v>0</v>
          </cell>
          <cell r="R1069">
            <v>0</v>
          </cell>
          <cell r="S1069">
            <v>0</v>
          </cell>
        </row>
        <row r="1070">
          <cell r="B1070" t="str">
            <v>Power Systems</v>
          </cell>
          <cell r="C1070">
            <v>819</v>
          </cell>
          <cell r="D1070" t="str">
            <v>Not A &amp; G</v>
          </cell>
          <cell r="E1070">
            <v>8749</v>
          </cell>
          <cell r="F1070" t="str">
            <v>Dsbn - So Dade Supv/Dsgn</v>
          </cell>
          <cell r="G1070" t="str">
            <v>XM</v>
          </cell>
          <cell r="H1070" t="str">
            <v>I</v>
          </cell>
          <cell r="I1070" t="str">
            <v>01MD5</v>
          </cell>
          <cell r="J1070" t="str">
            <v>CUSTOMER PROJECT MGR II</v>
          </cell>
          <cell r="K1070">
            <v>1</v>
          </cell>
          <cell r="L1070">
            <v>22.54</v>
          </cell>
          <cell r="M1070">
            <v>22.54</v>
          </cell>
          <cell r="N1070" t="str">
            <v>Spv/Sup</v>
          </cell>
          <cell r="O1070">
            <v>0</v>
          </cell>
          <cell r="P1070">
            <v>22.54</v>
          </cell>
          <cell r="Q1070">
            <v>0</v>
          </cell>
          <cell r="R1070">
            <v>0</v>
          </cell>
          <cell r="S1070">
            <v>0</v>
          </cell>
        </row>
        <row r="1071">
          <cell r="B1071" t="str">
            <v>Power Systems</v>
          </cell>
          <cell r="C1071">
            <v>819</v>
          </cell>
          <cell r="D1071" t="str">
            <v>Not A &amp; G</v>
          </cell>
          <cell r="E1071">
            <v>8749</v>
          </cell>
          <cell r="F1071" t="str">
            <v>Dsbn - So Dade Supv/Dsgn</v>
          </cell>
          <cell r="G1071" t="str">
            <v>XM</v>
          </cell>
          <cell r="H1071" t="str">
            <v>I</v>
          </cell>
          <cell r="I1071" t="str">
            <v>01MD5</v>
          </cell>
          <cell r="J1071" t="str">
            <v>CUSTOMER PROJECT MGR II</v>
          </cell>
          <cell r="K1071">
            <v>1</v>
          </cell>
          <cell r="L1071">
            <v>23.33</v>
          </cell>
          <cell r="M1071">
            <v>23.33</v>
          </cell>
          <cell r="N1071" t="str">
            <v>Spv/Sup</v>
          </cell>
          <cell r="O1071">
            <v>0</v>
          </cell>
          <cell r="P1071">
            <v>23.33</v>
          </cell>
          <cell r="Q1071">
            <v>0</v>
          </cell>
          <cell r="R1071">
            <v>0</v>
          </cell>
          <cell r="S1071">
            <v>0</v>
          </cell>
        </row>
        <row r="1072">
          <cell r="B1072" t="str">
            <v>Power Systems</v>
          </cell>
          <cell r="C1072">
            <v>819</v>
          </cell>
          <cell r="D1072" t="str">
            <v>Not A &amp; G</v>
          </cell>
          <cell r="E1072">
            <v>8749</v>
          </cell>
          <cell r="F1072" t="str">
            <v>Dsbn - So Dade Supv/Dsgn</v>
          </cell>
          <cell r="G1072" t="str">
            <v>XM</v>
          </cell>
          <cell r="H1072" t="str">
            <v>I</v>
          </cell>
          <cell r="I1072" t="str">
            <v>01MD6</v>
          </cell>
          <cell r="J1072" t="str">
            <v>CUSTOMER PROJECT MGR I</v>
          </cell>
          <cell r="K1072">
            <v>1</v>
          </cell>
          <cell r="L1072">
            <v>23.76</v>
          </cell>
          <cell r="M1072">
            <v>23.76</v>
          </cell>
          <cell r="N1072" t="str">
            <v>Spv/Sup</v>
          </cell>
          <cell r="O1072">
            <v>0</v>
          </cell>
          <cell r="P1072">
            <v>23.76</v>
          </cell>
          <cell r="Q1072">
            <v>0</v>
          </cell>
          <cell r="R1072">
            <v>0</v>
          </cell>
          <cell r="S1072">
            <v>0</v>
          </cell>
        </row>
        <row r="1073">
          <cell r="B1073" t="str">
            <v>Power Systems</v>
          </cell>
          <cell r="C1073">
            <v>819</v>
          </cell>
          <cell r="D1073" t="str">
            <v>Not A &amp; G</v>
          </cell>
          <cell r="E1073">
            <v>8749</v>
          </cell>
          <cell r="F1073" t="str">
            <v>Dsbn - So Dade Supv/Dsgn</v>
          </cell>
          <cell r="G1073" t="str">
            <v>XM</v>
          </cell>
          <cell r="H1073" t="str">
            <v>I</v>
          </cell>
          <cell r="I1073" t="str">
            <v>01MD6</v>
          </cell>
          <cell r="J1073" t="str">
            <v>CUSTOMER PROJECT MGR I</v>
          </cell>
          <cell r="K1073">
            <v>1</v>
          </cell>
          <cell r="L1073">
            <v>24.15</v>
          </cell>
          <cell r="M1073">
            <v>24.15</v>
          </cell>
          <cell r="N1073" t="str">
            <v>Spv/Sup</v>
          </cell>
          <cell r="O1073">
            <v>0</v>
          </cell>
          <cell r="P1073">
            <v>24.15</v>
          </cell>
          <cell r="Q1073">
            <v>0</v>
          </cell>
          <cell r="R1073">
            <v>0</v>
          </cell>
          <cell r="S1073">
            <v>0</v>
          </cell>
        </row>
        <row r="1074">
          <cell r="B1074" t="str">
            <v>Power Systems</v>
          </cell>
          <cell r="C1074">
            <v>819</v>
          </cell>
          <cell r="D1074" t="str">
            <v>Not A &amp; G</v>
          </cell>
          <cell r="E1074">
            <v>8749</v>
          </cell>
          <cell r="F1074" t="str">
            <v>Dsbn - So Dade Supv/Dsgn</v>
          </cell>
          <cell r="G1074" t="str">
            <v>XM</v>
          </cell>
          <cell r="H1074" t="str">
            <v>I</v>
          </cell>
          <cell r="I1074" t="str">
            <v>01MD7</v>
          </cell>
          <cell r="J1074" t="str">
            <v>CUSTOMER PROJECT MGR</v>
          </cell>
          <cell r="K1074">
            <v>1</v>
          </cell>
          <cell r="L1074">
            <v>28.25</v>
          </cell>
          <cell r="M1074">
            <v>28.25</v>
          </cell>
          <cell r="N1074" t="str">
            <v>Spv/Sup</v>
          </cell>
          <cell r="O1074">
            <v>0</v>
          </cell>
          <cell r="P1074">
            <v>28.25</v>
          </cell>
          <cell r="Q1074">
            <v>0</v>
          </cell>
          <cell r="R1074">
            <v>0</v>
          </cell>
          <cell r="S1074">
            <v>0</v>
          </cell>
        </row>
        <row r="1075">
          <cell r="B1075" t="str">
            <v>Power Systems</v>
          </cell>
          <cell r="C1075">
            <v>819</v>
          </cell>
          <cell r="D1075" t="str">
            <v>Not A &amp; G</v>
          </cell>
          <cell r="E1075">
            <v>8749</v>
          </cell>
          <cell r="F1075" t="str">
            <v>Dsbn - So Dade Supv/Dsgn</v>
          </cell>
          <cell r="G1075" t="str">
            <v>XM</v>
          </cell>
          <cell r="H1075" t="str">
            <v>I</v>
          </cell>
          <cell r="I1075" t="str">
            <v>01MD7</v>
          </cell>
          <cell r="J1075" t="str">
            <v>CUSTOMER PROJECT MGR</v>
          </cell>
          <cell r="K1075">
            <v>2</v>
          </cell>
          <cell r="L1075">
            <v>28.94</v>
          </cell>
          <cell r="M1075">
            <v>57.88</v>
          </cell>
          <cell r="N1075" t="str">
            <v>Spv/Sup</v>
          </cell>
          <cell r="O1075">
            <v>0</v>
          </cell>
          <cell r="P1075">
            <v>57.88</v>
          </cell>
          <cell r="Q1075">
            <v>0</v>
          </cell>
          <cell r="R1075">
            <v>0</v>
          </cell>
          <cell r="S1075">
            <v>0</v>
          </cell>
        </row>
        <row r="1076">
          <cell r="B1076" t="str">
            <v>Power Systems</v>
          </cell>
          <cell r="C1076">
            <v>819</v>
          </cell>
          <cell r="D1076" t="str">
            <v>Not A &amp; G</v>
          </cell>
          <cell r="E1076">
            <v>8749</v>
          </cell>
          <cell r="F1076" t="str">
            <v>Dsbn - So Dade Supv/Dsgn</v>
          </cell>
          <cell r="G1076" t="str">
            <v>XM</v>
          </cell>
          <cell r="H1076" t="str">
            <v>M</v>
          </cell>
          <cell r="I1076" t="str">
            <v>01ME3</v>
          </cell>
          <cell r="J1076" t="str">
            <v>DISTRIBUTION AREA MGR I</v>
          </cell>
          <cell r="K1076">
            <v>1</v>
          </cell>
          <cell r="L1076">
            <v>51.18</v>
          </cell>
          <cell r="M1076">
            <v>51.18</v>
          </cell>
          <cell r="N1076" t="str">
            <v>Spv/Sup</v>
          </cell>
          <cell r="O1076">
            <v>0</v>
          </cell>
          <cell r="P1076">
            <v>51.18</v>
          </cell>
          <cell r="Q1076">
            <v>0</v>
          </cell>
          <cell r="R1076">
            <v>0</v>
          </cell>
          <cell r="S1076">
            <v>0</v>
          </cell>
        </row>
        <row r="1077">
          <cell r="B1077" t="str">
            <v>Power Systems</v>
          </cell>
          <cell r="C1077">
            <v>819</v>
          </cell>
          <cell r="D1077" t="str">
            <v>Not A &amp; G</v>
          </cell>
          <cell r="E1077">
            <v>8749</v>
          </cell>
          <cell r="F1077" t="str">
            <v>Dsbn - So Dade Supv/Dsgn</v>
          </cell>
          <cell r="G1077" t="str">
            <v>XM</v>
          </cell>
          <cell r="H1077" t="str">
            <v>I</v>
          </cell>
          <cell r="I1077" t="str">
            <v>01ME6</v>
          </cell>
          <cell r="J1077" t="str">
            <v>PROJECT DESIGNER II</v>
          </cell>
          <cell r="K1077">
            <v>1</v>
          </cell>
          <cell r="L1077">
            <v>22.35</v>
          </cell>
          <cell r="M1077">
            <v>22.35</v>
          </cell>
          <cell r="N1077" t="str">
            <v>Spv/Sup</v>
          </cell>
          <cell r="O1077">
            <v>0</v>
          </cell>
          <cell r="P1077">
            <v>22.35</v>
          </cell>
          <cell r="Q1077">
            <v>0</v>
          </cell>
          <cell r="R1077">
            <v>0</v>
          </cell>
          <cell r="S1077">
            <v>0</v>
          </cell>
        </row>
        <row r="1078">
          <cell r="B1078" t="str">
            <v>Power Systems</v>
          </cell>
          <cell r="C1078">
            <v>819</v>
          </cell>
          <cell r="D1078" t="str">
            <v>Not A &amp; G</v>
          </cell>
          <cell r="E1078">
            <v>8749</v>
          </cell>
          <cell r="F1078" t="str">
            <v>Dsbn - So Dade Supv/Dsgn</v>
          </cell>
          <cell r="G1078" t="str">
            <v>XM</v>
          </cell>
          <cell r="H1078" t="str">
            <v>I</v>
          </cell>
          <cell r="I1078" t="str">
            <v>01ME6</v>
          </cell>
          <cell r="J1078" t="str">
            <v>PROJECT DESIGNER II</v>
          </cell>
          <cell r="K1078">
            <v>1</v>
          </cell>
          <cell r="L1078">
            <v>23.28</v>
          </cell>
          <cell r="M1078">
            <v>23.28</v>
          </cell>
          <cell r="N1078" t="str">
            <v>Spv/Sup</v>
          </cell>
          <cell r="O1078">
            <v>0</v>
          </cell>
          <cell r="P1078">
            <v>23.28</v>
          </cell>
          <cell r="Q1078">
            <v>0</v>
          </cell>
          <cell r="R1078">
            <v>0</v>
          </cell>
          <cell r="S1078">
            <v>0</v>
          </cell>
        </row>
        <row r="1079">
          <cell r="B1079" t="str">
            <v>Power Systems</v>
          </cell>
          <cell r="C1079">
            <v>819</v>
          </cell>
          <cell r="D1079" t="str">
            <v>Not A &amp; G</v>
          </cell>
          <cell r="E1079">
            <v>8749</v>
          </cell>
          <cell r="F1079" t="str">
            <v>Dsbn - So Dade Supv/Dsgn</v>
          </cell>
          <cell r="G1079" t="str">
            <v>XM</v>
          </cell>
          <cell r="H1079" t="str">
            <v>I</v>
          </cell>
          <cell r="I1079" t="str">
            <v>01ME6</v>
          </cell>
          <cell r="J1079" t="str">
            <v>PROJECT DESIGNER II</v>
          </cell>
          <cell r="K1079">
            <v>1</v>
          </cell>
          <cell r="L1079">
            <v>23.31</v>
          </cell>
          <cell r="M1079">
            <v>23.31</v>
          </cell>
          <cell r="N1079" t="str">
            <v>Spv/Sup</v>
          </cell>
          <cell r="O1079">
            <v>0</v>
          </cell>
          <cell r="P1079">
            <v>23.31</v>
          </cell>
          <cell r="Q1079">
            <v>0</v>
          </cell>
          <cell r="R1079">
            <v>0</v>
          </cell>
          <cell r="S1079">
            <v>0</v>
          </cell>
        </row>
        <row r="1080">
          <cell r="B1080" t="str">
            <v>Power Systems</v>
          </cell>
          <cell r="C1080">
            <v>819</v>
          </cell>
          <cell r="D1080" t="str">
            <v>Not A &amp; G</v>
          </cell>
          <cell r="E1080">
            <v>8749</v>
          </cell>
          <cell r="F1080" t="str">
            <v>Dsbn - So Dade Supv/Dsgn</v>
          </cell>
          <cell r="G1080" t="str">
            <v>XM</v>
          </cell>
          <cell r="H1080" t="str">
            <v>I</v>
          </cell>
          <cell r="I1080" t="str">
            <v>01ME6</v>
          </cell>
          <cell r="J1080" t="str">
            <v>PROJECT DESIGNER II</v>
          </cell>
          <cell r="K1080">
            <v>1</v>
          </cell>
          <cell r="L1080">
            <v>23.33</v>
          </cell>
          <cell r="M1080">
            <v>23.33</v>
          </cell>
          <cell r="N1080" t="str">
            <v>Spv/Sup</v>
          </cell>
          <cell r="O1080">
            <v>0</v>
          </cell>
          <cell r="P1080">
            <v>23.33</v>
          </cell>
          <cell r="Q1080">
            <v>0</v>
          </cell>
          <cell r="R1080">
            <v>0</v>
          </cell>
          <cell r="S1080">
            <v>0</v>
          </cell>
        </row>
        <row r="1081">
          <cell r="B1081" t="str">
            <v>Power Systems</v>
          </cell>
          <cell r="C1081">
            <v>819</v>
          </cell>
          <cell r="D1081" t="str">
            <v>Not A &amp; G</v>
          </cell>
          <cell r="E1081">
            <v>8749</v>
          </cell>
          <cell r="F1081" t="str">
            <v>Dsbn - So Dade Supv/Dsgn</v>
          </cell>
          <cell r="G1081" t="str">
            <v>XM</v>
          </cell>
          <cell r="H1081" t="str">
            <v>S</v>
          </cell>
          <cell r="I1081" t="str">
            <v>01MK5</v>
          </cell>
          <cell r="J1081" t="str">
            <v>SR CONTR CONSTRUCTION REPRESEN</v>
          </cell>
          <cell r="K1081">
            <v>1</v>
          </cell>
          <cell r="L1081">
            <v>30.34</v>
          </cell>
          <cell r="M1081">
            <v>30.34</v>
          </cell>
          <cell r="N1081" t="str">
            <v>Spv/Sup</v>
          </cell>
          <cell r="O1081">
            <v>0</v>
          </cell>
          <cell r="P1081">
            <v>30.34</v>
          </cell>
          <cell r="Q1081">
            <v>0</v>
          </cell>
          <cell r="R1081">
            <v>0</v>
          </cell>
          <cell r="S1081">
            <v>0</v>
          </cell>
        </row>
        <row r="1082">
          <cell r="B1082" t="str">
            <v>Power Systems</v>
          </cell>
          <cell r="C1082">
            <v>819</v>
          </cell>
          <cell r="D1082" t="str">
            <v>Not A &amp; G</v>
          </cell>
          <cell r="E1082">
            <v>8749</v>
          </cell>
          <cell r="F1082" t="str">
            <v>Dsbn - So Dade Supv/Dsgn</v>
          </cell>
          <cell r="G1082" t="str">
            <v>XM</v>
          </cell>
          <cell r="H1082" t="str">
            <v>I</v>
          </cell>
          <cell r="I1082" t="str">
            <v>01ML5</v>
          </cell>
          <cell r="J1082" t="str">
            <v>CONTRACTOR CONSTRUCTION REP</v>
          </cell>
          <cell r="K1082">
            <v>1</v>
          </cell>
          <cell r="L1082">
            <v>28.21</v>
          </cell>
          <cell r="M1082">
            <v>28.21</v>
          </cell>
          <cell r="N1082" t="str">
            <v>Spv/Sup</v>
          </cell>
          <cell r="O1082">
            <v>0</v>
          </cell>
          <cell r="P1082">
            <v>28.21</v>
          </cell>
          <cell r="Q1082">
            <v>0</v>
          </cell>
          <cell r="R1082">
            <v>0</v>
          </cell>
          <cell r="S1082">
            <v>0</v>
          </cell>
        </row>
        <row r="1083">
          <cell r="B1083" t="str">
            <v>Power Systems</v>
          </cell>
          <cell r="C1083">
            <v>819</v>
          </cell>
          <cell r="D1083" t="str">
            <v>Not A &amp; G</v>
          </cell>
          <cell r="E1083">
            <v>8749</v>
          </cell>
          <cell r="F1083" t="str">
            <v>Dsbn - So Dade Supv/Dsgn</v>
          </cell>
          <cell r="G1083" t="str">
            <v>XM</v>
          </cell>
          <cell r="H1083" t="str">
            <v>S</v>
          </cell>
          <cell r="I1083" t="str">
            <v>01MP5</v>
          </cell>
          <cell r="J1083" t="str">
            <v>DISTRIBUTION SUPV II</v>
          </cell>
          <cell r="K1083">
            <v>1</v>
          </cell>
          <cell r="L1083">
            <v>34.58</v>
          </cell>
          <cell r="M1083">
            <v>34.58</v>
          </cell>
          <cell r="N1083" t="str">
            <v>Spv/Sup</v>
          </cell>
          <cell r="O1083">
            <v>0</v>
          </cell>
          <cell r="P1083">
            <v>34.58</v>
          </cell>
          <cell r="Q1083">
            <v>0</v>
          </cell>
          <cell r="R1083">
            <v>0</v>
          </cell>
          <cell r="S1083">
            <v>0</v>
          </cell>
        </row>
        <row r="1084">
          <cell r="B1084" t="str">
            <v>Power Systems</v>
          </cell>
          <cell r="C1084">
            <v>819</v>
          </cell>
          <cell r="D1084" t="str">
            <v>Not A &amp; G</v>
          </cell>
          <cell r="E1084">
            <v>8749</v>
          </cell>
          <cell r="F1084" t="str">
            <v>Dsbn - So Dade Supv/Dsgn</v>
          </cell>
          <cell r="G1084" t="str">
            <v>XM</v>
          </cell>
          <cell r="H1084" t="str">
            <v>S</v>
          </cell>
          <cell r="I1084" t="str">
            <v>01MP5</v>
          </cell>
          <cell r="J1084" t="str">
            <v>DISTRIBUTION SUPV II</v>
          </cell>
          <cell r="K1084">
            <v>1</v>
          </cell>
          <cell r="L1084">
            <v>35.81</v>
          </cell>
          <cell r="M1084">
            <v>35.81</v>
          </cell>
          <cell r="N1084" t="str">
            <v>Spv/Sup</v>
          </cell>
          <cell r="O1084">
            <v>0</v>
          </cell>
          <cell r="P1084">
            <v>35.81</v>
          </cell>
          <cell r="Q1084">
            <v>0</v>
          </cell>
          <cell r="R1084">
            <v>0</v>
          </cell>
          <cell r="S1084">
            <v>0</v>
          </cell>
        </row>
        <row r="1085">
          <cell r="B1085" t="str">
            <v>Power Systems</v>
          </cell>
          <cell r="C1085">
            <v>819</v>
          </cell>
          <cell r="D1085" t="str">
            <v>Not A &amp; G</v>
          </cell>
          <cell r="E1085">
            <v>8749</v>
          </cell>
          <cell r="F1085" t="str">
            <v>Dsbn - So Dade Supv/Dsgn</v>
          </cell>
          <cell r="G1085" t="str">
            <v>XM</v>
          </cell>
          <cell r="H1085" t="str">
            <v>S</v>
          </cell>
          <cell r="I1085" t="str">
            <v>01MP5</v>
          </cell>
          <cell r="J1085" t="str">
            <v>DISTRIBUTION SUPV II</v>
          </cell>
          <cell r="K1085">
            <v>1</v>
          </cell>
          <cell r="L1085">
            <v>36.549999999999997</v>
          </cell>
          <cell r="M1085">
            <v>36.549999999999997</v>
          </cell>
          <cell r="N1085" t="str">
            <v>Spv/Sup</v>
          </cell>
          <cell r="O1085">
            <v>0</v>
          </cell>
          <cell r="P1085">
            <v>36.549999999999997</v>
          </cell>
          <cell r="Q1085">
            <v>0</v>
          </cell>
          <cell r="R1085">
            <v>0</v>
          </cell>
          <cell r="S1085">
            <v>0</v>
          </cell>
        </row>
        <row r="1086">
          <cell r="B1086" t="str">
            <v>Power Systems</v>
          </cell>
          <cell r="C1086">
            <v>819</v>
          </cell>
          <cell r="D1086" t="str">
            <v>Not A &amp; G</v>
          </cell>
          <cell r="E1086">
            <v>8749</v>
          </cell>
          <cell r="F1086" t="str">
            <v>Dsbn - So Dade Supv/Dsgn</v>
          </cell>
          <cell r="G1086" t="str">
            <v>XM</v>
          </cell>
          <cell r="H1086" t="str">
            <v>S</v>
          </cell>
          <cell r="I1086" t="str">
            <v>01MP5</v>
          </cell>
          <cell r="J1086" t="str">
            <v>DISTRIBUTION SUPV II</v>
          </cell>
          <cell r="K1086">
            <v>1</v>
          </cell>
          <cell r="L1086">
            <v>36.659999999999997</v>
          </cell>
          <cell r="M1086">
            <v>36.659999999999997</v>
          </cell>
          <cell r="N1086" t="str">
            <v>Spv/Sup</v>
          </cell>
          <cell r="O1086">
            <v>0</v>
          </cell>
          <cell r="P1086">
            <v>36.659999999999997</v>
          </cell>
          <cell r="Q1086">
            <v>0</v>
          </cell>
          <cell r="R1086">
            <v>0</v>
          </cell>
          <cell r="S1086">
            <v>0</v>
          </cell>
        </row>
        <row r="1087">
          <cell r="B1087" t="str">
            <v>Power Systems</v>
          </cell>
          <cell r="C1087">
            <v>819</v>
          </cell>
          <cell r="D1087" t="str">
            <v>Not A &amp; G</v>
          </cell>
          <cell r="E1087">
            <v>8749</v>
          </cell>
          <cell r="F1087" t="str">
            <v>Dsbn - So Dade Supv/Dsgn</v>
          </cell>
          <cell r="G1087" t="str">
            <v>XM</v>
          </cell>
          <cell r="H1087" t="str">
            <v>S</v>
          </cell>
          <cell r="I1087" t="str">
            <v>01MP5</v>
          </cell>
          <cell r="J1087" t="str">
            <v>DISTRIBUTION SUPV II</v>
          </cell>
          <cell r="K1087">
            <v>1</v>
          </cell>
          <cell r="L1087">
            <v>36.75</v>
          </cell>
          <cell r="M1087">
            <v>36.75</v>
          </cell>
          <cell r="N1087" t="str">
            <v>Spv/Sup</v>
          </cell>
          <cell r="O1087">
            <v>0</v>
          </cell>
          <cell r="P1087">
            <v>36.75</v>
          </cell>
          <cell r="Q1087">
            <v>0</v>
          </cell>
          <cell r="R1087">
            <v>0</v>
          </cell>
          <cell r="S1087">
            <v>0</v>
          </cell>
        </row>
        <row r="1088">
          <cell r="B1088" t="str">
            <v>Power Systems</v>
          </cell>
          <cell r="C1088">
            <v>819</v>
          </cell>
          <cell r="D1088" t="str">
            <v>Not A &amp; G</v>
          </cell>
          <cell r="E1088">
            <v>8749</v>
          </cell>
          <cell r="F1088" t="str">
            <v>Dsbn - So Dade Supv/Dsgn</v>
          </cell>
          <cell r="G1088" t="str">
            <v>XM</v>
          </cell>
          <cell r="H1088" t="str">
            <v>S</v>
          </cell>
          <cell r="I1088" t="str">
            <v>01MP5</v>
          </cell>
          <cell r="J1088" t="str">
            <v>DISTRIBUTION SUPV II</v>
          </cell>
          <cell r="K1088">
            <v>2</v>
          </cell>
          <cell r="L1088">
            <v>36.799999999999997</v>
          </cell>
          <cell r="M1088">
            <v>73.599999999999994</v>
          </cell>
          <cell r="N1088" t="str">
            <v>Spv/Sup</v>
          </cell>
          <cell r="O1088">
            <v>0</v>
          </cell>
          <cell r="P1088">
            <v>73.599999999999994</v>
          </cell>
          <cell r="Q1088">
            <v>0</v>
          </cell>
          <cell r="R1088">
            <v>0</v>
          </cell>
          <cell r="S1088">
            <v>0</v>
          </cell>
        </row>
        <row r="1089">
          <cell r="B1089" t="str">
            <v>Power Systems</v>
          </cell>
          <cell r="C1089">
            <v>819</v>
          </cell>
          <cell r="D1089" t="str">
            <v>Not A &amp; G</v>
          </cell>
          <cell r="E1089">
            <v>8749</v>
          </cell>
          <cell r="F1089" t="str">
            <v>Dsbn - So Dade Supv/Dsgn</v>
          </cell>
          <cell r="G1089" t="str">
            <v>XM</v>
          </cell>
          <cell r="H1089" t="str">
            <v>S</v>
          </cell>
          <cell r="I1089" t="str">
            <v>01MP5</v>
          </cell>
          <cell r="J1089" t="str">
            <v>DISTRIBUTION SUPV II</v>
          </cell>
          <cell r="K1089">
            <v>1</v>
          </cell>
          <cell r="L1089">
            <v>37.15</v>
          </cell>
          <cell r="M1089">
            <v>37.15</v>
          </cell>
          <cell r="N1089" t="str">
            <v>Spv/Sup</v>
          </cell>
          <cell r="O1089">
            <v>0</v>
          </cell>
          <cell r="P1089">
            <v>37.15</v>
          </cell>
          <cell r="Q1089">
            <v>0</v>
          </cell>
          <cell r="R1089">
            <v>0</v>
          </cell>
          <cell r="S1089">
            <v>0</v>
          </cell>
        </row>
        <row r="1090">
          <cell r="B1090" t="str">
            <v>Power Systems</v>
          </cell>
          <cell r="C1090">
            <v>819</v>
          </cell>
          <cell r="D1090" t="str">
            <v>Not A &amp; G</v>
          </cell>
          <cell r="E1090">
            <v>8749</v>
          </cell>
          <cell r="F1090" t="str">
            <v>Dsbn - So Dade Supv/Dsgn</v>
          </cell>
          <cell r="G1090" t="str">
            <v>NB</v>
          </cell>
          <cell r="H1090" t="str">
            <v>I</v>
          </cell>
          <cell r="I1090" t="str">
            <v>01X63</v>
          </cell>
          <cell r="J1090" t="str">
            <v>ADMINISTRATIVE SPECIALIST I</v>
          </cell>
          <cell r="K1090">
            <v>1</v>
          </cell>
          <cell r="L1090">
            <v>16.03</v>
          </cell>
          <cell r="M1090">
            <v>16.03</v>
          </cell>
          <cell r="N1090" t="str">
            <v>Spv/Sup</v>
          </cell>
          <cell r="O1090">
            <v>0</v>
          </cell>
          <cell r="P1090">
            <v>16.03</v>
          </cell>
          <cell r="Q1090">
            <v>0</v>
          </cell>
          <cell r="R1090">
            <v>0</v>
          </cell>
          <cell r="S1090">
            <v>0</v>
          </cell>
        </row>
        <row r="1091">
          <cell r="B1091" t="str">
            <v>Power Systems</v>
          </cell>
          <cell r="C1091">
            <v>819</v>
          </cell>
          <cell r="D1091" t="str">
            <v>Not A &amp; G</v>
          </cell>
          <cell r="E1091">
            <v>8749</v>
          </cell>
          <cell r="F1091" t="str">
            <v>Dsbn - So Dade Supv/Dsgn</v>
          </cell>
          <cell r="G1091" t="str">
            <v>NB</v>
          </cell>
          <cell r="H1091" t="str">
            <v>I</v>
          </cell>
          <cell r="I1091" t="str">
            <v>01X63</v>
          </cell>
          <cell r="J1091" t="str">
            <v>ADMINISTRATIVE SPECIALIST I</v>
          </cell>
          <cell r="K1091">
            <v>1</v>
          </cell>
          <cell r="L1091">
            <v>16.61</v>
          </cell>
          <cell r="M1091">
            <v>16.61</v>
          </cell>
          <cell r="N1091" t="str">
            <v>Spv/Sup</v>
          </cell>
          <cell r="O1091">
            <v>0</v>
          </cell>
          <cell r="P1091">
            <v>16.61</v>
          </cell>
          <cell r="Q1091">
            <v>0</v>
          </cell>
          <cell r="R1091">
            <v>0</v>
          </cell>
          <cell r="S1091">
            <v>0</v>
          </cell>
        </row>
        <row r="1092">
          <cell r="B1092" t="str">
            <v>Power Systems</v>
          </cell>
          <cell r="C1092">
            <v>819</v>
          </cell>
          <cell r="D1092" t="str">
            <v>Not A &amp; G</v>
          </cell>
          <cell r="E1092">
            <v>8749</v>
          </cell>
          <cell r="F1092" t="str">
            <v>Dsbn - So Dade Supv/Dsgn</v>
          </cell>
          <cell r="G1092" t="str">
            <v>NB</v>
          </cell>
          <cell r="H1092" t="str">
            <v>I</v>
          </cell>
          <cell r="I1092" t="str">
            <v>01X64</v>
          </cell>
          <cell r="J1092" t="str">
            <v>ADMINISTRATIVE TECHNICIAN</v>
          </cell>
          <cell r="K1092">
            <v>1</v>
          </cell>
          <cell r="L1092">
            <v>17.95</v>
          </cell>
          <cell r="M1092">
            <v>17.95</v>
          </cell>
          <cell r="N1092" t="str">
            <v>Spv/Sup</v>
          </cell>
          <cell r="O1092">
            <v>0</v>
          </cell>
          <cell r="P1092">
            <v>17.95</v>
          </cell>
          <cell r="Q1092">
            <v>0</v>
          </cell>
          <cell r="R1092">
            <v>0</v>
          </cell>
          <cell r="S1092">
            <v>0</v>
          </cell>
        </row>
        <row r="1093">
          <cell r="B1093" t="str">
            <v>Power Systems</v>
          </cell>
          <cell r="C1093">
            <v>819</v>
          </cell>
          <cell r="D1093" t="str">
            <v>Not A &amp; G</v>
          </cell>
          <cell r="E1093">
            <v>8749</v>
          </cell>
          <cell r="F1093" t="str">
            <v>Dsbn - So Dade Supv/Dsgn</v>
          </cell>
          <cell r="G1093" t="str">
            <v>NB</v>
          </cell>
          <cell r="H1093" t="str">
            <v>I</v>
          </cell>
          <cell r="I1093" t="str">
            <v>01XE4</v>
          </cell>
          <cell r="J1093" t="str">
            <v>DISTRIBUTION ENGINEERING TECHN</v>
          </cell>
          <cell r="K1093">
            <v>1</v>
          </cell>
          <cell r="L1093">
            <v>17.489999999999998</v>
          </cell>
          <cell r="M1093">
            <v>17.489999999999998</v>
          </cell>
          <cell r="N1093" t="str">
            <v>Spv/Sup</v>
          </cell>
          <cell r="O1093">
            <v>0</v>
          </cell>
          <cell r="P1093">
            <v>17.489999999999998</v>
          </cell>
          <cell r="Q1093">
            <v>0</v>
          </cell>
          <cell r="R1093">
            <v>0</v>
          </cell>
          <cell r="S1093">
            <v>0</v>
          </cell>
        </row>
        <row r="1094">
          <cell r="B1094" t="str">
            <v>Power Systems</v>
          </cell>
          <cell r="C1094">
            <v>884</v>
          </cell>
          <cell r="D1094" t="str">
            <v>Not A &amp; G</v>
          </cell>
          <cell r="E1094">
            <v>8840</v>
          </cell>
          <cell r="F1094" t="str">
            <v>Dsbn - So Florida Dispatch</v>
          </cell>
          <cell r="G1094" t="str">
            <v>BU</v>
          </cell>
          <cell r="H1094" t="str">
            <v>I</v>
          </cell>
          <cell r="I1094" t="str">
            <v>05264</v>
          </cell>
          <cell r="J1094" t="str">
            <v>DSBN DISPATCHER</v>
          </cell>
          <cell r="K1094">
            <v>27</v>
          </cell>
          <cell r="L1094">
            <v>27.71</v>
          </cell>
          <cell r="M1094">
            <v>748.17000000000007</v>
          </cell>
          <cell r="N1094" t="str">
            <v>Barg Unit Supp</v>
          </cell>
          <cell r="O1094">
            <v>0</v>
          </cell>
          <cell r="P1094">
            <v>0</v>
          </cell>
          <cell r="Q1094">
            <v>748.17000000000007</v>
          </cell>
          <cell r="R1094">
            <v>0</v>
          </cell>
          <cell r="S1094">
            <v>0</v>
          </cell>
        </row>
        <row r="1095">
          <cell r="B1095" t="str">
            <v>Power Systems</v>
          </cell>
          <cell r="C1095">
            <v>884</v>
          </cell>
          <cell r="D1095" t="str">
            <v>Not A &amp; G</v>
          </cell>
          <cell r="E1095">
            <v>8840</v>
          </cell>
          <cell r="F1095" t="str">
            <v>Dsbn - So Florida Dispatch</v>
          </cell>
          <cell r="G1095" t="str">
            <v>BU</v>
          </cell>
          <cell r="H1095" t="str">
            <v>I</v>
          </cell>
          <cell r="I1095" t="str">
            <v>05E05</v>
          </cell>
          <cell r="J1095" t="str">
            <v>OPERATION CLERK A STENO EARLY</v>
          </cell>
          <cell r="K1095">
            <v>2</v>
          </cell>
          <cell r="L1095">
            <v>20.12</v>
          </cell>
          <cell r="M1095">
            <v>40.24</v>
          </cell>
          <cell r="N1095" t="str">
            <v>Barg Unit Supp</v>
          </cell>
          <cell r="O1095">
            <v>0</v>
          </cell>
          <cell r="P1095">
            <v>0</v>
          </cell>
          <cell r="Q1095">
            <v>40.24</v>
          </cell>
          <cell r="R1095">
            <v>0</v>
          </cell>
          <cell r="S1095">
            <v>0</v>
          </cell>
        </row>
        <row r="1096">
          <cell r="B1096" t="str">
            <v>Power Systems</v>
          </cell>
          <cell r="C1096">
            <v>874</v>
          </cell>
          <cell r="D1096" t="str">
            <v>Not A &amp; G</v>
          </cell>
          <cell r="E1096">
            <v>8742</v>
          </cell>
          <cell r="F1096" t="str">
            <v>Dsbn - South Dade Oper</v>
          </cell>
          <cell r="G1096" t="str">
            <v>BU</v>
          </cell>
          <cell r="H1096" t="str">
            <v>I</v>
          </cell>
          <cell r="I1096" t="str">
            <v>05475</v>
          </cell>
          <cell r="J1096" t="str">
            <v>LINE SPEC</v>
          </cell>
          <cell r="K1096">
            <v>1</v>
          </cell>
          <cell r="L1096">
            <v>26.04</v>
          </cell>
          <cell r="M1096">
            <v>26.04</v>
          </cell>
          <cell r="N1096" t="str">
            <v>Line</v>
          </cell>
          <cell r="O1096">
            <v>0</v>
          </cell>
          <cell r="P1096">
            <v>0</v>
          </cell>
          <cell r="Q1096">
            <v>0</v>
          </cell>
          <cell r="R1096">
            <v>26.04</v>
          </cell>
          <cell r="S1096">
            <v>0</v>
          </cell>
        </row>
        <row r="1097">
          <cell r="B1097" t="str">
            <v>Power Systems</v>
          </cell>
          <cell r="C1097">
            <v>874</v>
          </cell>
          <cell r="D1097" t="str">
            <v>Not A &amp; G</v>
          </cell>
          <cell r="E1097">
            <v>8742</v>
          </cell>
          <cell r="F1097" t="str">
            <v>Dsbn - South Dade Oper</v>
          </cell>
          <cell r="G1097" t="str">
            <v>BU</v>
          </cell>
          <cell r="H1097" t="str">
            <v>I</v>
          </cell>
          <cell r="I1097" t="str">
            <v>05605</v>
          </cell>
          <cell r="J1097" t="str">
            <v>OPERATION CLERK A STENO</v>
          </cell>
          <cell r="K1097">
            <v>1</v>
          </cell>
          <cell r="L1097">
            <v>20.12</v>
          </cell>
          <cell r="M1097">
            <v>20.12</v>
          </cell>
          <cell r="N1097" t="str">
            <v>Barg Unit Supp</v>
          </cell>
          <cell r="O1097">
            <v>0</v>
          </cell>
          <cell r="P1097">
            <v>0</v>
          </cell>
          <cell r="Q1097">
            <v>20.12</v>
          </cell>
          <cell r="R1097">
            <v>0</v>
          </cell>
          <cell r="S1097">
            <v>0</v>
          </cell>
        </row>
        <row r="1098">
          <cell r="B1098" t="str">
            <v>Power Systems</v>
          </cell>
          <cell r="C1098">
            <v>874</v>
          </cell>
          <cell r="D1098" t="str">
            <v>Not A &amp; G</v>
          </cell>
          <cell r="E1098">
            <v>8742</v>
          </cell>
          <cell r="F1098" t="str">
            <v>Dsbn - South Dade Oper</v>
          </cell>
          <cell r="G1098" t="str">
            <v>BU</v>
          </cell>
          <cell r="H1098" t="str">
            <v>I</v>
          </cell>
          <cell r="I1098" t="str">
            <v>05984</v>
          </cell>
          <cell r="J1098" t="str">
            <v>SR LINE SPEC OL</v>
          </cell>
          <cell r="K1098">
            <v>1</v>
          </cell>
          <cell r="L1098">
            <v>27.37</v>
          </cell>
          <cell r="M1098">
            <v>27.37</v>
          </cell>
          <cell r="N1098" t="str">
            <v>Line</v>
          </cell>
          <cell r="O1098">
            <v>0</v>
          </cell>
          <cell r="P1098">
            <v>0</v>
          </cell>
          <cell r="Q1098">
            <v>0</v>
          </cell>
          <cell r="R1098">
            <v>27.37</v>
          </cell>
          <cell r="S1098">
            <v>0</v>
          </cell>
        </row>
        <row r="1099">
          <cell r="B1099" t="str">
            <v>Power Systems</v>
          </cell>
          <cell r="C1099">
            <v>874</v>
          </cell>
          <cell r="D1099" t="str">
            <v>Not A &amp; G</v>
          </cell>
          <cell r="E1099">
            <v>8742</v>
          </cell>
          <cell r="F1099" t="str">
            <v>Dsbn - South Dade Oper</v>
          </cell>
          <cell r="G1099" t="str">
            <v>BU</v>
          </cell>
          <cell r="H1099" t="str">
            <v>I</v>
          </cell>
          <cell r="I1099" t="str">
            <v>05E37</v>
          </cell>
          <cell r="J1099" t="str">
            <v>GROUND WORKER - EARLY</v>
          </cell>
          <cell r="K1099">
            <v>2</v>
          </cell>
          <cell r="L1099">
            <v>19.22</v>
          </cell>
          <cell r="M1099">
            <v>38.44</v>
          </cell>
          <cell r="N1099" t="str">
            <v>Line</v>
          </cell>
          <cell r="O1099">
            <v>0</v>
          </cell>
          <cell r="P1099">
            <v>0</v>
          </cell>
          <cell r="Q1099">
            <v>0</v>
          </cell>
          <cell r="R1099">
            <v>38.44</v>
          </cell>
          <cell r="S1099">
            <v>0</v>
          </cell>
        </row>
        <row r="1100">
          <cell r="B1100" t="str">
            <v>Power Systems</v>
          </cell>
          <cell r="C1100">
            <v>874</v>
          </cell>
          <cell r="D1100" t="str">
            <v>Not A &amp; G</v>
          </cell>
          <cell r="E1100">
            <v>8742</v>
          </cell>
          <cell r="F1100" t="str">
            <v>Dsbn - South Dade Oper</v>
          </cell>
          <cell r="G1100" t="str">
            <v>BU</v>
          </cell>
          <cell r="H1100" t="str">
            <v>I</v>
          </cell>
          <cell r="I1100" t="str">
            <v>05E40</v>
          </cell>
          <cell r="J1100" t="str">
            <v>CABLE SPLICER - EARLY</v>
          </cell>
          <cell r="K1100">
            <v>1</v>
          </cell>
          <cell r="L1100">
            <v>26.3</v>
          </cell>
          <cell r="M1100">
            <v>26.3</v>
          </cell>
          <cell r="N1100" t="str">
            <v>Line</v>
          </cell>
          <cell r="O1100">
            <v>0</v>
          </cell>
          <cell r="P1100">
            <v>0</v>
          </cell>
          <cell r="Q1100">
            <v>0</v>
          </cell>
          <cell r="R1100">
            <v>26.3</v>
          </cell>
          <cell r="S1100">
            <v>0</v>
          </cell>
        </row>
        <row r="1101">
          <cell r="B1101" t="str">
            <v>Power Systems</v>
          </cell>
          <cell r="C1101">
            <v>874</v>
          </cell>
          <cell r="D1101" t="str">
            <v>Not A &amp; G</v>
          </cell>
          <cell r="E1101">
            <v>8742</v>
          </cell>
          <cell r="F1101" t="str">
            <v>Dsbn - South Dade Oper</v>
          </cell>
          <cell r="G1101" t="str">
            <v>BU</v>
          </cell>
          <cell r="H1101" t="str">
            <v>I</v>
          </cell>
          <cell r="I1101" t="str">
            <v>05E75</v>
          </cell>
          <cell r="J1101" t="str">
            <v>LINE SPEC EARLY</v>
          </cell>
          <cell r="K1101">
            <v>6</v>
          </cell>
          <cell r="L1101">
            <v>26.04</v>
          </cell>
          <cell r="M1101">
            <v>156.24</v>
          </cell>
          <cell r="N1101" t="str">
            <v>Line</v>
          </cell>
          <cell r="O1101">
            <v>0</v>
          </cell>
          <cell r="P1101">
            <v>0</v>
          </cell>
          <cell r="Q1101">
            <v>0</v>
          </cell>
          <cell r="R1101">
            <v>156.24</v>
          </cell>
          <cell r="S1101">
            <v>0</v>
          </cell>
        </row>
        <row r="1102">
          <cell r="B1102" t="str">
            <v>Power Systems</v>
          </cell>
          <cell r="C1102">
            <v>874</v>
          </cell>
          <cell r="D1102" t="str">
            <v>Not A &amp; G</v>
          </cell>
          <cell r="E1102">
            <v>8742</v>
          </cell>
          <cell r="F1102" t="str">
            <v>Dsbn - South Dade Oper</v>
          </cell>
          <cell r="G1102" t="str">
            <v>BU</v>
          </cell>
          <cell r="H1102" t="str">
            <v>I</v>
          </cell>
          <cell r="I1102" t="str">
            <v>05E84</v>
          </cell>
          <cell r="J1102" t="str">
            <v>SR LINE SPEC OL EARLY</v>
          </cell>
          <cell r="K1102">
            <v>4</v>
          </cell>
          <cell r="L1102">
            <v>27.37</v>
          </cell>
          <cell r="M1102">
            <v>109.48</v>
          </cell>
          <cell r="N1102" t="str">
            <v>Line</v>
          </cell>
          <cell r="O1102">
            <v>0</v>
          </cell>
          <cell r="P1102">
            <v>0</v>
          </cell>
          <cell r="Q1102">
            <v>0</v>
          </cell>
          <cell r="R1102">
            <v>109.48</v>
          </cell>
          <cell r="S1102">
            <v>0</v>
          </cell>
        </row>
        <row r="1103">
          <cell r="B1103" t="str">
            <v>Power Systems</v>
          </cell>
          <cell r="C1103">
            <v>532</v>
          </cell>
          <cell r="D1103" t="str">
            <v>Not A &amp; G</v>
          </cell>
          <cell r="E1103">
            <v>5419</v>
          </cell>
          <cell r="F1103" t="str">
            <v>Dsbn - South Supvs/Dsgners</v>
          </cell>
          <cell r="G1103" t="str">
            <v>XM</v>
          </cell>
          <cell r="H1103" t="str">
            <v>S</v>
          </cell>
          <cell r="I1103" t="str">
            <v>01M05</v>
          </cell>
          <cell r="J1103" t="str">
            <v>DISTRIBUTION SUPV I</v>
          </cell>
          <cell r="K1103">
            <v>1</v>
          </cell>
          <cell r="L1103">
            <v>40.25</v>
          </cell>
          <cell r="M1103">
            <v>40.25</v>
          </cell>
          <cell r="N1103" t="str">
            <v>Spv/Sup</v>
          </cell>
          <cell r="O1103">
            <v>0</v>
          </cell>
          <cell r="P1103">
            <v>40.25</v>
          </cell>
          <cell r="Q1103">
            <v>0</v>
          </cell>
          <cell r="R1103">
            <v>0</v>
          </cell>
          <cell r="S1103">
            <v>0</v>
          </cell>
        </row>
        <row r="1104">
          <cell r="B1104" t="str">
            <v>Power Systems</v>
          </cell>
          <cell r="C1104">
            <v>532</v>
          </cell>
          <cell r="D1104" t="str">
            <v>Not A &amp; G</v>
          </cell>
          <cell r="E1104">
            <v>5419</v>
          </cell>
          <cell r="F1104" t="str">
            <v>Dsbn - South Supvs/Dsgners</v>
          </cell>
          <cell r="G1104" t="str">
            <v>XM</v>
          </cell>
          <cell r="H1104" t="str">
            <v>S</v>
          </cell>
          <cell r="I1104" t="str">
            <v>01M05</v>
          </cell>
          <cell r="J1104" t="str">
            <v>DISTRIBUTION SUPV I</v>
          </cell>
          <cell r="K1104">
            <v>1</v>
          </cell>
          <cell r="L1104">
            <v>41.13</v>
          </cell>
          <cell r="M1104">
            <v>41.13</v>
          </cell>
          <cell r="N1104" t="str">
            <v>Spv/Sup</v>
          </cell>
          <cell r="O1104">
            <v>0</v>
          </cell>
          <cell r="P1104">
            <v>41.13</v>
          </cell>
          <cell r="Q1104">
            <v>0</v>
          </cell>
          <cell r="R1104">
            <v>0</v>
          </cell>
          <cell r="S1104">
            <v>0</v>
          </cell>
        </row>
        <row r="1105">
          <cell r="B1105" t="str">
            <v>Power Systems</v>
          </cell>
          <cell r="C1105">
            <v>532</v>
          </cell>
          <cell r="D1105" t="str">
            <v>Not A &amp; G</v>
          </cell>
          <cell r="E1105">
            <v>5419</v>
          </cell>
          <cell r="F1105" t="str">
            <v>Dsbn - South Supvs/Dsgners</v>
          </cell>
          <cell r="G1105" t="str">
            <v>XM</v>
          </cell>
          <cell r="H1105" t="str">
            <v>S</v>
          </cell>
          <cell r="I1105" t="str">
            <v>01M05</v>
          </cell>
          <cell r="J1105" t="str">
            <v>DISTRIBUTION SUPV I</v>
          </cell>
          <cell r="K1105">
            <v>1</v>
          </cell>
          <cell r="L1105">
            <v>41.21</v>
          </cell>
          <cell r="M1105">
            <v>41.21</v>
          </cell>
          <cell r="N1105" t="str">
            <v>Spv/Sup</v>
          </cell>
          <cell r="O1105">
            <v>0</v>
          </cell>
          <cell r="P1105">
            <v>41.21</v>
          </cell>
          <cell r="Q1105">
            <v>0</v>
          </cell>
          <cell r="R1105">
            <v>0</v>
          </cell>
          <cell r="S1105">
            <v>0</v>
          </cell>
        </row>
        <row r="1106">
          <cell r="B1106" t="str">
            <v>Power Systems</v>
          </cell>
          <cell r="C1106">
            <v>532</v>
          </cell>
          <cell r="D1106" t="str">
            <v>Not A &amp; G</v>
          </cell>
          <cell r="E1106">
            <v>5419</v>
          </cell>
          <cell r="F1106" t="str">
            <v>Dsbn - South Supvs/Dsgners</v>
          </cell>
          <cell r="G1106" t="str">
            <v>XM</v>
          </cell>
          <cell r="H1106" t="str">
            <v>I</v>
          </cell>
          <cell r="I1106" t="str">
            <v>01MAA</v>
          </cell>
          <cell r="J1106" t="str">
            <v>SR SYSTEM PROJECT MGR</v>
          </cell>
          <cell r="K1106">
            <v>1</v>
          </cell>
          <cell r="L1106">
            <v>31.86</v>
          </cell>
          <cell r="M1106">
            <v>31.86</v>
          </cell>
          <cell r="N1106" t="str">
            <v>Spv/Sup</v>
          </cell>
          <cell r="O1106">
            <v>0</v>
          </cell>
          <cell r="P1106">
            <v>31.86</v>
          </cell>
          <cell r="Q1106">
            <v>0</v>
          </cell>
          <cell r="R1106">
            <v>0</v>
          </cell>
          <cell r="S1106">
            <v>0</v>
          </cell>
        </row>
        <row r="1107">
          <cell r="B1107" t="str">
            <v>Power Systems</v>
          </cell>
          <cell r="C1107">
            <v>532</v>
          </cell>
          <cell r="D1107" t="str">
            <v>Not A &amp; G</v>
          </cell>
          <cell r="E1107">
            <v>5419</v>
          </cell>
          <cell r="F1107" t="str">
            <v>Dsbn - South Supvs/Dsgners</v>
          </cell>
          <cell r="G1107" t="str">
            <v>XM</v>
          </cell>
          <cell r="H1107" t="str">
            <v>I</v>
          </cell>
          <cell r="I1107" t="str">
            <v>01MAA</v>
          </cell>
          <cell r="J1107" t="str">
            <v>SR SYSTEM PROJECT MGR</v>
          </cell>
          <cell r="K1107">
            <v>1</v>
          </cell>
          <cell r="L1107">
            <v>31.91</v>
          </cell>
          <cell r="M1107">
            <v>31.91</v>
          </cell>
          <cell r="N1107" t="str">
            <v>Spv/Sup</v>
          </cell>
          <cell r="O1107">
            <v>0</v>
          </cell>
          <cell r="P1107">
            <v>31.91</v>
          </cell>
          <cell r="Q1107">
            <v>0</v>
          </cell>
          <cell r="R1107">
            <v>0</v>
          </cell>
          <cell r="S1107">
            <v>0</v>
          </cell>
        </row>
        <row r="1108">
          <cell r="B1108" t="str">
            <v>Power Systems</v>
          </cell>
          <cell r="C1108">
            <v>532</v>
          </cell>
          <cell r="D1108" t="str">
            <v>Not A &amp; G</v>
          </cell>
          <cell r="E1108">
            <v>5419</v>
          </cell>
          <cell r="F1108" t="str">
            <v>Dsbn - South Supvs/Dsgners</v>
          </cell>
          <cell r="G1108" t="str">
            <v>XM</v>
          </cell>
          <cell r="H1108" t="str">
            <v>I</v>
          </cell>
          <cell r="I1108" t="str">
            <v>01MAA</v>
          </cell>
          <cell r="J1108" t="str">
            <v>SR SYSTEM PROJECT MGR</v>
          </cell>
          <cell r="K1108">
            <v>1</v>
          </cell>
          <cell r="L1108">
            <v>33.590000000000003</v>
          </cell>
          <cell r="M1108">
            <v>33.590000000000003</v>
          </cell>
          <cell r="N1108" t="str">
            <v>Spv/Sup</v>
          </cell>
          <cell r="O1108">
            <v>0</v>
          </cell>
          <cell r="P1108">
            <v>33.590000000000003</v>
          </cell>
          <cell r="Q1108">
            <v>0</v>
          </cell>
          <cell r="R1108">
            <v>0</v>
          </cell>
          <cell r="S1108">
            <v>0</v>
          </cell>
        </row>
        <row r="1109">
          <cell r="B1109" t="str">
            <v>Power Systems</v>
          </cell>
          <cell r="C1109">
            <v>532</v>
          </cell>
          <cell r="D1109" t="str">
            <v>Not A &amp; G</v>
          </cell>
          <cell r="E1109">
            <v>5419</v>
          </cell>
          <cell r="F1109" t="str">
            <v>Dsbn - South Supvs/Dsgners</v>
          </cell>
          <cell r="G1109" t="str">
            <v>XM</v>
          </cell>
          <cell r="H1109" t="str">
            <v>I</v>
          </cell>
          <cell r="I1109" t="str">
            <v>01MAA</v>
          </cell>
          <cell r="J1109" t="str">
            <v>SR SYSTEM PROJECT MGR</v>
          </cell>
          <cell r="K1109">
            <v>1</v>
          </cell>
          <cell r="L1109">
            <v>34.24</v>
          </cell>
          <cell r="M1109">
            <v>34.24</v>
          </cell>
          <cell r="N1109" t="str">
            <v>Spv/Sup</v>
          </cell>
          <cell r="O1109">
            <v>0</v>
          </cell>
          <cell r="P1109">
            <v>34.24</v>
          </cell>
          <cell r="Q1109">
            <v>0</v>
          </cell>
          <cell r="R1109">
            <v>0</v>
          </cell>
          <cell r="S1109">
            <v>0</v>
          </cell>
        </row>
        <row r="1110">
          <cell r="B1110" t="str">
            <v>Power Systems</v>
          </cell>
          <cell r="C1110">
            <v>532</v>
          </cell>
          <cell r="D1110" t="str">
            <v>Not A &amp; G</v>
          </cell>
          <cell r="E1110">
            <v>5419</v>
          </cell>
          <cell r="F1110" t="str">
            <v>Dsbn - South Supvs/Dsgners</v>
          </cell>
          <cell r="G1110" t="str">
            <v>XM</v>
          </cell>
          <cell r="H1110" t="str">
            <v>I</v>
          </cell>
          <cell r="I1110" t="str">
            <v>01MB6</v>
          </cell>
          <cell r="J1110" t="str">
            <v>SYSTEM PROJECT MGR</v>
          </cell>
          <cell r="K1110">
            <v>1</v>
          </cell>
          <cell r="L1110">
            <v>27.55</v>
          </cell>
          <cell r="M1110">
            <v>27.55</v>
          </cell>
          <cell r="N1110" t="str">
            <v>Spv/Sup</v>
          </cell>
          <cell r="O1110">
            <v>0</v>
          </cell>
          <cell r="P1110">
            <v>27.55</v>
          </cell>
          <cell r="Q1110">
            <v>0</v>
          </cell>
          <cell r="R1110">
            <v>0</v>
          </cell>
          <cell r="S1110">
            <v>0</v>
          </cell>
        </row>
        <row r="1111">
          <cell r="B1111" t="str">
            <v>Power Systems</v>
          </cell>
          <cell r="C1111">
            <v>532</v>
          </cell>
          <cell r="D1111" t="str">
            <v>Not A &amp; G</v>
          </cell>
          <cell r="E1111">
            <v>5419</v>
          </cell>
          <cell r="F1111" t="str">
            <v>Dsbn - South Supvs/Dsgners</v>
          </cell>
          <cell r="G1111" t="str">
            <v>XM</v>
          </cell>
          <cell r="H1111" t="str">
            <v>I</v>
          </cell>
          <cell r="I1111" t="str">
            <v>01MC6</v>
          </cell>
          <cell r="J1111" t="str">
            <v>PROJECT DESIGNER I</v>
          </cell>
          <cell r="K1111">
            <v>1</v>
          </cell>
          <cell r="L1111">
            <v>24.73</v>
          </cell>
          <cell r="M1111">
            <v>24.73</v>
          </cell>
          <cell r="N1111" t="str">
            <v>Spv/Sup</v>
          </cell>
          <cell r="O1111">
            <v>0</v>
          </cell>
          <cell r="P1111">
            <v>24.73</v>
          </cell>
          <cell r="Q1111">
            <v>0</v>
          </cell>
          <cell r="R1111">
            <v>0</v>
          </cell>
          <cell r="S1111">
            <v>0</v>
          </cell>
        </row>
        <row r="1112">
          <cell r="B1112" t="str">
            <v>Power Systems</v>
          </cell>
          <cell r="C1112">
            <v>532</v>
          </cell>
          <cell r="D1112" t="str">
            <v>Not A &amp; G</v>
          </cell>
          <cell r="E1112">
            <v>5419</v>
          </cell>
          <cell r="F1112" t="str">
            <v>Dsbn - South Supvs/Dsgners</v>
          </cell>
          <cell r="G1112" t="str">
            <v>XM</v>
          </cell>
          <cell r="H1112" t="str">
            <v>I</v>
          </cell>
          <cell r="I1112" t="str">
            <v>01MC6</v>
          </cell>
          <cell r="J1112" t="str">
            <v>PROJECT DESIGNER I</v>
          </cell>
          <cell r="K1112">
            <v>1</v>
          </cell>
          <cell r="L1112">
            <v>25.08</v>
          </cell>
          <cell r="M1112">
            <v>25.08</v>
          </cell>
          <cell r="N1112" t="str">
            <v>Spv/Sup</v>
          </cell>
          <cell r="O1112">
            <v>0</v>
          </cell>
          <cell r="P1112">
            <v>25.08</v>
          </cell>
          <cell r="Q1112">
            <v>0</v>
          </cell>
          <cell r="R1112">
            <v>0</v>
          </cell>
          <cell r="S1112">
            <v>0</v>
          </cell>
        </row>
        <row r="1113">
          <cell r="B1113" t="str">
            <v>Power Systems</v>
          </cell>
          <cell r="C1113">
            <v>532</v>
          </cell>
          <cell r="D1113" t="str">
            <v>Not A &amp; G</v>
          </cell>
          <cell r="E1113">
            <v>5419</v>
          </cell>
          <cell r="F1113" t="str">
            <v>Dsbn - South Supvs/Dsgners</v>
          </cell>
          <cell r="G1113" t="str">
            <v>XM</v>
          </cell>
          <cell r="H1113" t="str">
            <v>I</v>
          </cell>
          <cell r="I1113" t="str">
            <v>01MC6</v>
          </cell>
          <cell r="J1113" t="str">
            <v>PROJECT DESIGNER I</v>
          </cell>
          <cell r="K1113">
            <v>2</v>
          </cell>
          <cell r="L1113">
            <v>25.38</v>
          </cell>
          <cell r="M1113">
            <v>50.76</v>
          </cell>
          <cell r="N1113" t="str">
            <v>Spv/Sup</v>
          </cell>
          <cell r="O1113">
            <v>0</v>
          </cell>
          <cell r="P1113">
            <v>50.76</v>
          </cell>
          <cell r="Q1113">
            <v>0</v>
          </cell>
          <cell r="R1113">
            <v>0</v>
          </cell>
          <cell r="S1113">
            <v>0</v>
          </cell>
        </row>
        <row r="1114">
          <cell r="B1114" t="str">
            <v>Power Systems</v>
          </cell>
          <cell r="C1114">
            <v>532</v>
          </cell>
          <cell r="D1114" t="str">
            <v>Not A &amp; G</v>
          </cell>
          <cell r="E1114">
            <v>5419</v>
          </cell>
          <cell r="F1114" t="str">
            <v>Dsbn - South Supvs/Dsgners</v>
          </cell>
          <cell r="G1114" t="str">
            <v>XM</v>
          </cell>
          <cell r="H1114" t="str">
            <v>I</v>
          </cell>
          <cell r="I1114" t="str">
            <v>01MC6</v>
          </cell>
          <cell r="J1114" t="str">
            <v>PROJECT DESIGNER I</v>
          </cell>
          <cell r="K1114">
            <v>1</v>
          </cell>
          <cell r="L1114">
            <v>25.75</v>
          </cell>
          <cell r="M1114">
            <v>25.75</v>
          </cell>
          <cell r="N1114" t="str">
            <v>Spv/Sup</v>
          </cell>
          <cell r="O1114">
            <v>0</v>
          </cell>
          <cell r="P1114">
            <v>25.75</v>
          </cell>
          <cell r="Q1114">
            <v>0</v>
          </cell>
          <cell r="R1114">
            <v>0</v>
          </cell>
          <cell r="S1114">
            <v>0</v>
          </cell>
        </row>
        <row r="1115">
          <cell r="B1115" t="str">
            <v>Power Systems</v>
          </cell>
          <cell r="C1115">
            <v>532</v>
          </cell>
          <cell r="D1115" t="str">
            <v>Not A &amp; G</v>
          </cell>
          <cell r="E1115">
            <v>5419</v>
          </cell>
          <cell r="F1115" t="str">
            <v>Dsbn - South Supvs/Dsgners</v>
          </cell>
          <cell r="G1115" t="str">
            <v>XM</v>
          </cell>
          <cell r="H1115" t="str">
            <v>I</v>
          </cell>
          <cell r="I1115" t="str">
            <v>01MD5</v>
          </cell>
          <cell r="J1115" t="str">
            <v>CUSTOMER PROJECT MGR II</v>
          </cell>
          <cell r="K1115">
            <v>1</v>
          </cell>
          <cell r="L1115">
            <v>20.21</v>
          </cell>
          <cell r="M1115">
            <v>20.21</v>
          </cell>
          <cell r="N1115" t="str">
            <v>Spv/Sup</v>
          </cell>
          <cell r="O1115">
            <v>0</v>
          </cell>
          <cell r="P1115">
            <v>20.21</v>
          </cell>
          <cell r="Q1115">
            <v>0</v>
          </cell>
          <cell r="R1115">
            <v>0</v>
          </cell>
          <cell r="S1115">
            <v>0</v>
          </cell>
        </row>
        <row r="1116">
          <cell r="B1116" t="str">
            <v>Power Systems</v>
          </cell>
          <cell r="C1116">
            <v>532</v>
          </cell>
          <cell r="D1116" t="str">
            <v>Not A &amp; G</v>
          </cell>
          <cell r="E1116">
            <v>5419</v>
          </cell>
          <cell r="F1116" t="str">
            <v>Dsbn - South Supvs/Dsgners</v>
          </cell>
          <cell r="G1116" t="str">
            <v>XM</v>
          </cell>
          <cell r="H1116" t="str">
            <v>I</v>
          </cell>
          <cell r="I1116" t="str">
            <v>01MD5</v>
          </cell>
          <cell r="J1116" t="str">
            <v>CUSTOMER PROJECT MGR II</v>
          </cell>
          <cell r="K1116">
            <v>1</v>
          </cell>
          <cell r="L1116">
            <v>21.3</v>
          </cell>
          <cell r="M1116">
            <v>21.3</v>
          </cell>
          <cell r="N1116" t="str">
            <v>Spv/Sup</v>
          </cell>
          <cell r="O1116">
            <v>0</v>
          </cell>
          <cell r="P1116">
            <v>21.3</v>
          </cell>
          <cell r="Q1116">
            <v>0</v>
          </cell>
          <cell r="R1116">
            <v>0</v>
          </cell>
          <cell r="S1116">
            <v>0</v>
          </cell>
        </row>
        <row r="1117">
          <cell r="B1117" t="str">
            <v>Power Systems</v>
          </cell>
          <cell r="C1117">
            <v>532</v>
          </cell>
          <cell r="D1117" t="str">
            <v>Not A &amp; G</v>
          </cell>
          <cell r="E1117">
            <v>5419</v>
          </cell>
          <cell r="F1117" t="str">
            <v>Dsbn - South Supvs/Dsgners</v>
          </cell>
          <cell r="G1117" t="str">
            <v>XM</v>
          </cell>
          <cell r="H1117" t="str">
            <v>I</v>
          </cell>
          <cell r="I1117" t="str">
            <v>01MD5</v>
          </cell>
          <cell r="J1117" t="str">
            <v>CUSTOMER PROJECT MGR II</v>
          </cell>
          <cell r="K1117">
            <v>2</v>
          </cell>
          <cell r="L1117">
            <v>21.55</v>
          </cell>
          <cell r="M1117">
            <v>43.1</v>
          </cell>
          <cell r="N1117" t="str">
            <v>Spv/Sup</v>
          </cell>
          <cell r="O1117">
            <v>0</v>
          </cell>
          <cell r="P1117">
            <v>43.1</v>
          </cell>
          <cell r="Q1117">
            <v>0</v>
          </cell>
          <cell r="R1117">
            <v>0</v>
          </cell>
          <cell r="S1117">
            <v>0</v>
          </cell>
        </row>
        <row r="1118">
          <cell r="B1118" t="str">
            <v>Power Systems</v>
          </cell>
          <cell r="C1118">
            <v>532</v>
          </cell>
          <cell r="D1118" t="str">
            <v>Not A &amp; G</v>
          </cell>
          <cell r="E1118">
            <v>5419</v>
          </cell>
          <cell r="F1118" t="str">
            <v>Dsbn - South Supvs/Dsgners</v>
          </cell>
          <cell r="G1118" t="str">
            <v>XM</v>
          </cell>
          <cell r="H1118" t="str">
            <v>I</v>
          </cell>
          <cell r="I1118" t="str">
            <v>01MD5</v>
          </cell>
          <cell r="J1118" t="str">
            <v>CUSTOMER PROJECT MGR II</v>
          </cell>
          <cell r="K1118">
            <v>1</v>
          </cell>
          <cell r="L1118">
            <v>22</v>
          </cell>
          <cell r="M1118">
            <v>22</v>
          </cell>
          <cell r="N1118" t="str">
            <v>Spv/Sup</v>
          </cell>
          <cell r="O1118">
            <v>0</v>
          </cell>
          <cell r="P1118">
            <v>22</v>
          </cell>
          <cell r="Q1118">
            <v>0</v>
          </cell>
          <cell r="R1118">
            <v>0</v>
          </cell>
          <cell r="S1118">
            <v>0</v>
          </cell>
        </row>
        <row r="1119">
          <cell r="B1119" t="str">
            <v>Power Systems</v>
          </cell>
          <cell r="C1119">
            <v>532</v>
          </cell>
          <cell r="D1119" t="str">
            <v>Not A &amp; G</v>
          </cell>
          <cell r="E1119">
            <v>5419</v>
          </cell>
          <cell r="F1119" t="str">
            <v>Dsbn - South Supvs/Dsgners</v>
          </cell>
          <cell r="G1119" t="str">
            <v>XM</v>
          </cell>
          <cell r="H1119" t="str">
            <v>I</v>
          </cell>
          <cell r="I1119" t="str">
            <v>01MD5</v>
          </cell>
          <cell r="J1119" t="str">
            <v>CUSTOMER PROJECT MGR II</v>
          </cell>
          <cell r="K1119">
            <v>1</v>
          </cell>
          <cell r="L1119">
            <v>23.33</v>
          </cell>
          <cell r="M1119">
            <v>23.33</v>
          </cell>
          <cell r="N1119" t="str">
            <v>Spv/Sup</v>
          </cell>
          <cell r="O1119">
            <v>0</v>
          </cell>
          <cell r="P1119">
            <v>23.33</v>
          </cell>
          <cell r="Q1119">
            <v>0</v>
          </cell>
          <cell r="R1119">
            <v>0</v>
          </cell>
          <cell r="S1119">
            <v>0</v>
          </cell>
        </row>
        <row r="1120">
          <cell r="B1120" t="str">
            <v>Power Systems</v>
          </cell>
          <cell r="C1120">
            <v>532</v>
          </cell>
          <cell r="D1120" t="str">
            <v>Not A &amp; G</v>
          </cell>
          <cell r="E1120">
            <v>5419</v>
          </cell>
          <cell r="F1120" t="str">
            <v>Dsbn - South Supvs/Dsgners</v>
          </cell>
          <cell r="G1120" t="str">
            <v>XM</v>
          </cell>
          <cell r="H1120" t="str">
            <v>I</v>
          </cell>
          <cell r="I1120" t="str">
            <v>01MD6</v>
          </cell>
          <cell r="J1120" t="str">
            <v>CUSTOMER PROJECT MANAGER I</v>
          </cell>
          <cell r="K1120">
            <v>1</v>
          </cell>
          <cell r="L1120">
            <v>25.13</v>
          </cell>
          <cell r="M1120">
            <v>25.13</v>
          </cell>
          <cell r="N1120" t="str">
            <v>Spv/Sup</v>
          </cell>
          <cell r="O1120">
            <v>0</v>
          </cell>
          <cell r="P1120">
            <v>25.13</v>
          </cell>
          <cell r="Q1120">
            <v>0</v>
          </cell>
          <cell r="R1120">
            <v>0</v>
          </cell>
          <cell r="S1120">
            <v>0</v>
          </cell>
        </row>
        <row r="1121">
          <cell r="B1121" t="str">
            <v>Power Systems</v>
          </cell>
          <cell r="C1121">
            <v>532</v>
          </cell>
          <cell r="D1121" t="str">
            <v>Not A &amp; G</v>
          </cell>
          <cell r="E1121">
            <v>5419</v>
          </cell>
          <cell r="F1121" t="str">
            <v>Dsbn - South Supvs/Dsgners</v>
          </cell>
          <cell r="G1121" t="str">
            <v>XM</v>
          </cell>
          <cell r="H1121" t="str">
            <v>I</v>
          </cell>
          <cell r="I1121" t="str">
            <v>01MD6</v>
          </cell>
          <cell r="J1121" t="str">
            <v>CUSTOMER PROJECT MGR I</v>
          </cell>
          <cell r="K1121">
            <v>1</v>
          </cell>
          <cell r="L1121">
            <v>24.29</v>
          </cell>
          <cell r="M1121">
            <v>24.29</v>
          </cell>
          <cell r="N1121" t="str">
            <v>Spv/Sup</v>
          </cell>
          <cell r="O1121">
            <v>0</v>
          </cell>
          <cell r="P1121">
            <v>24.29</v>
          </cell>
          <cell r="Q1121">
            <v>0</v>
          </cell>
          <cell r="R1121">
            <v>0</v>
          </cell>
          <cell r="S1121">
            <v>0</v>
          </cell>
        </row>
        <row r="1122">
          <cell r="B1122" t="str">
            <v>Power Systems</v>
          </cell>
          <cell r="C1122">
            <v>532</v>
          </cell>
          <cell r="D1122" t="str">
            <v>Not A &amp; G</v>
          </cell>
          <cell r="E1122">
            <v>5419</v>
          </cell>
          <cell r="F1122" t="str">
            <v>Dsbn - South Supvs/Dsgners</v>
          </cell>
          <cell r="G1122" t="str">
            <v>XM</v>
          </cell>
          <cell r="H1122" t="str">
            <v>I</v>
          </cell>
          <cell r="I1122" t="str">
            <v>01MD6</v>
          </cell>
          <cell r="J1122" t="str">
            <v>CUSTOMER PROJECT MGR I</v>
          </cell>
          <cell r="K1122">
            <v>1</v>
          </cell>
          <cell r="L1122">
            <v>24.31</v>
          </cell>
          <cell r="M1122">
            <v>24.31</v>
          </cell>
          <cell r="N1122" t="str">
            <v>Spv/Sup</v>
          </cell>
          <cell r="O1122">
            <v>0</v>
          </cell>
          <cell r="P1122">
            <v>24.31</v>
          </cell>
          <cell r="Q1122">
            <v>0</v>
          </cell>
          <cell r="R1122">
            <v>0</v>
          </cell>
          <cell r="S1122">
            <v>0</v>
          </cell>
        </row>
        <row r="1123">
          <cell r="B1123" t="str">
            <v>Power Systems</v>
          </cell>
          <cell r="C1123">
            <v>532</v>
          </cell>
          <cell r="D1123" t="str">
            <v>Not A &amp; G</v>
          </cell>
          <cell r="E1123">
            <v>5419</v>
          </cell>
          <cell r="F1123" t="str">
            <v>Dsbn - South Supvs/Dsgners</v>
          </cell>
          <cell r="G1123" t="str">
            <v>XM</v>
          </cell>
          <cell r="H1123" t="str">
            <v>I</v>
          </cell>
          <cell r="I1123" t="str">
            <v>01MD6</v>
          </cell>
          <cell r="J1123" t="str">
            <v>CUSTOMER PROJECT MGR I</v>
          </cell>
          <cell r="K1123">
            <v>1</v>
          </cell>
          <cell r="L1123">
            <v>24.49</v>
          </cell>
          <cell r="M1123">
            <v>24.49</v>
          </cell>
          <cell r="N1123" t="str">
            <v>Spv/Sup</v>
          </cell>
          <cell r="O1123">
            <v>0</v>
          </cell>
          <cell r="P1123">
            <v>24.49</v>
          </cell>
          <cell r="Q1123">
            <v>0</v>
          </cell>
          <cell r="R1123">
            <v>0</v>
          </cell>
          <cell r="S1123">
            <v>0</v>
          </cell>
        </row>
        <row r="1124">
          <cell r="B1124" t="str">
            <v>Power Systems</v>
          </cell>
          <cell r="C1124">
            <v>532</v>
          </cell>
          <cell r="D1124" t="str">
            <v>Not A &amp; G</v>
          </cell>
          <cell r="E1124">
            <v>5419</v>
          </cell>
          <cell r="F1124" t="str">
            <v>Dsbn - South Supvs/Dsgners</v>
          </cell>
          <cell r="G1124" t="str">
            <v>XM</v>
          </cell>
          <cell r="H1124" t="str">
            <v>I</v>
          </cell>
          <cell r="I1124" t="str">
            <v>01MD6</v>
          </cell>
          <cell r="J1124" t="str">
            <v>CUSTOMER PROJECT MGR I</v>
          </cell>
          <cell r="K1124">
            <v>1</v>
          </cell>
          <cell r="L1124">
            <v>25.06</v>
          </cell>
          <cell r="M1124">
            <v>25.06</v>
          </cell>
          <cell r="N1124" t="str">
            <v>Spv/Sup</v>
          </cell>
          <cell r="O1124">
            <v>0</v>
          </cell>
          <cell r="P1124">
            <v>25.06</v>
          </cell>
          <cell r="Q1124">
            <v>0</v>
          </cell>
          <cell r="R1124">
            <v>0</v>
          </cell>
          <cell r="S1124">
            <v>0</v>
          </cell>
        </row>
        <row r="1125">
          <cell r="B1125" t="str">
            <v>Power Systems</v>
          </cell>
          <cell r="C1125">
            <v>569</v>
          </cell>
          <cell r="D1125" t="str">
            <v>Not A &amp; G</v>
          </cell>
          <cell r="E1125">
            <v>5659</v>
          </cell>
          <cell r="F1125" t="str">
            <v>Ringling Subst Supv</v>
          </cell>
          <cell r="G1125" t="str">
            <v>XM</v>
          </cell>
          <cell r="H1125" t="str">
            <v>S</v>
          </cell>
          <cell r="I1125" t="str">
            <v>01T42</v>
          </cell>
          <cell r="J1125" t="str">
            <v>PGD OPERATIONS LEADER II</v>
          </cell>
          <cell r="K1125">
            <v>1</v>
          </cell>
          <cell r="L1125">
            <v>41.71</v>
          </cell>
          <cell r="M1125">
            <v>41.71</v>
          </cell>
          <cell r="N1125" t="str">
            <v>Spv/Sup</v>
          </cell>
          <cell r="O1125">
            <v>0</v>
          </cell>
          <cell r="P1125">
            <v>41.71</v>
          </cell>
          <cell r="Q1125">
            <v>0</v>
          </cell>
          <cell r="R1125">
            <v>0</v>
          </cell>
          <cell r="S1125">
            <v>0</v>
          </cell>
        </row>
        <row r="1126">
          <cell r="B1126" t="str">
            <v>Power Systems</v>
          </cell>
          <cell r="C1126">
            <v>569</v>
          </cell>
          <cell r="D1126" t="str">
            <v>Not A &amp; G</v>
          </cell>
          <cell r="E1126">
            <v>5659</v>
          </cell>
          <cell r="F1126" t="str">
            <v>Ringling Subst Supv</v>
          </cell>
          <cell r="G1126" t="str">
            <v>XM</v>
          </cell>
          <cell r="H1126" t="str">
            <v>M</v>
          </cell>
          <cell r="I1126" t="str">
            <v>01T87</v>
          </cell>
          <cell r="J1126" t="str">
            <v>POWER DELIVERY AREA MGR II</v>
          </cell>
          <cell r="K1126">
            <v>1</v>
          </cell>
          <cell r="L1126">
            <v>48.56</v>
          </cell>
          <cell r="M1126">
            <v>48.56</v>
          </cell>
          <cell r="N1126" t="str">
            <v>Spv/Sup</v>
          </cell>
          <cell r="O1126">
            <v>0</v>
          </cell>
          <cell r="P1126">
            <v>48.56</v>
          </cell>
          <cell r="Q1126">
            <v>0</v>
          </cell>
          <cell r="R1126">
            <v>0</v>
          </cell>
          <cell r="S1126">
            <v>0</v>
          </cell>
        </row>
        <row r="1127">
          <cell r="B1127" t="str">
            <v>Power Systems</v>
          </cell>
          <cell r="C1127">
            <v>569</v>
          </cell>
          <cell r="D1127" t="str">
            <v>Not A &amp; G</v>
          </cell>
          <cell r="E1127">
            <v>5651</v>
          </cell>
          <cell r="F1127" t="str">
            <v>Ringling Subst Crew</v>
          </cell>
          <cell r="G1127" t="str">
            <v>BU</v>
          </cell>
          <cell r="H1127" t="str">
            <v>I</v>
          </cell>
          <cell r="I1127" t="str">
            <v>05330</v>
          </cell>
          <cell r="J1127" t="str">
            <v>ELEC SUBST</v>
          </cell>
          <cell r="K1127">
            <v>6</v>
          </cell>
          <cell r="L1127">
            <v>26.04</v>
          </cell>
          <cell r="M1127">
            <v>156.24</v>
          </cell>
          <cell r="N1127" t="str">
            <v>Line</v>
          </cell>
          <cell r="O1127">
            <v>0</v>
          </cell>
          <cell r="P1127">
            <v>0</v>
          </cell>
          <cell r="Q1127">
            <v>0</v>
          </cell>
          <cell r="R1127">
            <v>156.24</v>
          </cell>
          <cell r="S1127">
            <v>0</v>
          </cell>
        </row>
        <row r="1128">
          <cell r="B1128" t="str">
            <v>Power Systems</v>
          </cell>
          <cell r="C1128">
            <v>569</v>
          </cell>
          <cell r="D1128" t="str">
            <v>Not A &amp; G</v>
          </cell>
          <cell r="E1128">
            <v>5652</v>
          </cell>
          <cell r="F1128" t="str">
            <v>Ringling Subst Bi-Weekly</v>
          </cell>
          <cell r="G1128" t="str">
            <v>BU</v>
          </cell>
          <cell r="H1128" t="str">
            <v>I</v>
          </cell>
          <cell r="I1128" t="str">
            <v>05605</v>
          </cell>
          <cell r="J1128" t="str">
            <v>OPERATION CLERK A STENO</v>
          </cell>
          <cell r="K1128">
            <v>1</v>
          </cell>
          <cell r="L1128">
            <v>20.12</v>
          </cell>
          <cell r="M1128">
            <v>20.12</v>
          </cell>
          <cell r="N1128" t="str">
            <v>Barg Unit Supp</v>
          </cell>
          <cell r="O1128">
            <v>0</v>
          </cell>
          <cell r="P1128">
            <v>0</v>
          </cell>
          <cell r="Q1128">
            <v>20.12</v>
          </cell>
          <cell r="R1128">
            <v>0</v>
          </cell>
          <cell r="S1128">
            <v>0</v>
          </cell>
        </row>
        <row r="1129">
          <cell r="B1129" t="str">
            <v>Power Systems</v>
          </cell>
          <cell r="C1129">
            <v>569</v>
          </cell>
          <cell r="D1129" t="str">
            <v>Not A &amp; G</v>
          </cell>
          <cell r="E1129">
            <v>5652</v>
          </cell>
          <cell r="F1129" t="str">
            <v>Ringling Subst Bi-Weekly</v>
          </cell>
          <cell r="G1129" t="str">
            <v>BU</v>
          </cell>
          <cell r="H1129" t="str">
            <v>I</v>
          </cell>
          <cell r="I1129" t="str">
            <v>05854</v>
          </cell>
          <cell r="J1129" t="str">
            <v>CHIEF SUBST ELECT</v>
          </cell>
          <cell r="K1129">
            <v>2</v>
          </cell>
          <cell r="L1129">
            <v>27.71</v>
          </cell>
          <cell r="M1129">
            <v>55.42</v>
          </cell>
          <cell r="N1129" t="str">
            <v>Line</v>
          </cell>
          <cell r="O1129">
            <v>0</v>
          </cell>
          <cell r="P1129">
            <v>0</v>
          </cell>
          <cell r="Q1129">
            <v>0</v>
          </cell>
          <cell r="R1129">
            <v>55.42</v>
          </cell>
          <cell r="S1129">
            <v>0</v>
          </cell>
        </row>
        <row r="1130">
          <cell r="B1130" t="str">
            <v>Power Systems</v>
          </cell>
          <cell r="C1130">
            <v>569</v>
          </cell>
          <cell r="D1130" t="str">
            <v>Not A &amp; G</v>
          </cell>
          <cell r="E1130">
            <v>5651</v>
          </cell>
          <cell r="F1130" t="str">
            <v>Ringling Subst Crew</v>
          </cell>
          <cell r="G1130" t="str">
            <v>BU</v>
          </cell>
          <cell r="H1130" t="str">
            <v>I</v>
          </cell>
          <cell r="I1130" t="str">
            <v>06189</v>
          </cell>
          <cell r="J1130" t="str">
            <v>LEAD ELECT</v>
          </cell>
          <cell r="K1130">
            <v>2</v>
          </cell>
          <cell r="L1130">
            <v>26.66</v>
          </cell>
          <cell r="M1130">
            <v>53.32</v>
          </cell>
          <cell r="N1130" t="str">
            <v>Line</v>
          </cell>
          <cell r="O1130">
            <v>0</v>
          </cell>
          <cell r="P1130">
            <v>0</v>
          </cell>
          <cell r="Q1130">
            <v>0</v>
          </cell>
          <cell r="R1130">
            <v>53.32</v>
          </cell>
          <cell r="S1130">
            <v>0</v>
          </cell>
        </row>
        <row r="1131">
          <cell r="B1131" t="str">
            <v>Power Systems</v>
          </cell>
          <cell r="C1131">
            <v>576</v>
          </cell>
          <cell r="D1131" t="str">
            <v>Not A &amp; G</v>
          </cell>
          <cell r="E1131">
            <v>5761</v>
          </cell>
          <cell r="F1131" t="str">
            <v>Englewood Operations</v>
          </cell>
          <cell r="G1131" t="str">
            <v>BU</v>
          </cell>
          <cell r="H1131" t="str">
            <v>I</v>
          </cell>
          <cell r="I1131" t="str">
            <v>05944</v>
          </cell>
          <cell r="J1131" t="str">
            <v>RESTORATION SPEC</v>
          </cell>
          <cell r="K1131">
            <v>3</v>
          </cell>
          <cell r="L1131">
            <v>26.3</v>
          </cell>
          <cell r="M1131">
            <v>78.900000000000006</v>
          </cell>
          <cell r="N1131" t="str">
            <v>Line</v>
          </cell>
          <cell r="O1131">
            <v>0</v>
          </cell>
          <cell r="P1131">
            <v>0</v>
          </cell>
          <cell r="Q1131">
            <v>0</v>
          </cell>
          <cell r="R1131">
            <v>78.900000000000006</v>
          </cell>
          <cell r="S1131">
            <v>0</v>
          </cell>
        </row>
        <row r="1132">
          <cell r="B1132" t="str">
            <v>Power Systems</v>
          </cell>
          <cell r="C1132">
            <v>576</v>
          </cell>
          <cell r="D1132" t="str">
            <v>Not A &amp; G</v>
          </cell>
          <cell r="E1132">
            <v>5761</v>
          </cell>
          <cell r="F1132" t="str">
            <v>Englewood Operations</v>
          </cell>
          <cell r="G1132" t="str">
            <v>BU</v>
          </cell>
          <cell r="H1132" t="str">
            <v>I</v>
          </cell>
          <cell r="I1132" t="str">
            <v>05E75</v>
          </cell>
          <cell r="J1132" t="str">
            <v>LINE SPEC EARLY</v>
          </cell>
          <cell r="K1132">
            <v>4</v>
          </cell>
          <cell r="L1132">
            <v>26.04</v>
          </cell>
          <cell r="M1132">
            <v>104.16</v>
          </cell>
          <cell r="N1132" t="str">
            <v>Line</v>
          </cell>
          <cell r="O1132">
            <v>0</v>
          </cell>
          <cell r="P1132">
            <v>0</v>
          </cell>
          <cell r="Q1132">
            <v>0</v>
          </cell>
          <cell r="R1132">
            <v>104.16</v>
          </cell>
          <cell r="S1132">
            <v>0</v>
          </cell>
        </row>
        <row r="1133">
          <cell r="B1133" t="str">
            <v>Power Systems</v>
          </cell>
          <cell r="C1133">
            <v>576</v>
          </cell>
          <cell r="D1133" t="str">
            <v>Not A &amp; G</v>
          </cell>
          <cell r="E1133">
            <v>5761</v>
          </cell>
          <cell r="F1133" t="str">
            <v>Englewood Operations</v>
          </cell>
          <cell r="G1133" t="str">
            <v>BU</v>
          </cell>
          <cell r="H1133" t="str">
            <v>I</v>
          </cell>
          <cell r="I1133" t="str">
            <v>05E84</v>
          </cell>
          <cell r="J1133" t="str">
            <v>SR LINE SPEC OL EARLY</v>
          </cell>
          <cell r="K1133">
            <v>3</v>
          </cell>
          <cell r="L1133">
            <v>27.37</v>
          </cell>
          <cell r="M1133">
            <v>82.11</v>
          </cell>
          <cell r="N1133" t="str">
            <v>Line</v>
          </cell>
          <cell r="O1133">
            <v>0</v>
          </cell>
          <cell r="P1133">
            <v>0</v>
          </cell>
          <cell r="Q1133">
            <v>0</v>
          </cell>
          <cell r="R1133">
            <v>82.11</v>
          </cell>
          <cell r="S1133">
            <v>0</v>
          </cell>
        </row>
        <row r="1134">
          <cell r="B1134" t="str">
            <v>Power Systems</v>
          </cell>
          <cell r="C1134">
            <v>532</v>
          </cell>
          <cell r="D1134" t="str">
            <v>Not A &amp; G</v>
          </cell>
          <cell r="E1134">
            <v>5419</v>
          </cell>
          <cell r="F1134" t="str">
            <v>Dsbn - South Supvs/Dsgners</v>
          </cell>
          <cell r="G1134" t="str">
            <v>XM</v>
          </cell>
          <cell r="H1134" t="str">
            <v>I</v>
          </cell>
          <cell r="I1134" t="str">
            <v>01MD6</v>
          </cell>
          <cell r="J1134" t="str">
            <v>CUSTOMER PROJECT MGR I</v>
          </cell>
          <cell r="K1134">
            <v>1</v>
          </cell>
          <cell r="L1134">
            <v>25.83</v>
          </cell>
          <cell r="M1134">
            <v>25.83</v>
          </cell>
          <cell r="N1134" t="str">
            <v>Spv/Sup</v>
          </cell>
          <cell r="O1134">
            <v>0</v>
          </cell>
          <cell r="P1134">
            <v>25.83</v>
          </cell>
          <cell r="Q1134">
            <v>0</v>
          </cell>
          <cell r="R1134">
            <v>0</v>
          </cell>
          <cell r="S1134">
            <v>0</v>
          </cell>
        </row>
        <row r="1135">
          <cell r="B1135" t="str">
            <v>Power Systems</v>
          </cell>
          <cell r="C1135">
            <v>532</v>
          </cell>
          <cell r="D1135" t="str">
            <v>Not A &amp; G</v>
          </cell>
          <cell r="E1135">
            <v>5419</v>
          </cell>
          <cell r="F1135" t="str">
            <v>Dsbn - South Supvs/Dsgners</v>
          </cell>
          <cell r="G1135" t="str">
            <v>XM</v>
          </cell>
          <cell r="H1135" t="str">
            <v>I</v>
          </cell>
          <cell r="I1135" t="str">
            <v>01MD7</v>
          </cell>
          <cell r="J1135" t="str">
            <v>CUSTOMER PROJECT MGR</v>
          </cell>
          <cell r="K1135">
            <v>1</v>
          </cell>
          <cell r="L1135">
            <v>27.94</v>
          </cell>
          <cell r="M1135">
            <v>27.94</v>
          </cell>
          <cell r="N1135" t="str">
            <v>Spv/Sup</v>
          </cell>
          <cell r="O1135">
            <v>0</v>
          </cell>
          <cell r="P1135">
            <v>27.94</v>
          </cell>
          <cell r="Q1135">
            <v>0</v>
          </cell>
          <cell r="R1135">
            <v>0</v>
          </cell>
          <cell r="S1135">
            <v>0</v>
          </cell>
        </row>
        <row r="1136">
          <cell r="B1136" t="str">
            <v>Power Systems</v>
          </cell>
          <cell r="C1136">
            <v>532</v>
          </cell>
          <cell r="D1136" t="str">
            <v>Not A &amp; G</v>
          </cell>
          <cell r="E1136">
            <v>5419</v>
          </cell>
          <cell r="F1136" t="str">
            <v>Dsbn - South Supvs/Dsgners</v>
          </cell>
          <cell r="G1136" t="str">
            <v>XM</v>
          </cell>
          <cell r="H1136" t="str">
            <v>M</v>
          </cell>
          <cell r="I1136" t="str">
            <v>01ME3</v>
          </cell>
          <cell r="J1136" t="str">
            <v>DISTRIBUTION AREA MGR I</v>
          </cell>
          <cell r="K1136">
            <v>1</v>
          </cell>
          <cell r="L1136">
            <v>55.3</v>
          </cell>
          <cell r="M1136">
            <v>55.3</v>
          </cell>
          <cell r="N1136" t="str">
            <v>Spv/Sup</v>
          </cell>
          <cell r="O1136">
            <v>0</v>
          </cell>
          <cell r="P1136">
            <v>55.3</v>
          </cell>
          <cell r="Q1136">
            <v>0</v>
          </cell>
          <cell r="R1136">
            <v>0</v>
          </cell>
          <cell r="S1136">
            <v>0</v>
          </cell>
        </row>
        <row r="1137">
          <cell r="B1137" t="str">
            <v>Power Systems</v>
          </cell>
          <cell r="C1137">
            <v>532</v>
          </cell>
          <cell r="D1137" t="str">
            <v>Not A &amp; G</v>
          </cell>
          <cell r="E1137">
            <v>5419</v>
          </cell>
          <cell r="F1137" t="str">
            <v>Dsbn - South Supvs/Dsgners</v>
          </cell>
          <cell r="G1137" t="str">
            <v>XM</v>
          </cell>
          <cell r="H1137" t="str">
            <v>I</v>
          </cell>
          <cell r="I1137" t="str">
            <v>01ME6</v>
          </cell>
          <cell r="J1137" t="str">
            <v>PROJECT DESIGNER II</v>
          </cell>
          <cell r="K1137">
            <v>2</v>
          </cell>
          <cell r="L1137">
            <v>23.28</v>
          </cell>
          <cell r="M1137">
            <v>46.56</v>
          </cell>
          <cell r="N1137" t="str">
            <v>Spv/Sup</v>
          </cell>
          <cell r="O1137">
            <v>0</v>
          </cell>
          <cell r="P1137">
            <v>46.56</v>
          </cell>
          <cell r="Q1137">
            <v>0</v>
          </cell>
          <cell r="R1137">
            <v>0</v>
          </cell>
          <cell r="S1137">
            <v>0</v>
          </cell>
        </row>
        <row r="1138">
          <cell r="B1138" t="str">
            <v>Power Systems</v>
          </cell>
          <cell r="C1138">
            <v>532</v>
          </cell>
          <cell r="D1138" t="str">
            <v>Not A &amp; G</v>
          </cell>
          <cell r="E1138">
            <v>5419</v>
          </cell>
          <cell r="F1138" t="str">
            <v>Dsbn - South Supvs/Dsgners</v>
          </cell>
          <cell r="G1138" t="str">
            <v>XM</v>
          </cell>
          <cell r="H1138" t="str">
            <v>I</v>
          </cell>
          <cell r="I1138" t="str">
            <v>01ME6</v>
          </cell>
          <cell r="J1138" t="str">
            <v>PROJECT DESIGNER II</v>
          </cell>
          <cell r="K1138">
            <v>1</v>
          </cell>
          <cell r="L1138">
            <v>23.31</v>
          </cell>
          <cell r="M1138">
            <v>23.31</v>
          </cell>
          <cell r="N1138" t="str">
            <v>Spv/Sup</v>
          </cell>
          <cell r="O1138">
            <v>0</v>
          </cell>
          <cell r="P1138">
            <v>23.31</v>
          </cell>
          <cell r="Q1138">
            <v>0</v>
          </cell>
          <cell r="R1138">
            <v>0</v>
          </cell>
          <cell r="S1138">
            <v>0</v>
          </cell>
        </row>
        <row r="1139">
          <cell r="B1139" t="str">
            <v>Power Systems</v>
          </cell>
          <cell r="C1139">
            <v>532</v>
          </cell>
          <cell r="D1139" t="str">
            <v>Not A &amp; G</v>
          </cell>
          <cell r="E1139">
            <v>5419</v>
          </cell>
          <cell r="F1139" t="str">
            <v>Dsbn - South Supvs/Dsgners</v>
          </cell>
          <cell r="G1139" t="str">
            <v>XM</v>
          </cell>
          <cell r="H1139" t="str">
            <v>I</v>
          </cell>
          <cell r="I1139" t="str">
            <v>01MF6</v>
          </cell>
          <cell r="J1139" t="str">
            <v>ASSOCIATE PROJECT DESIGNER</v>
          </cell>
          <cell r="K1139">
            <v>1</v>
          </cell>
          <cell r="L1139">
            <v>17.71</v>
          </cell>
          <cell r="M1139">
            <v>17.71</v>
          </cell>
          <cell r="N1139" t="str">
            <v>Spv/Sup</v>
          </cell>
          <cell r="O1139">
            <v>0</v>
          </cell>
          <cell r="P1139">
            <v>17.71</v>
          </cell>
          <cell r="Q1139">
            <v>0</v>
          </cell>
          <cell r="R1139">
            <v>0</v>
          </cell>
          <cell r="S1139">
            <v>0</v>
          </cell>
        </row>
        <row r="1140">
          <cell r="B1140" t="str">
            <v>Power Systems</v>
          </cell>
          <cell r="C1140">
            <v>532</v>
          </cell>
          <cell r="D1140" t="str">
            <v>Not A &amp; G</v>
          </cell>
          <cell r="E1140">
            <v>5419</v>
          </cell>
          <cell r="F1140" t="str">
            <v>Dsbn - South Supvs/Dsgners</v>
          </cell>
          <cell r="G1140" t="str">
            <v>XM</v>
          </cell>
          <cell r="H1140" t="str">
            <v>I</v>
          </cell>
          <cell r="I1140" t="str">
            <v>01MF6</v>
          </cell>
          <cell r="J1140" t="str">
            <v>ASSOCIATE PROJECT DESIGNER</v>
          </cell>
          <cell r="K1140">
            <v>1</v>
          </cell>
          <cell r="L1140">
            <v>18.350000000000001</v>
          </cell>
          <cell r="M1140">
            <v>18.350000000000001</v>
          </cell>
          <cell r="N1140" t="str">
            <v>Spv/Sup</v>
          </cell>
          <cell r="O1140">
            <v>0</v>
          </cell>
          <cell r="P1140">
            <v>18.350000000000001</v>
          </cell>
          <cell r="Q1140">
            <v>0</v>
          </cell>
          <cell r="R1140">
            <v>0</v>
          </cell>
          <cell r="S1140">
            <v>0</v>
          </cell>
        </row>
        <row r="1141">
          <cell r="B1141" t="str">
            <v>Power Systems</v>
          </cell>
          <cell r="C1141">
            <v>532</v>
          </cell>
          <cell r="D1141" t="str">
            <v>Not A &amp; G</v>
          </cell>
          <cell r="E1141">
            <v>5419</v>
          </cell>
          <cell r="F1141" t="str">
            <v>Dsbn - South Supvs/Dsgners</v>
          </cell>
          <cell r="G1141" t="str">
            <v>XM</v>
          </cell>
          <cell r="H1141" t="str">
            <v>I</v>
          </cell>
          <cell r="I1141" t="str">
            <v>01MF6</v>
          </cell>
          <cell r="J1141" t="str">
            <v>ASSOCIATE PROJECT DESIGNER</v>
          </cell>
          <cell r="K1141">
            <v>1</v>
          </cell>
          <cell r="L1141">
            <v>19.13</v>
          </cell>
          <cell r="M1141">
            <v>19.13</v>
          </cell>
          <cell r="N1141" t="str">
            <v>Spv/Sup</v>
          </cell>
          <cell r="O1141">
            <v>0</v>
          </cell>
          <cell r="P1141">
            <v>19.13</v>
          </cell>
          <cell r="Q1141">
            <v>0</v>
          </cell>
          <cell r="R1141">
            <v>0</v>
          </cell>
          <cell r="S1141">
            <v>0</v>
          </cell>
        </row>
        <row r="1142">
          <cell r="B1142" t="str">
            <v>Power Systems</v>
          </cell>
          <cell r="C1142">
            <v>532</v>
          </cell>
          <cell r="D1142" t="str">
            <v>Not A &amp; G</v>
          </cell>
          <cell r="E1142">
            <v>5419</v>
          </cell>
          <cell r="F1142" t="str">
            <v>Dsbn - South Supvs/Dsgners</v>
          </cell>
          <cell r="G1142" t="str">
            <v>XM</v>
          </cell>
          <cell r="H1142" t="str">
            <v>I</v>
          </cell>
          <cell r="I1142" t="str">
            <v>01MF6</v>
          </cell>
          <cell r="J1142" t="str">
            <v>ASSOCIATE PROJECT DESIGNER</v>
          </cell>
          <cell r="K1142">
            <v>2</v>
          </cell>
          <cell r="L1142">
            <v>19.89</v>
          </cell>
          <cell r="M1142">
            <v>39.78</v>
          </cell>
          <cell r="N1142" t="str">
            <v>Spv/Sup</v>
          </cell>
          <cell r="O1142">
            <v>0</v>
          </cell>
          <cell r="P1142">
            <v>39.78</v>
          </cell>
          <cell r="Q1142">
            <v>0</v>
          </cell>
          <cell r="R1142">
            <v>0</v>
          </cell>
          <cell r="S1142">
            <v>0</v>
          </cell>
        </row>
        <row r="1143">
          <cell r="B1143" t="str">
            <v>Power Systems</v>
          </cell>
          <cell r="C1143">
            <v>532</v>
          </cell>
          <cell r="D1143" t="str">
            <v>Not A &amp; G</v>
          </cell>
          <cell r="E1143">
            <v>5419</v>
          </cell>
          <cell r="F1143" t="str">
            <v>Dsbn - South Supvs/Dsgners</v>
          </cell>
          <cell r="G1143" t="str">
            <v>XM</v>
          </cell>
          <cell r="H1143" t="str">
            <v>I</v>
          </cell>
          <cell r="I1143" t="str">
            <v>01MF6</v>
          </cell>
          <cell r="J1143" t="str">
            <v>ASSOCIATE PROJECT DESIGNER</v>
          </cell>
          <cell r="K1143">
            <v>2</v>
          </cell>
          <cell r="L1143">
            <v>19.93</v>
          </cell>
          <cell r="M1143">
            <v>39.86</v>
          </cell>
          <cell r="N1143" t="str">
            <v>Spv/Sup</v>
          </cell>
          <cell r="O1143">
            <v>0</v>
          </cell>
          <cell r="P1143">
            <v>39.86</v>
          </cell>
          <cell r="Q1143">
            <v>0</v>
          </cell>
          <cell r="R1143">
            <v>0</v>
          </cell>
          <cell r="S1143">
            <v>0</v>
          </cell>
        </row>
        <row r="1144">
          <cell r="B1144" t="str">
            <v>Power Systems</v>
          </cell>
          <cell r="C1144">
            <v>532</v>
          </cell>
          <cell r="D1144" t="str">
            <v>Not A &amp; G</v>
          </cell>
          <cell r="E1144">
            <v>5419</v>
          </cell>
          <cell r="F1144" t="str">
            <v>Dsbn - South Supvs/Dsgners</v>
          </cell>
          <cell r="G1144" t="str">
            <v>XM</v>
          </cell>
          <cell r="H1144" t="str">
            <v>I</v>
          </cell>
          <cell r="I1144" t="str">
            <v>01MF6</v>
          </cell>
          <cell r="J1144" t="str">
            <v>ASSOCIATE PROJECT DESIGNER</v>
          </cell>
          <cell r="K1144">
            <v>1</v>
          </cell>
          <cell r="L1144">
            <v>20.54</v>
          </cell>
          <cell r="M1144">
            <v>20.54</v>
          </cell>
          <cell r="N1144" t="str">
            <v>Spv/Sup</v>
          </cell>
          <cell r="O1144">
            <v>0</v>
          </cell>
          <cell r="P1144">
            <v>20.54</v>
          </cell>
          <cell r="Q1144">
            <v>0</v>
          </cell>
          <cell r="R1144">
            <v>0</v>
          </cell>
          <cell r="S1144">
            <v>0</v>
          </cell>
        </row>
        <row r="1145">
          <cell r="B1145" t="str">
            <v>Power Systems</v>
          </cell>
          <cell r="C1145">
            <v>532</v>
          </cell>
          <cell r="D1145" t="str">
            <v>Not A &amp; G</v>
          </cell>
          <cell r="E1145">
            <v>5419</v>
          </cell>
          <cell r="F1145" t="str">
            <v>Dsbn - South Supvs/Dsgners</v>
          </cell>
          <cell r="G1145" t="str">
            <v>XM</v>
          </cell>
          <cell r="H1145" t="str">
            <v>I</v>
          </cell>
          <cell r="I1145" t="str">
            <v>01MF6</v>
          </cell>
          <cell r="J1145" t="str">
            <v>ASSOCIATE PROJECT DESIGNER</v>
          </cell>
          <cell r="K1145">
            <v>1</v>
          </cell>
          <cell r="L1145">
            <v>20.71</v>
          </cell>
          <cell r="M1145">
            <v>20.71</v>
          </cell>
          <cell r="N1145" t="str">
            <v>Spv/Sup</v>
          </cell>
          <cell r="O1145">
            <v>0</v>
          </cell>
          <cell r="P1145">
            <v>20.71</v>
          </cell>
          <cell r="Q1145">
            <v>0</v>
          </cell>
          <cell r="R1145">
            <v>0</v>
          </cell>
          <cell r="S1145">
            <v>0</v>
          </cell>
        </row>
        <row r="1146">
          <cell r="B1146" t="str">
            <v>Power Systems</v>
          </cell>
          <cell r="C1146">
            <v>532</v>
          </cell>
          <cell r="D1146" t="str">
            <v>Not A &amp; G</v>
          </cell>
          <cell r="E1146">
            <v>5419</v>
          </cell>
          <cell r="F1146" t="str">
            <v>Dsbn - South Supvs/Dsgners</v>
          </cell>
          <cell r="G1146" t="str">
            <v>XM</v>
          </cell>
          <cell r="H1146" t="str">
            <v>S</v>
          </cell>
          <cell r="I1146" t="str">
            <v>01MK5</v>
          </cell>
          <cell r="J1146" t="str">
            <v>SR CONTR CONSTRUCTION REPRESEN</v>
          </cell>
          <cell r="K1146">
            <v>1</v>
          </cell>
          <cell r="L1146">
            <v>31.49</v>
          </cell>
          <cell r="M1146">
            <v>31.49</v>
          </cell>
          <cell r="N1146" t="str">
            <v>Spv/Sup</v>
          </cell>
          <cell r="O1146">
            <v>0</v>
          </cell>
          <cell r="P1146">
            <v>31.49</v>
          </cell>
          <cell r="Q1146">
            <v>0</v>
          </cell>
          <cell r="R1146">
            <v>0</v>
          </cell>
          <cell r="S1146">
            <v>0</v>
          </cell>
        </row>
        <row r="1147">
          <cell r="B1147" t="str">
            <v>Power Systems</v>
          </cell>
          <cell r="C1147">
            <v>532</v>
          </cell>
          <cell r="D1147" t="str">
            <v>Not A &amp; G</v>
          </cell>
          <cell r="E1147">
            <v>5419</v>
          </cell>
          <cell r="F1147" t="str">
            <v>Dsbn - South Supvs/Dsgners</v>
          </cell>
          <cell r="G1147" t="str">
            <v>XM</v>
          </cell>
          <cell r="H1147" t="str">
            <v>S</v>
          </cell>
          <cell r="I1147" t="str">
            <v>01MK5</v>
          </cell>
          <cell r="J1147" t="str">
            <v>SR CONTR CONSTRUCTION REPRESEN</v>
          </cell>
          <cell r="K1147">
            <v>1</v>
          </cell>
          <cell r="L1147">
            <v>31.78</v>
          </cell>
          <cell r="M1147">
            <v>31.78</v>
          </cell>
          <cell r="N1147" t="str">
            <v>Spv/Sup</v>
          </cell>
          <cell r="O1147">
            <v>0</v>
          </cell>
          <cell r="P1147">
            <v>31.78</v>
          </cell>
          <cell r="Q1147">
            <v>0</v>
          </cell>
          <cell r="R1147">
            <v>0</v>
          </cell>
          <cell r="S1147">
            <v>0</v>
          </cell>
        </row>
        <row r="1148">
          <cell r="B1148" t="str">
            <v>Power Systems</v>
          </cell>
          <cell r="C1148">
            <v>532</v>
          </cell>
          <cell r="D1148" t="str">
            <v>Not A &amp; G</v>
          </cell>
          <cell r="E1148">
            <v>5419</v>
          </cell>
          <cell r="F1148" t="str">
            <v>Dsbn - South Supvs/Dsgners</v>
          </cell>
          <cell r="G1148" t="str">
            <v>XM</v>
          </cell>
          <cell r="H1148" t="str">
            <v>S</v>
          </cell>
          <cell r="I1148" t="str">
            <v>01MK5</v>
          </cell>
          <cell r="J1148" t="str">
            <v>SR CONTR CONSTRUCTION REPRESEN</v>
          </cell>
          <cell r="K1148">
            <v>1</v>
          </cell>
          <cell r="L1148">
            <v>32.08</v>
          </cell>
          <cell r="M1148">
            <v>32.08</v>
          </cell>
          <cell r="N1148" t="str">
            <v>Spv/Sup</v>
          </cell>
          <cell r="O1148">
            <v>0</v>
          </cell>
          <cell r="P1148">
            <v>32.08</v>
          </cell>
          <cell r="Q1148">
            <v>0</v>
          </cell>
          <cell r="R1148">
            <v>0</v>
          </cell>
          <cell r="S1148">
            <v>0</v>
          </cell>
        </row>
        <row r="1149">
          <cell r="B1149" t="str">
            <v>Power Systems</v>
          </cell>
          <cell r="C1149">
            <v>532</v>
          </cell>
          <cell r="D1149" t="str">
            <v>Not A &amp; G</v>
          </cell>
          <cell r="E1149">
            <v>5419</v>
          </cell>
          <cell r="F1149" t="str">
            <v>Dsbn - South Supvs/Dsgners</v>
          </cell>
          <cell r="G1149" t="str">
            <v>XM</v>
          </cell>
          <cell r="H1149" t="str">
            <v>S</v>
          </cell>
          <cell r="I1149" t="str">
            <v>01MK5</v>
          </cell>
          <cell r="J1149" t="str">
            <v>SR CONTR CONSTRUCTION REPRESEN</v>
          </cell>
          <cell r="K1149">
            <v>1</v>
          </cell>
          <cell r="L1149">
            <v>36.200000000000003</v>
          </cell>
          <cell r="M1149">
            <v>36.200000000000003</v>
          </cell>
          <cell r="N1149" t="str">
            <v>Spv/Sup</v>
          </cell>
          <cell r="O1149">
            <v>0</v>
          </cell>
          <cell r="P1149">
            <v>36.200000000000003</v>
          </cell>
          <cell r="Q1149">
            <v>0</v>
          </cell>
          <cell r="R1149">
            <v>0</v>
          </cell>
          <cell r="S1149">
            <v>0</v>
          </cell>
        </row>
        <row r="1150">
          <cell r="B1150" t="str">
            <v>Power Systems</v>
          </cell>
          <cell r="C1150">
            <v>532</v>
          </cell>
          <cell r="D1150" t="str">
            <v>Not A &amp; G</v>
          </cell>
          <cell r="E1150">
            <v>5419</v>
          </cell>
          <cell r="F1150" t="str">
            <v>Dsbn - South Supvs/Dsgners</v>
          </cell>
          <cell r="G1150" t="str">
            <v>XM</v>
          </cell>
          <cell r="H1150" t="str">
            <v>S</v>
          </cell>
          <cell r="I1150" t="str">
            <v>01ML5</v>
          </cell>
          <cell r="J1150" t="str">
            <v>CONTRACTOR CONSTRUCTION REP</v>
          </cell>
          <cell r="K1150">
            <v>1</v>
          </cell>
          <cell r="L1150">
            <v>27.78</v>
          </cell>
          <cell r="M1150">
            <v>27.78</v>
          </cell>
          <cell r="N1150" t="str">
            <v>Spv/Sup</v>
          </cell>
          <cell r="O1150">
            <v>0</v>
          </cell>
          <cell r="P1150">
            <v>27.78</v>
          </cell>
          <cell r="Q1150">
            <v>0</v>
          </cell>
          <cell r="R1150">
            <v>0</v>
          </cell>
          <cell r="S1150">
            <v>0</v>
          </cell>
        </row>
        <row r="1151">
          <cell r="B1151" t="str">
            <v>Power Systems</v>
          </cell>
          <cell r="C1151">
            <v>532</v>
          </cell>
          <cell r="D1151" t="str">
            <v>Not A &amp; G</v>
          </cell>
          <cell r="E1151">
            <v>5419</v>
          </cell>
          <cell r="F1151" t="str">
            <v>Dsbn - South Supvs/Dsgners</v>
          </cell>
          <cell r="G1151" t="str">
            <v>XM</v>
          </cell>
          <cell r="H1151" t="str">
            <v>S</v>
          </cell>
          <cell r="I1151" t="str">
            <v>01MP5</v>
          </cell>
          <cell r="J1151" t="str">
            <v>DISTRIBUTION SUPV II</v>
          </cell>
          <cell r="K1151">
            <v>1</v>
          </cell>
          <cell r="L1151">
            <v>35.43</v>
          </cell>
          <cell r="M1151">
            <v>35.43</v>
          </cell>
          <cell r="N1151" t="str">
            <v>Spv/Sup</v>
          </cell>
          <cell r="O1151">
            <v>0</v>
          </cell>
          <cell r="P1151">
            <v>35.43</v>
          </cell>
          <cell r="Q1151">
            <v>0</v>
          </cell>
          <cell r="R1151">
            <v>0</v>
          </cell>
          <cell r="S1151">
            <v>0</v>
          </cell>
        </row>
        <row r="1152">
          <cell r="B1152" t="str">
            <v>Power Systems</v>
          </cell>
          <cell r="C1152">
            <v>532</v>
          </cell>
          <cell r="D1152" t="str">
            <v>Not A &amp; G</v>
          </cell>
          <cell r="E1152">
            <v>5419</v>
          </cell>
          <cell r="F1152" t="str">
            <v>Dsbn - South Supvs/Dsgners</v>
          </cell>
          <cell r="G1152" t="str">
            <v>XM</v>
          </cell>
          <cell r="H1152" t="str">
            <v>S</v>
          </cell>
          <cell r="I1152" t="str">
            <v>01MP5</v>
          </cell>
          <cell r="J1152" t="str">
            <v>DISTRIBUTION SUPV II</v>
          </cell>
          <cell r="K1152">
            <v>2</v>
          </cell>
          <cell r="L1152">
            <v>35.909999999999997</v>
          </cell>
          <cell r="M1152">
            <v>71.819999999999993</v>
          </cell>
          <cell r="N1152" t="str">
            <v>Spv/Sup</v>
          </cell>
          <cell r="O1152">
            <v>0</v>
          </cell>
          <cell r="P1152">
            <v>71.819999999999993</v>
          </cell>
          <cell r="Q1152">
            <v>0</v>
          </cell>
          <cell r="R1152">
            <v>0</v>
          </cell>
          <cell r="S1152">
            <v>0</v>
          </cell>
        </row>
        <row r="1153">
          <cell r="B1153" t="str">
            <v>Power Systems</v>
          </cell>
          <cell r="C1153">
            <v>532</v>
          </cell>
          <cell r="D1153" t="str">
            <v>Not A &amp; G</v>
          </cell>
          <cell r="E1153">
            <v>5419</v>
          </cell>
          <cell r="F1153" t="str">
            <v>Dsbn - South Supvs/Dsgners</v>
          </cell>
          <cell r="G1153" t="str">
            <v>XM</v>
          </cell>
          <cell r="H1153" t="str">
            <v>S</v>
          </cell>
          <cell r="I1153" t="str">
            <v>01MP5</v>
          </cell>
          <cell r="J1153" t="str">
            <v>DISTRIBUTION SUPV II</v>
          </cell>
          <cell r="K1153">
            <v>1</v>
          </cell>
          <cell r="L1153">
            <v>36.49</v>
          </cell>
          <cell r="M1153">
            <v>36.49</v>
          </cell>
          <cell r="N1153" t="str">
            <v>Spv/Sup</v>
          </cell>
          <cell r="O1153">
            <v>0</v>
          </cell>
          <cell r="P1153">
            <v>36.49</v>
          </cell>
          <cell r="Q1153">
            <v>0</v>
          </cell>
          <cell r="R1153">
            <v>0</v>
          </cell>
          <cell r="S1153">
            <v>0</v>
          </cell>
        </row>
        <row r="1154">
          <cell r="B1154" t="str">
            <v>Power Systems</v>
          </cell>
          <cell r="C1154">
            <v>532</v>
          </cell>
          <cell r="D1154" t="str">
            <v>Not A &amp; G</v>
          </cell>
          <cell r="E1154">
            <v>5419</v>
          </cell>
          <cell r="F1154" t="str">
            <v>Dsbn - South Supvs/Dsgners</v>
          </cell>
          <cell r="G1154" t="str">
            <v>XM</v>
          </cell>
          <cell r="H1154" t="str">
            <v>S</v>
          </cell>
          <cell r="I1154" t="str">
            <v>01MP5</v>
          </cell>
          <cell r="J1154" t="str">
            <v>DISTRIBUTION SUPV II</v>
          </cell>
          <cell r="K1154">
            <v>1</v>
          </cell>
          <cell r="L1154">
            <v>36.54</v>
          </cell>
          <cell r="M1154">
            <v>36.54</v>
          </cell>
          <cell r="N1154" t="str">
            <v>Spv/Sup</v>
          </cell>
          <cell r="O1154">
            <v>0</v>
          </cell>
          <cell r="P1154">
            <v>36.54</v>
          </cell>
          <cell r="Q1154">
            <v>0</v>
          </cell>
          <cell r="R1154">
            <v>0</v>
          </cell>
          <cell r="S1154">
            <v>0</v>
          </cell>
        </row>
        <row r="1155">
          <cell r="B1155" t="str">
            <v>Power Systems</v>
          </cell>
          <cell r="C1155">
            <v>532</v>
          </cell>
          <cell r="D1155" t="str">
            <v>Not A &amp; G</v>
          </cell>
          <cell r="E1155">
            <v>5419</v>
          </cell>
          <cell r="F1155" t="str">
            <v>Dsbn - South Supvs/Dsgners</v>
          </cell>
          <cell r="G1155" t="str">
            <v>XM</v>
          </cell>
          <cell r="H1155" t="str">
            <v>S</v>
          </cell>
          <cell r="I1155" t="str">
            <v>01MP5</v>
          </cell>
          <cell r="J1155" t="str">
            <v>DISTRIBUTION SUPV II</v>
          </cell>
          <cell r="K1155">
            <v>1</v>
          </cell>
          <cell r="L1155">
            <v>36.58</v>
          </cell>
          <cell r="M1155">
            <v>36.58</v>
          </cell>
          <cell r="N1155" t="str">
            <v>Spv/Sup</v>
          </cell>
          <cell r="O1155">
            <v>0</v>
          </cell>
          <cell r="P1155">
            <v>36.58</v>
          </cell>
          <cell r="Q1155">
            <v>0</v>
          </cell>
          <cell r="R1155">
            <v>0</v>
          </cell>
          <cell r="S1155">
            <v>0</v>
          </cell>
        </row>
        <row r="1156">
          <cell r="B1156" t="str">
            <v>Power Systems</v>
          </cell>
          <cell r="C1156">
            <v>532</v>
          </cell>
          <cell r="D1156" t="str">
            <v>Not A &amp; G</v>
          </cell>
          <cell r="E1156">
            <v>5419</v>
          </cell>
          <cell r="F1156" t="str">
            <v>Dsbn - South Supvs/Dsgners</v>
          </cell>
          <cell r="G1156" t="str">
            <v>XM</v>
          </cell>
          <cell r="H1156" t="str">
            <v>S</v>
          </cell>
          <cell r="I1156" t="str">
            <v>01MP5</v>
          </cell>
          <cell r="J1156" t="str">
            <v>DISTRIBUTION SUPV II</v>
          </cell>
          <cell r="K1156">
            <v>1</v>
          </cell>
          <cell r="L1156">
            <v>36.78</v>
          </cell>
          <cell r="M1156">
            <v>36.78</v>
          </cell>
          <cell r="N1156" t="str">
            <v>Spv/Sup</v>
          </cell>
          <cell r="O1156">
            <v>0</v>
          </cell>
          <cell r="P1156">
            <v>36.78</v>
          </cell>
          <cell r="Q1156">
            <v>0</v>
          </cell>
          <cell r="R1156">
            <v>0</v>
          </cell>
          <cell r="S1156">
            <v>0</v>
          </cell>
        </row>
        <row r="1157">
          <cell r="B1157" t="str">
            <v>Power Systems</v>
          </cell>
          <cell r="C1157">
            <v>532</v>
          </cell>
          <cell r="D1157" t="str">
            <v>Not A &amp; G</v>
          </cell>
          <cell r="E1157">
            <v>5419</v>
          </cell>
          <cell r="F1157" t="str">
            <v>Dsbn - South Supvs/Dsgners</v>
          </cell>
          <cell r="G1157" t="str">
            <v>XM</v>
          </cell>
          <cell r="H1157" t="str">
            <v>S</v>
          </cell>
          <cell r="I1157" t="str">
            <v>01MP5</v>
          </cell>
          <cell r="J1157" t="str">
            <v>DISTRIBUTION SUPV II</v>
          </cell>
          <cell r="K1157">
            <v>1</v>
          </cell>
          <cell r="L1157">
            <v>36.79</v>
          </cell>
          <cell r="M1157">
            <v>36.79</v>
          </cell>
          <cell r="N1157" t="str">
            <v>Spv/Sup</v>
          </cell>
          <cell r="O1157">
            <v>0</v>
          </cell>
          <cell r="P1157">
            <v>36.79</v>
          </cell>
          <cell r="Q1157">
            <v>0</v>
          </cell>
          <cell r="R1157">
            <v>0</v>
          </cell>
          <cell r="S1157">
            <v>0</v>
          </cell>
        </row>
        <row r="1158">
          <cell r="B1158" t="str">
            <v>Power Systems</v>
          </cell>
          <cell r="C1158">
            <v>532</v>
          </cell>
          <cell r="D1158" t="str">
            <v>Not A &amp; G</v>
          </cell>
          <cell r="E1158">
            <v>5419</v>
          </cell>
          <cell r="F1158" t="str">
            <v>Dsbn - South Supvs/Dsgners</v>
          </cell>
          <cell r="G1158" t="str">
            <v>XM</v>
          </cell>
          <cell r="H1158" t="str">
            <v>S</v>
          </cell>
          <cell r="I1158" t="str">
            <v>01MP5</v>
          </cell>
          <cell r="J1158" t="str">
            <v>DISTRIBUTION SUPV II</v>
          </cell>
          <cell r="K1158">
            <v>1</v>
          </cell>
          <cell r="L1158">
            <v>37.1</v>
          </cell>
          <cell r="M1158">
            <v>37.1</v>
          </cell>
          <cell r="N1158" t="str">
            <v>Spv/Sup</v>
          </cell>
          <cell r="O1158">
            <v>0</v>
          </cell>
          <cell r="P1158">
            <v>37.1</v>
          </cell>
          <cell r="Q1158">
            <v>0</v>
          </cell>
          <cell r="R1158">
            <v>0</v>
          </cell>
          <cell r="S1158">
            <v>0</v>
          </cell>
        </row>
        <row r="1159">
          <cell r="B1159" t="str">
            <v>Power Systems</v>
          </cell>
          <cell r="C1159">
            <v>532</v>
          </cell>
          <cell r="D1159" t="str">
            <v>Not A &amp; G</v>
          </cell>
          <cell r="E1159">
            <v>5419</v>
          </cell>
          <cell r="F1159" t="str">
            <v>Dsbn - South Supvs/Dsgners</v>
          </cell>
          <cell r="G1159" t="str">
            <v>XM</v>
          </cell>
          <cell r="H1159" t="str">
            <v>S</v>
          </cell>
          <cell r="I1159" t="str">
            <v>01MQ5</v>
          </cell>
          <cell r="J1159" t="str">
            <v>DISTRIBUTION SUPV III</v>
          </cell>
          <cell r="K1159">
            <v>1</v>
          </cell>
          <cell r="L1159">
            <v>34.19</v>
          </cell>
          <cell r="M1159">
            <v>34.19</v>
          </cell>
          <cell r="N1159" t="str">
            <v>Spv/Sup</v>
          </cell>
          <cell r="O1159">
            <v>0</v>
          </cell>
          <cell r="P1159">
            <v>34.19</v>
          </cell>
          <cell r="Q1159">
            <v>0</v>
          </cell>
          <cell r="R1159">
            <v>0</v>
          </cell>
          <cell r="S1159">
            <v>0</v>
          </cell>
        </row>
        <row r="1160">
          <cell r="B1160" t="str">
            <v>Power Systems</v>
          </cell>
          <cell r="C1160">
            <v>532</v>
          </cell>
          <cell r="D1160" t="str">
            <v>Not A &amp; G</v>
          </cell>
          <cell r="E1160">
            <v>5419</v>
          </cell>
          <cell r="F1160" t="str">
            <v>Dsbn - South Supvs/Dsgners</v>
          </cell>
          <cell r="G1160" t="str">
            <v>NB</v>
          </cell>
          <cell r="H1160" t="str">
            <v>I</v>
          </cell>
          <cell r="I1160" t="str">
            <v>01X62</v>
          </cell>
          <cell r="J1160" t="str">
            <v>ADMINISTRATIVE SPECIALIST II</v>
          </cell>
          <cell r="K1160">
            <v>1</v>
          </cell>
          <cell r="L1160">
            <v>14.44</v>
          </cell>
          <cell r="M1160">
            <v>14.44</v>
          </cell>
          <cell r="N1160" t="str">
            <v>Spv/Sup</v>
          </cell>
          <cell r="O1160">
            <v>0</v>
          </cell>
          <cell r="P1160">
            <v>14.44</v>
          </cell>
          <cell r="Q1160">
            <v>0</v>
          </cell>
          <cell r="R1160">
            <v>0</v>
          </cell>
          <cell r="S1160">
            <v>0</v>
          </cell>
        </row>
        <row r="1161">
          <cell r="B1161" t="str">
            <v>Power Systems</v>
          </cell>
          <cell r="C1161">
            <v>532</v>
          </cell>
          <cell r="D1161" t="str">
            <v>Not A &amp; G</v>
          </cell>
          <cell r="E1161">
            <v>5419</v>
          </cell>
          <cell r="F1161" t="str">
            <v>Dsbn - South Supvs/Dsgners</v>
          </cell>
          <cell r="G1161" t="str">
            <v>NB</v>
          </cell>
          <cell r="H1161" t="str">
            <v>I</v>
          </cell>
          <cell r="I1161" t="str">
            <v>01X62</v>
          </cell>
          <cell r="J1161" t="str">
            <v>ADMINISTRATIVE SPECIALIST II</v>
          </cell>
          <cell r="K1161">
            <v>1</v>
          </cell>
          <cell r="L1161">
            <v>14.99</v>
          </cell>
          <cell r="M1161">
            <v>14.99</v>
          </cell>
          <cell r="N1161" t="str">
            <v>Spv/Sup</v>
          </cell>
          <cell r="O1161">
            <v>0</v>
          </cell>
          <cell r="P1161">
            <v>14.99</v>
          </cell>
          <cell r="Q1161">
            <v>0</v>
          </cell>
          <cell r="R1161">
            <v>0</v>
          </cell>
          <cell r="S1161">
            <v>0</v>
          </cell>
        </row>
        <row r="1162">
          <cell r="B1162" t="str">
            <v>Power Systems</v>
          </cell>
          <cell r="C1162">
            <v>532</v>
          </cell>
          <cell r="D1162" t="str">
            <v>Not A &amp; G</v>
          </cell>
          <cell r="E1162">
            <v>5419</v>
          </cell>
          <cell r="F1162" t="str">
            <v>Dsbn - South Supvs/Dsgners</v>
          </cell>
          <cell r="G1162" t="str">
            <v>NB</v>
          </cell>
          <cell r="H1162" t="str">
            <v>I</v>
          </cell>
          <cell r="I1162" t="str">
            <v>01X63</v>
          </cell>
          <cell r="J1162" t="str">
            <v>ADMINISTRATIVE SPECIALIST I</v>
          </cell>
          <cell r="K1162">
            <v>1</v>
          </cell>
          <cell r="L1162">
            <v>15.28</v>
          </cell>
          <cell r="M1162">
            <v>15.28</v>
          </cell>
          <cell r="N1162" t="str">
            <v>Spv/Sup</v>
          </cell>
          <cell r="O1162">
            <v>0</v>
          </cell>
          <cell r="P1162">
            <v>15.28</v>
          </cell>
          <cell r="Q1162">
            <v>0</v>
          </cell>
          <cell r="R1162">
            <v>0</v>
          </cell>
          <cell r="S1162">
            <v>0</v>
          </cell>
        </row>
        <row r="1163">
          <cell r="B1163" t="str">
            <v>Power Systems</v>
          </cell>
          <cell r="C1163">
            <v>532</v>
          </cell>
          <cell r="D1163" t="str">
            <v>Not A &amp; G</v>
          </cell>
          <cell r="E1163">
            <v>5419</v>
          </cell>
          <cell r="F1163" t="str">
            <v>Dsbn - South Supvs/Dsgners</v>
          </cell>
          <cell r="G1163" t="str">
            <v>NB</v>
          </cell>
          <cell r="H1163" t="str">
            <v>I</v>
          </cell>
          <cell r="I1163" t="str">
            <v>01X63</v>
          </cell>
          <cell r="J1163" t="str">
            <v>ADMINISTRATIVE SPECIALIST I</v>
          </cell>
          <cell r="K1163">
            <v>1</v>
          </cell>
          <cell r="L1163">
            <v>16.78</v>
          </cell>
          <cell r="M1163">
            <v>16.78</v>
          </cell>
          <cell r="N1163" t="str">
            <v>Spv/Sup</v>
          </cell>
          <cell r="O1163">
            <v>0</v>
          </cell>
          <cell r="P1163">
            <v>16.78</v>
          </cell>
          <cell r="Q1163">
            <v>0</v>
          </cell>
          <cell r="R1163">
            <v>0</v>
          </cell>
          <cell r="S1163">
            <v>0</v>
          </cell>
        </row>
        <row r="1164">
          <cell r="B1164" t="str">
            <v>Power Systems</v>
          </cell>
          <cell r="C1164">
            <v>532</v>
          </cell>
          <cell r="D1164" t="str">
            <v>Not A &amp; G</v>
          </cell>
          <cell r="E1164">
            <v>5419</v>
          </cell>
          <cell r="F1164" t="str">
            <v>Dsbn - South Supvs/Dsgners</v>
          </cell>
          <cell r="G1164" t="str">
            <v>NB</v>
          </cell>
          <cell r="H1164" t="str">
            <v>I</v>
          </cell>
          <cell r="I1164" t="str">
            <v>01X64</v>
          </cell>
          <cell r="J1164" t="str">
            <v>ADMINISTRATIVE TECHNICIAN</v>
          </cell>
          <cell r="K1164">
            <v>1</v>
          </cell>
          <cell r="L1164">
            <v>16.829999999999998</v>
          </cell>
          <cell r="M1164">
            <v>16.829999999999998</v>
          </cell>
          <cell r="N1164" t="str">
            <v>Spv/Sup</v>
          </cell>
          <cell r="O1164">
            <v>0</v>
          </cell>
          <cell r="P1164">
            <v>16.829999999999998</v>
          </cell>
          <cell r="Q1164">
            <v>0</v>
          </cell>
          <cell r="R1164">
            <v>0</v>
          </cell>
          <cell r="S1164">
            <v>0</v>
          </cell>
        </row>
        <row r="1165">
          <cell r="B1165" t="str">
            <v>Power Systems</v>
          </cell>
          <cell r="C1165">
            <v>136</v>
          </cell>
          <cell r="D1165" t="str">
            <v>Not A &amp; G</v>
          </cell>
          <cell r="E1165">
            <v>1311</v>
          </cell>
          <cell r="F1165" t="str">
            <v>Dsbn - St Augustine Op</v>
          </cell>
          <cell r="G1165" t="str">
            <v>BU</v>
          </cell>
          <cell r="H1165" t="str">
            <v>I</v>
          </cell>
          <cell r="I1165" t="str">
            <v>05475</v>
          </cell>
          <cell r="J1165" t="str">
            <v>LINE SPEC</v>
          </cell>
          <cell r="K1165">
            <v>2</v>
          </cell>
          <cell r="L1165">
            <v>26.04</v>
          </cell>
          <cell r="M1165">
            <v>52.08</v>
          </cell>
          <cell r="N1165" t="str">
            <v>Line</v>
          </cell>
          <cell r="O1165">
            <v>0</v>
          </cell>
          <cell r="P1165">
            <v>0</v>
          </cell>
          <cell r="Q1165">
            <v>0</v>
          </cell>
          <cell r="R1165">
            <v>52.08</v>
          </cell>
          <cell r="S1165">
            <v>0</v>
          </cell>
        </row>
        <row r="1166">
          <cell r="B1166" t="str">
            <v>Power Systems</v>
          </cell>
          <cell r="C1166">
            <v>136</v>
          </cell>
          <cell r="D1166" t="str">
            <v>Not A &amp; G</v>
          </cell>
          <cell r="E1166">
            <v>1311</v>
          </cell>
          <cell r="F1166" t="str">
            <v>Dsbn - St Augustine Op</v>
          </cell>
          <cell r="G1166" t="str">
            <v>BU</v>
          </cell>
          <cell r="H1166" t="str">
            <v>I</v>
          </cell>
          <cell r="I1166" t="str">
            <v>05944</v>
          </cell>
          <cell r="J1166" t="str">
            <v>RESTORATION SPEC</v>
          </cell>
          <cell r="K1166">
            <v>8</v>
          </cell>
          <cell r="L1166">
            <v>26.3</v>
          </cell>
          <cell r="M1166">
            <v>210.4</v>
          </cell>
          <cell r="N1166" t="str">
            <v>Line</v>
          </cell>
          <cell r="O1166">
            <v>0</v>
          </cell>
          <cell r="P1166">
            <v>0</v>
          </cell>
          <cell r="Q1166">
            <v>0</v>
          </cell>
          <cell r="R1166">
            <v>210.4</v>
          </cell>
          <cell r="S1166">
            <v>0</v>
          </cell>
        </row>
        <row r="1167">
          <cell r="B1167" t="str">
            <v>Power Systems</v>
          </cell>
          <cell r="C1167">
            <v>136</v>
          </cell>
          <cell r="D1167" t="str">
            <v>Not A &amp; G</v>
          </cell>
          <cell r="E1167">
            <v>1311</v>
          </cell>
          <cell r="F1167" t="str">
            <v>Dsbn - St Augustine Op</v>
          </cell>
          <cell r="G1167" t="str">
            <v>BU</v>
          </cell>
          <cell r="H1167" t="str">
            <v>I</v>
          </cell>
          <cell r="I1167" t="str">
            <v>05984</v>
          </cell>
          <cell r="J1167" t="str">
            <v>SR LINE SPEC OL</v>
          </cell>
          <cell r="K1167">
            <v>2</v>
          </cell>
          <cell r="L1167">
            <v>27.37</v>
          </cell>
          <cell r="M1167">
            <v>54.74</v>
          </cell>
          <cell r="N1167" t="str">
            <v>Line</v>
          </cell>
          <cell r="O1167">
            <v>0</v>
          </cell>
          <cell r="P1167">
            <v>0</v>
          </cell>
          <cell r="Q1167">
            <v>0</v>
          </cell>
          <cell r="R1167">
            <v>54.74</v>
          </cell>
          <cell r="S1167">
            <v>0</v>
          </cell>
        </row>
        <row r="1168">
          <cell r="B1168" t="str">
            <v>Power Systems</v>
          </cell>
          <cell r="C1168">
            <v>136</v>
          </cell>
          <cell r="D1168" t="str">
            <v>Not A &amp; G</v>
          </cell>
          <cell r="E1168">
            <v>1311</v>
          </cell>
          <cell r="F1168" t="str">
            <v>Dsbn - St Augustine Op</v>
          </cell>
          <cell r="G1168" t="str">
            <v>BU</v>
          </cell>
          <cell r="H1168" t="str">
            <v>I</v>
          </cell>
          <cell r="I1168" t="str">
            <v>05E37</v>
          </cell>
          <cell r="J1168" t="str">
            <v>GROUND WORKER - EARLY</v>
          </cell>
          <cell r="K1168">
            <v>1</v>
          </cell>
          <cell r="L1168">
            <v>21.16</v>
          </cell>
          <cell r="M1168">
            <v>21.16</v>
          </cell>
          <cell r="N1168" t="str">
            <v>Line</v>
          </cell>
          <cell r="O1168">
            <v>0</v>
          </cell>
          <cell r="P1168">
            <v>0</v>
          </cell>
          <cell r="Q1168">
            <v>0</v>
          </cell>
          <cell r="R1168">
            <v>21.16</v>
          </cell>
          <cell r="S1168">
            <v>0</v>
          </cell>
        </row>
        <row r="1169">
          <cell r="B1169" t="str">
            <v>Power Systems</v>
          </cell>
          <cell r="C1169">
            <v>136</v>
          </cell>
          <cell r="D1169" t="str">
            <v>Not A &amp; G</v>
          </cell>
          <cell r="E1169">
            <v>1311</v>
          </cell>
          <cell r="F1169" t="str">
            <v>Dsbn - St Augustine Op</v>
          </cell>
          <cell r="G1169" t="str">
            <v>BU</v>
          </cell>
          <cell r="H1169" t="str">
            <v>I</v>
          </cell>
          <cell r="I1169" t="str">
            <v>05E40</v>
          </cell>
          <cell r="J1169" t="str">
            <v>CABLE SPLICER - EARLY</v>
          </cell>
          <cell r="K1169">
            <v>1</v>
          </cell>
          <cell r="L1169">
            <v>26.3</v>
          </cell>
          <cell r="M1169">
            <v>26.3</v>
          </cell>
          <cell r="N1169" t="str">
            <v>Line</v>
          </cell>
          <cell r="O1169">
            <v>0</v>
          </cell>
          <cell r="P1169">
            <v>0</v>
          </cell>
          <cell r="Q1169">
            <v>0</v>
          </cell>
          <cell r="R1169">
            <v>26.3</v>
          </cell>
          <cell r="S1169">
            <v>0</v>
          </cell>
        </row>
        <row r="1170">
          <cell r="B1170" t="str">
            <v>Power Systems</v>
          </cell>
          <cell r="C1170">
            <v>580</v>
          </cell>
          <cell r="D1170" t="str">
            <v>Not A &amp; G</v>
          </cell>
          <cell r="E1170">
            <v>5629</v>
          </cell>
          <cell r="F1170" t="str">
            <v>Supervisory - Sarasota</v>
          </cell>
          <cell r="G1170" t="str">
            <v>XM</v>
          </cell>
          <cell r="H1170" t="str">
            <v>I</v>
          </cell>
          <cell r="I1170" t="str">
            <v>01DF2</v>
          </cell>
          <cell r="J1170" t="str">
            <v>ANALYST II</v>
          </cell>
          <cell r="K1170">
            <v>1</v>
          </cell>
          <cell r="L1170">
            <v>25.46</v>
          </cell>
          <cell r="M1170">
            <v>25.46</v>
          </cell>
          <cell r="N1170" t="str">
            <v>Spv/Sup</v>
          </cell>
          <cell r="O1170">
            <v>0</v>
          </cell>
          <cell r="P1170">
            <v>25.46</v>
          </cell>
          <cell r="Q1170">
            <v>0</v>
          </cell>
          <cell r="R1170">
            <v>0</v>
          </cell>
          <cell r="S1170">
            <v>0</v>
          </cell>
        </row>
        <row r="1171">
          <cell r="B1171" t="str">
            <v>Power Systems</v>
          </cell>
          <cell r="C1171">
            <v>580</v>
          </cell>
          <cell r="D1171" t="str">
            <v>Not A &amp; G</v>
          </cell>
          <cell r="E1171">
            <v>5629</v>
          </cell>
          <cell r="F1171" t="str">
            <v>Supervisory - Sarasota</v>
          </cell>
          <cell r="G1171" t="str">
            <v>XM</v>
          </cell>
          <cell r="H1171" t="str">
            <v>M</v>
          </cell>
          <cell r="I1171" t="str">
            <v>01M23</v>
          </cell>
          <cell r="J1171" t="str">
            <v>DISTRIBUTION OPERATIONS MGR II</v>
          </cell>
          <cell r="K1171">
            <v>1</v>
          </cell>
          <cell r="L1171">
            <v>39.65</v>
          </cell>
          <cell r="M1171">
            <v>39.65</v>
          </cell>
          <cell r="N1171" t="str">
            <v>Spv/Sup</v>
          </cell>
          <cell r="O1171">
            <v>0</v>
          </cell>
          <cell r="P1171">
            <v>39.65</v>
          </cell>
          <cell r="Q1171">
            <v>0</v>
          </cell>
          <cell r="R1171">
            <v>0</v>
          </cell>
          <cell r="S1171">
            <v>0</v>
          </cell>
        </row>
        <row r="1172">
          <cell r="B1172" t="str">
            <v>Power Systems</v>
          </cell>
          <cell r="C1172">
            <v>580</v>
          </cell>
          <cell r="D1172" t="str">
            <v>Not A &amp; G</v>
          </cell>
          <cell r="E1172">
            <v>5629</v>
          </cell>
          <cell r="F1172" t="str">
            <v>Supervisory - Sarasota</v>
          </cell>
          <cell r="G1172" t="str">
            <v>XM</v>
          </cell>
          <cell r="H1172" t="str">
            <v>S</v>
          </cell>
          <cell r="I1172" t="str">
            <v>01M55</v>
          </cell>
          <cell r="J1172" t="str">
            <v>DISTRIBUTION OPERATIONS AREA S</v>
          </cell>
          <cell r="K1172">
            <v>1</v>
          </cell>
          <cell r="L1172">
            <v>36.380000000000003</v>
          </cell>
          <cell r="M1172">
            <v>36.380000000000003</v>
          </cell>
          <cell r="N1172" t="str">
            <v>Spv/Sup</v>
          </cell>
          <cell r="O1172">
            <v>0</v>
          </cell>
          <cell r="P1172">
            <v>36.380000000000003</v>
          </cell>
          <cell r="Q1172">
            <v>0</v>
          </cell>
          <cell r="R1172">
            <v>0</v>
          </cell>
          <cell r="S1172">
            <v>0</v>
          </cell>
        </row>
        <row r="1173">
          <cell r="B1173" t="str">
            <v>Power Systems</v>
          </cell>
          <cell r="C1173">
            <v>580</v>
          </cell>
          <cell r="D1173" t="str">
            <v>Not A &amp; G</v>
          </cell>
          <cell r="E1173">
            <v>5629</v>
          </cell>
          <cell r="F1173" t="str">
            <v>Supervisory - Sarasota</v>
          </cell>
          <cell r="G1173" t="str">
            <v>XM</v>
          </cell>
          <cell r="H1173" t="str">
            <v>I</v>
          </cell>
          <cell r="I1173" t="str">
            <v>01MB4</v>
          </cell>
          <cell r="J1173" t="str">
            <v>DISTRIBUTION ANALYST I</v>
          </cell>
          <cell r="K1173">
            <v>1</v>
          </cell>
          <cell r="L1173">
            <v>30.79</v>
          </cell>
          <cell r="M1173">
            <v>30.79</v>
          </cell>
          <cell r="N1173" t="str">
            <v>Spv/Sup</v>
          </cell>
          <cell r="O1173">
            <v>0</v>
          </cell>
          <cell r="P1173">
            <v>30.79</v>
          </cell>
          <cell r="Q1173">
            <v>0</v>
          </cell>
          <cell r="R1173">
            <v>0</v>
          </cell>
          <cell r="S1173">
            <v>0</v>
          </cell>
        </row>
        <row r="1174">
          <cell r="B1174" t="str">
            <v>Power Systems</v>
          </cell>
          <cell r="C1174">
            <v>580</v>
          </cell>
          <cell r="D1174" t="str">
            <v>Not A &amp; G</v>
          </cell>
          <cell r="E1174">
            <v>5629</v>
          </cell>
          <cell r="F1174" t="str">
            <v>Supervisory - Sarasota</v>
          </cell>
          <cell r="G1174" t="str">
            <v>XM</v>
          </cell>
          <cell r="H1174" t="str">
            <v>I</v>
          </cell>
          <cell r="I1174" t="str">
            <v>01MB6</v>
          </cell>
          <cell r="J1174" t="str">
            <v>SYSTEM PROJECT MGR</v>
          </cell>
          <cell r="K1174">
            <v>1</v>
          </cell>
          <cell r="L1174">
            <v>27.71</v>
          </cell>
          <cell r="M1174">
            <v>27.71</v>
          </cell>
          <cell r="N1174" t="str">
            <v>Spv/Sup</v>
          </cell>
          <cell r="O1174">
            <v>0</v>
          </cell>
          <cell r="P1174">
            <v>27.71</v>
          </cell>
          <cell r="Q1174">
            <v>0</v>
          </cell>
          <cell r="R1174">
            <v>0</v>
          </cell>
          <cell r="S1174">
            <v>0</v>
          </cell>
        </row>
        <row r="1175">
          <cell r="B1175" t="str">
            <v>Power Systems</v>
          </cell>
          <cell r="C1175">
            <v>580</v>
          </cell>
          <cell r="D1175" t="str">
            <v>Not A &amp; G</v>
          </cell>
          <cell r="E1175">
            <v>5629</v>
          </cell>
          <cell r="F1175" t="str">
            <v>Supervisory - Sarasota</v>
          </cell>
          <cell r="G1175" t="str">
            <v>XM</v>
          </cell>
          <cell r="H1175" t="str">
            <v>S</v>
          </cell>
          <cell r="I1175" t="str">
            <v>01MP5</v>
          </cell>
          <cell r="J1175" t="str">
            <v>DISTRIBUTION SUPV II</v>
          </cell>
          <cell r="K1175">
            <v>1</v>
          </cell>
          <cell r="L1175">
            <v>34.03</v>
          </cell>
          <cell r="M1175">
            <v>34.03</v>
          </cell>
          <cell r="N1175" t="str">
            <v>Spv/Sup</v>
          </cell>
          <cell r="O1175">
            <v>0</v>
          </cell>
          <cell r="P1175">
            <v>34.03</v>
          </cell>
          <cell r="Q1175">
            <v>0</v>
          </cell>
          <cell r="R1175">
            <v>0</v>
          </cell>
          <cell r="S1175">
            <v>0</v>
          </cell>
        </row>
        <row r="1176">
          <cell r="B1176" t="str">
            <v>Power Systems</v>
          </cell>
          <cell r="C1176">
            <v>580</v>
          </cell>
          <cell r="D1176" t="str">
            <v>Not A &amp; G</v>
          </cell>
          <cell r="E1176">
            <v>5629</v>
          </cell>
          <cell r="F1176" t="str">
            <v>Supervisory - Sarasota</v>
          </cell>
          <cell r="G1176" t="str">
            <v>XM</v>
          </cell>
          <cell r="H1176" t="str">
            <v>S</v>
          </cell>
          <cell r="I1176" t="str">
            <v>01MP5</v>
          </cell>
          <cell r="J1176" t="str">
            <v>DISTRIBUTION SUPV II</v>
          </cell>
          <cell r="K1176">
            <v>1</v>
          </cell>
          <cell r="L1176">
            <v>34.090000000000003</v>
          </cell>
          <cell r="M1176">
            <v>34.090000000000003</v>
          </cell>
          <cell r="N1176" t="str">
            <v>Spv/Sup</v>
          </cell>
          <cell r="O1176">
            <v>0</v>
          </cell>
          <cell r="P1176">
            <v>34.090000000000003</v>
          </cell>
          <cell r="Q1176">
            <v>0</v>
          </cell>
          <cell r="R1176">
            <v>0</v>
          </cell>
          <cell r="S1176">
            <v>0</v>
          </cell>
        </row>
        <row r="1177">
          <cell r="B1177" t="str">
            <v>Power Systems</v>
          </cell>
          <cell r="C1177">
            <v>580</v>
          </cell>
          <cell r="D1177" t="str">
            <v>Not A &amp; G</v>
          </cell>
          <cell r="E1177">
            <v>5629</v>
          </cell>
          <cell r="F1177" t="str">
            <v>Supervisory - Sarasota</v>
          </cell>
          <cell r="G1177" t="str">
            <v>XM</v>
          </cell>
          <cell r="H1177" t="str">
            <v>S</v>
          </cell>
          <cell r="I1177" t="str">
            <v>01MP5</v>
          </cell>
          <cell r="J1177" t="str">
            <v>DISTRIBUTION SUPV II</v>
          </cell>
          <cell r="K1177">
            <v>1</v>
          </cell>
          <cell r="L1177">
            <v>36.44</v>
          </cell>
          <cell r="M1177">
            <v>36.44</v>
          </cell>
          <cell r="N1177" t="str">
            <v>Spv/Sup</v>
          </cell>
          <cell r="O1177">
            <v>0</v>
          </cell>
          <cell r="P1177">
            <v>36.44</v>
          </cell>
          <cell r="Q1177">
            <v>0</v>
          </cell>
          <cell r="R1177">
            <v>0</v>
          </cell>
          <cell r="S1177">
            <v>0</v>
          </cell>
        </row>
        <row r="1178">
          <cell r="B1178" t="str">
            <v>Power Systems</v>
          </cell>
          <cell r="C1178">
            <v>580</v>
          </cell>
          <cell r="D1178" t="str">
            <v>Not A &amp; G</v>
          </cell>
          <cell r="E1178">
            <v>5629</v>
          </cell>
          <cell r="F1178" t="str">
            <v>Supervisory - Sarasota</v>
          </cell>
          <cell r="G1178" t="str">
            <v>XM</v>
          </cell>
          <cell r="H1178" t="str">
            <v>S</v>
          </cell>
          <cell r="I1178" t="str">
            <v>01MP5</v>
          </cell>
          <cell r="J1178" t="str">
            <v>DISTRIBUTION SUPV II</v>
          </cell>
          <cell r="K1178">
            <v>1</v>
          </cell>
          <cell r="L1178">
            <v>36.5</v>
          </cell>
          <cell r="M1178">
            <v>36.5</v>
          </cell>
          <cell r="N1178" t="str">
            <v>Spv/Sup</v>
          </cell>
          <cell r="O1178">
            <v>0</v>
          </cell>
          <cell r="P1178">
            <v>36.5</v>
          </cell>
          <cell r="Q1178">
            <v>0</v>
          </cell>
          <cell r="R1178">
            <v>0</v>
          </cell>
          <cell r="S1178">
            <v>0</v>
          </cell>
        </row>
        <row r="1179">
          <cell r="B1179" t="str">
            <v>Power Systems</v>
          </cell>
          <cell r="C1179">
            <v>580</v>
          </cell>
          <cell r="D1179" t="str">
            <v>Not A &amp; G</v>
          </cell>
          <cell r="E1179">
            <v>5629</v>
          </cell>
          <cell r="F1179" t="str">
            <v>Supervisory - Sarasota</v>
          </cell>
          <cell r="G1179" t="str">
            <v>NB</v>
          </cell>
          <cell r="H1179" t="str">
            <v>I</v>
          </cell>
          <cell r="I1179" t="str">
            <v>01X63</v>
          </cell>
          <cell r="J1179" t="str">
            <v>ADMINISTRATIVE SPECIALIST I</v>
          </cell>
          <cell r="K1179">
            <v>1</v>
          </cell>
          <cell r="L1179">
            <v>17.04</v>
          </cell>
          <cell r="M1179">
            <v>17.04</v>
          </cell>
          <cell r="N1179" t="str">
            <v>Spv/Sup</v>
          </cell>
          <cell r="O1179">
            <v>0</v>
          </cell>
          <cell r="P1179">
            <v>17.04</v>
          </cell>
          <cell r="Q1179">
            <v>0</v>
          </cell>
          <cell r="R1179">
            <v>0</v>
          </cell>
          <cell r="S1179">
            <v>0</v>
          </cell>
        </row>
        <row r="1180">
          <cell r="B1180" t="str">
            <v>Power Systems</v>
          </cell>
          <cell r="C1180">
            <v>580</v>
          </cell>
          <cell r="D1180" t="str">
            <v>Not A &amp; G</v>
          </cell>
          <cell r="E1180">
            <v>5620</v>
          </cell>
          <cell r="F1180" t="str">
            <v>Sarasota Dispatch</v>
          </cell>
          <cell r="G1180" t="str">
            <v>BU</v>
          </cell>
          <cell r="H1180" t="str">
            <v>I</v>
          </cell>
          <cell r="I1180" t="str">
            <v>05264</v>
          </cell>
          <cell r="J1180" t="str">
            <v>DSBN DISPATCHER</v>
          </cell>
          <cell r="K1180">
            <v>12</v>
          </cell>
          <cell r="L1180">
            <v>27.71</v>
          </cell>
          <cell r="M1180">
            <v>332.52</v>
          </cell>
          <cell r="N1180" t="str">
            <v>Barg Unit Supp</v>
          </cell>
          <cell r="O1180">
            <v>0</v>
          </cell>
          <cell r="P1180">
            <v>0</v>
          </cell>
          <cell r="Q1180">
            <v>332.52</v>
          </cell>
          <cell r="R1180">
            <v>0</v>
          </cell>
          <cell r="S1180">
            <v>0</v>
          </cell>
        </row>
        <row r="1181">
          <cell r="B1181" t="str">
            <v>Power Systems</v>
          </cell>
          <cell r="C1181">
            <v>580</v>
          </cell>
          <cell r="D1181" t="str">
            <v>Not A &amp; G</v>
          </cell>
          <cell r="E1181">
            <v>5620</v>
          </cell>
          <cell r="F1181" t="str">
            <v>Sarasota Dispatch</v>
          </cell>
          <cell r="G1181" t="str">
            <v>BU</v>
          </cell>
          <cell r="H1181" t="str">
            <v>I</v>
          </cell>
          <cell r="I1181" t="str">
            <v>05605</v>
          </cell>
          <cell r="J1181" t="str">
            <v>OPERATION CLERK A STENO</v>
          </cell>
          <cell r="K1181">
            <v>1</v>
          </cell>
          <cell r="L1181">
            <v>20.12</v>
          </cell>
          <cell r="M1181">
            <v>20.12</v>
          </cell>
          <cell r="N1181" t="str">
            <v>Barg Unit Supp</v>
          </cell>
          <cell r="O1181">
            <v>0</v>
          </cell>
          <cell r="P1181">
            <v>0</v>
          </cell>
          <cell r="Q1181">
            <v>20.12</v>
          </cell>
          <cell r="R1181">
            <v>0</v>
          </cell>
          <cell r="S1181">
            <v>0</v>
          </cell>
        </row>
        <row r="1182">
          <cell r="B1182" t="str">
            <v>Power Systems</v>
          </cell>
          <cell r="C1182">
            <v>580</v>
          </cell>
          <cell r="D1182" t="str">
            <v>Not A &amp; G</v>
          </cell>
          <cell r="E1182">
            <v>5624</v>
          </cell>
          <cell r="F1182" t="str">
            <v>Load &amp; Voltage</v>
          </cell>
          <cell r="G1182" t="str">
            <v>BU</v>
          </cell>
          <cell r="H1182" t="str">
            <v>I</v>
          </cell>
          <cell r="I1182" t="str">
            <v>05E75</v>
          </cell>
          <cell r="J1182" t="str">
            <v>LINE SPEC EARLY</v>
          </cell>
          <cell r="K1182">
            <v>3</v>
          </cell>
          <cell r="L1182">
            <v>26.04</v>
          </cell>
          <cell r="M1182">
            <v>78.12</v>
          </cell>
          <cell r="N1182" t="str">
            <v>Line</v>
          </cell>
          <cell r="O1182">
            <v>0</v>
          </cell>
          <cell r="P1182">
            <v>0</v>
          </cell>
          <cell r="Q1182">
            <v>0</v>
          </cell>
          <cell r="R1182">
            <v>78.12</v>
          </cell>
          <cell r="S1182">
            <v>0</v>
          </cell>
        </row>
        <row r="1183">
          <cell r="B1183" t="str">
            <v>Power Systems</v>
          </cell>
          <cell r="C1183">
            <v>594</v>
          </cell>
          <cell r="D1183" t="str">
            <v>Not A &amp; G</v>
          </cell>
          <cell r="E1183">
            <v>5949</v>
          </cell>
          <cell r="F1183" t="str">
            <v>Ft Myers Tran Supv</v>
          </cell>
          <cell r="G1183" t="str">
            <v>XM</v>
          </cell>
          <cell r="H1183" t="str">
            <v>S</v>
          </cell>
          <cell r="I1183" t="str">
            <v>01T5K</v>
          </cell>
          <cell r="J1183" t="str">
            <v>TRANSMISSION SUPV II</v>
          </cell>
          <cell r="K1183">
            <v>1</v>
          </cell>
          <cell r="L1183">
            <v>35.93</v>
          </cell>
          <cell r="M1183">
            <v>35.93</v>
          </cell>
          <cell r="N1183" t="str">
            <v>Spv/Sup</v>
          </cell>
          <cell r="O1183">
            <v>0</v>
          </cell>
          <cell r="P1183">
            <v>35.93</v>
          </cell>
          <cell r="Q1183">
            <v>0</v>
          </cell>
          <cell r="R1183">
            <v>0</v>
          </cell>
          <cell r="S1183">
            <v>0</v>
          </cell>
        </row>
        <row r="1184">
          <cell r="B1184" t="str">
            <v>Power Systems</v>
          </cell>
          <cell r="C1184">
            <v>594</v>
          </cell>
          <cell r="D1184" t="str">
            <v>Not A &amp; G</v>
          </cell>
          <cell r="E1184">
            <v>5941</v>
          </cell>
          <cell r="F1184" t="str">
            <v>Ft Myers Tran Crew</v>
          </cell>
          <cell r="G1184" t="str">
            <v>BU</v>
          </cell>
          <cell r="H1184" t="str">
            <v>I</v>
          </cell>
          <cell r="I1184" t="str">
            <v>06406</v>
          </cell>
          <cell r="J1184" t="str">
            <v>EQUIPMENT OPER - TRAN</v>
          </cell>
          <cell r="K1184">
            <v>1</v>
          </cell>
          <cell r="L1184">
            <v>20.350000000000001</v>
          </cell>
          <cell r="M1184">
            <v>20.350000000000001</v>
          </cell>
          <cell r="N1184" t="str">
            <v>Line</v>
          </cell>
          <cell r="O1184">
            <v>0</v>
          </cell>
          <cell r="P1184">
            <v>0</v>
          </cell>
          <cell r="Q1184">
            <v>0</v>
          </cell>
          <cell r="R1184">
            <v>20.350000000000001</v>
          </cell>
          <cell r="S1184">
            <v>0</v>
          </cell>
        </row>
        <row r="1185">
          <cell r="B1185" t="str">
            <v>Power Systems</v>
          </cell>
          <cell r="C1185">
            <v>594</v>
          </cell>
          <cell r="D1185" t="str">
            <v>Not A &amp; G</v>
          </cell>
          <cell r="E1185">
            <v>5941</v>
          </cell>
          <cell r="F1185" t="str">
            <v>Ft Myers Tran Crew</v>
          </cell>
          <cell r="G1185" t="str">
            <v>BU</v>
          </cell>
          <cell r="H1185" t="str">
            <v>I</v>
          </cell>
          <cell r="I1185" t="str">
            <v>06477</v>
          </cell>
          <cell r="J1185" t="str">
            <v>CHIEF LINE SPEC - TRANS</v>
          </cell>
          <cell r="K1185">
            <v>2</v>
          </cell>
          <cell r="L1185">
            <v>27.71</v>
          </cell>
          <cell r="M1185">
            <v>55.42</v>
          </cell>
          <cell r="N1185" t="str">
            <v>Line</v>
          </cell>
          <cell r="O1185">
            <v>0</v>
          </cell>
          <cell r="P1185">
            <v>0</v>
          </cell>
          <cell r="Q1185">
            <v>0</v>
          </cell>
          <cell r="R1185">
            <v>55.42</v>
          </cell>
          <cell r="S1185">
            <v>0</v>
          </cell>
        </row>
        <row r="1186">
          <cell r="B1186" t="str">
            <v>Power Systems</v>
          </cell>
          <cell r="C1186">
            <v>594</v>
          </cell>
          <cell r="D1186" t="str">
            <v>Not A &amp; G</v>
          </cell>
          <cell r="E1186">
            <v>5941</v>
          </cell>
          <cell r="F1186" t="str">
            <v>Ft Myers Tran Crew</v>
          </cell>
          <cell r="G1186" t="str">
            <v>BU</v>
          </cell>
          <cell r="H1186" t="str">
            <v>I</v>
          </cell>
          <cell r="I1186" t="str">
            <v>06480</v>
          </cell>
          <cell r="J1186" t="str">
            <v>LINE SPEC - HIGH VOLT</v>
          </cell>
          <cell r="K1186">
            <v>5</v>
          </cell>
          <cell r="L1186">
            <v>26.04</v>
          </cell>
          <cell r="M1186">
            <v>130.19999999999999</v>
          </cell>
          <cell r="N1186" t="str">
            <v>Line</v>
          </cell>
          <cell r="O1186">
            <v>0</v>
          </cell>
          <cell r="P1186">
            <v>0</v>
          </cell>
          <cell r="Q1186">
            <v>0</v>
          </cell>
          <cell r="R1186">
            <v>130.19999999999999</v>
          </cell>
          <cell r="S1186">
            <v>0</v>
          </cell>
        </row>
        <row r="1187">
          <cell r="B1187" t="str">
            <v>Power Systems</v>
          </cell>
          <cell r="C1187">
            <v>598</v>
          </cell>
          <cell r="D1187" t="str">
            <v>Not A &amp; G</v>
          </cell>
          <cell r="E1187">
            <v>5987</v>
          </cell>
          <cell r="F1187" t="str">
            <v>W Area Hq Transm</v>
          </cell>
          <cell r="G1187" t="str">
            <v>XM</v>
          </cell>
          <cell r="H1187" t="str">
            <v>S</v>
          </cell>
          <cell r="I1187" t="str">
            <v>01T43</v>
          </cell>
          <cell r="J1187" t="str">
            <v>PGD OPERATIONS LEADER III</v>
          </cell>
          <cell r="K1187">
            <v>1</v>
          </cell>
          <cell r="L1187">
            <v>36.5</v>
          </cell>
          <cell r="M1187">
            <v>36.5</v>
          </cell>
          <cell r="N1187" t="str">
            <v>Spv/Sup</v>
          </cell>
          <cell r="O1187">
            <v>0</v>
          </cell>
          <cell r="P1187">
            <v>36.5</v>
          </cell>
          <cell r="Q1187">
            <v>0</v>
          </cell>
          <cell r="R1187">
            <v>0</v>
          </cell>
          <cell r="S1187">
            <v>0</v>
          </cell>
        </row>
        <row r="1188">
          <cell r="B1188" t="str">
            <v>Power Systems</v>
          </cell>
          <cell r="C1188">
            <v>598</v>
          </cell>
          <cell r="D1188" t="str">
            <v>Not A &amp; G</v>
          </cell>
          <cell r="E1188">
            <v>5987</v>
          </cell>
          <cell r="F1188" t="str">
            <v>W Area Hq Transm</v>
          </cell>
          <cell r="G1188" t="str">
            <v>XM</v>
          </cell>
          <cell r="H1188" t="str">
            <v>M</v>
          </cell>
          <cell r="I1188" t="str">
            <v>01T85</v>
          </cell>
          <cell r="J1188" t="str">
            <v>POWER DELIVERY AREA MGR III</v>
          </cell>
          <cell r="K1188">
            <v>1</v>
          </cell>
          <cell r="L1188">
            <v>43.13</v>
          </cell>
          <cell r="M1188">
            <v>43.13</v>
          </cell>
          <cell r="N1188" t="str">
            <v>Spv/Sup</v>
          </cell>
          <cell r="O1188">
            <v>0</v>
          </cell>
          <cell r="P1188">
            <v>43.13</v>
          </cell>
          <cell r="Q1188">
            <v>0</v>
          </cell>
          <cell r="R1188">
            <v>0</v>
          </cell>
          <cell r="S1188">
            <v>0</v>
          </cell>
        </row>
        <row r="1189">
          <cell r="B1189" t="str">
            <v>Power Systems</v>
          </cell>
          <cell r="C1189">
            <v>598</v>
          </cell>
          <cell r="D1189" t="str">
            <v>Not A &amp; G</v>
          </cell>
          <cell r="E1189">
            <v>5986</v>
          </cell>
          <cell r="F1189" t="str">
            <v>W Area Hq Transm</v>
          </cell>
          <cell r="G1189" t="str">
            <v>NB</v>
          </cell>
          <cell r="H1189" t="str">
            <v>I</v>
          </cell>
          <cell r="I1189" t="str">
            <v>01X64</v>
          </cell>
          <cell r="J1189" t="str">
            <v>ADMINISTRATIVE TECHNICIAN</v>
          </cell>
          <cell r="K1189">
            <v>1</v>
          </cell>
          <cell r="L1189">
            <v>18.88</v>
          </cell>
          <cell r="M1189">
            <v>18.88</v>
          </cell>
          <cell r="N1189" t="str">
            <v>Spv/Sup</v>
          </cell>
          <cell r="O1189">
            <v>0</v>
          </cell>
          <cell r="P1189">
            <v>18.88</v>
          </cell>
          <cell r="Q1189">
            <v>0</v>
          </cell>
          <cell r="R1189">
            <v>0</v>
          </cell>
          <cell r="S1189">
            <v>0</v>
          </cell>
        </row>
        <row r="1190">
          <cell r="B1190" t="str">
            <v>Power Systems</v>
          </cell>
          <cell r="C1190">
            <v>605</v>
          </cell>
          <cell r="D1190" t="str">
            <v>A &amp; G</v>
          </cell>
          <cell r="E1190">
            <v>6050</v>
          </cell>
          <cell r="F1190" t="str">
            <v>Prot &amp; Cntl Operatons Planning</v>
          </cell>
          <cell r="G1190" t="str">
            <v>XM</v>
          </cell>
          <cell r="H1190" t="str">
            <v>P</v>
          </cell>
          <cell r="I1190" t="str">
            <v>01DE5</v>
          </cell>
          <cell r="J1190" t="str">
            <v>PRINCIPAL ENGINEER</v>
          </cell>
          <cell r="K1190">
            <v>1</v>
          </cell>
          <cell r="L1190">
            <v>40.5</v>
          </cell>
          <cell r="M1190">
            <v>40.5</v>
          </cell>
          <cell r="N1190" t="str">
            <v>A &amp; G</v>
          </cell>
          <cell r="O1190">
            <v>40.5</v>
          </cell>
          <cell r="P1190">
            <v>0</v>
          </cell>
          <cell r="Q1190">
            <v>0</v>
          </cell>
          <cell r="R1190">
            <v>0</v>
          </cell>
          <cell r="S1190">
            <v>0</v>
          </cell>
        </row>
        <row r="1191">
          <cell r="B1191" t="str">
            <v>Power Systems</v>
          </cell>
          <cell r="C1191">
            <v>605</v>
          </cell>
          <cell r="D1191" t="str">
            <v>A &amp; G</v>
          </cell>
          <cell r="E1191">
            <v>6050</v>
          </cell>
          <cell r="F1191" t="str">
            <v>Prot &amp; Cntl Operatons Planning</v>
          </cell>
          <cell r="G1191" t="str">
            <v>XM</v>
          </cell>
          <cell r="H1191" t="str">
            <v>M</v>
          </cell>
          <cell r="I1191" t="str">
            <v>01T83</v>
          </cell>
          <cell r="J1191" t="str">
            <v>STATION CONTROL MGR</v>
          </cell>
          <cell r="K1191">
            <v>1</v>
          </cell>
          <cell r="L1191">
            <v>62.5</v>
          </cell>
          <cell r="M1191">
            <v>62.5</v>
          </cell>
          <cell r="N1191" t="str">
            <v>A &amp; G</v>
          </cell>
          <cell r="O1191">
            <v>62.5</v>
          </cell>
          <cell r="P1191">
            <v>0</v>
          </cell>
          <cell r="Q1191">
            <v>0</v>
          </cell>
          <cell r="R1191">
            <v>0</v>
          </cell>
          <cell r="S1191">
            <v>0</v>
          </cell>
        </row>
        <row r="1192">
          <cell r="B1192" t="str">
            <v>Power Systems</v>
          </cell>
          <cell r="C1192">
            <v>605</v>
          </cell>
          <cell r="D1192" t="str">
            <v>A &amp; G</v>
          </cell>
          <cell r="E1192">
            <v>6050</v>
          </cell>
          <cell r="F1192" t="str">
            <v>Prot &amp; Cntl Operatons Planning</v>
          </cell>
          <cell r="G1192" t="str">
            <v>XM</v>
          </cell>
          <cell r="H1192" t="str">
            <v>I</v>
          </cell>
          <cell r="I1192" t="str">
            <v>01TBD</v>
          </cell>
          <cell r="J1192" t="str">
            <v>PROTECTION &amp; CONTROL SPECIALIS</v>
          </cell>
          <cell r="K1192">
            <v>2</v>
          </cell>
          <cell r="L1192">
            <v>29.75</v>
          </cell>
          <cell r="M1192">
            <v>59.5</v>
          </cell>
          <cell r="N1192" t="str">
            <v>A &amp; G</v>
          </cell>
          <cell r="O1192">
            <v>59.5</v>
          </cell>
          <cell r="P1192">
            <v>0</v>
          </cell>
          <cell r="Q1192">
            <v>0</v>
          </cell>
          <cell r="R1192">
            <v>0</v>
          </cell>
          <cell r="S1192">
            <v>0</v>
          </cell>
        </row>
        <row r="1193">
          <cell r="B1193" t="str">
            <v>Power Systems</v>
          </cell>
          <cell r="C1193">
            <v>605</v>
          </cell>
          <cell r="D1193" t="str">
            <v>A &amp; G</v>
          </cell>
          <cell r="E1193">
            <v>6050</v>
          </cell>
          <cell r="F1193" t="str">
            <v>Prot &amp; Cntl Operatons Planning</v>
          </cell>
          <cell r="G1193" t="str">
            <v>XM</v>
          </cell>
          <cell r="H1193" t="str">
            <v>I</v>
          </cell>
          <cell r="I1193" t="str">
            <v>01TK5</v>
          </cell>
          <cell r="J1193" t="str">
            <v>ENGINEER I POWER DELIVERY</v>
          </cell>
          <cell r="K1193">
            <v>2</v>
          </cell>
          <cell r="L1193">
            <v>33.229999999999997</v>
          </cell>
          <cell r="M1193">
            <v>66.459999999999994</v>
          </cell>
          <cell r="N1193" t="str">
            <v>A &amp; G</v>
          </cell>
          <cell r="O1193">
            <v>66.459999999999994</v>
          </cell>
          <cell r="P1193">
            <v>0</v>
          </cell>
          <cell r="Q1193">
            <v>0</v>
          </cell>
          <cell r="R1193">
            <v>0</v>
          </cell>
          <cell r="S1193">
            <v>0</v>
          </cell>
        </row>
        <row r="1194">
          <cell r="B1194" t="str">
            <v>Power Systems</v>
          </cell>
          <cell r="C1194">
            <v>616</v>
          </cell>
          <cell r="D1194" t="str">
            <v>A &amp; G</v>
          </cell>
          <cell r="E1194">
            <v>6106</v>
          </cell>
          <cell r="F1194" t="str">
            <v>Dsbn - Lighting Support Srvcs</v>
          </cell>
          <cell r="G1194" t="str">
            <v>XM</v>
          </cell>
          <cell r="H1194" t="str">
            <v>S</v>
          </cell>
          <cell r="I1194" t="str">
            <v>01M05</v>
          </cell>
          <cell r="J1194" t="str">
            <v>DISTRIBUTION SUPV I</v>
          </cell>
          <cell r="K1194">
            <v>1</v>
          </cell>
          <cell r="L1194">
            <v>41.46</v>
          </cell>
          <cell r="M1194">
            <v>41.46</v>
          </cell>
          <cell r="N1194" t="str">
            <v>A &amp; G</v>
          </cell>
          <cell r="O1194">
            <v>41.46</v>
          </cell>
          <cell r="P1194">
            <v>0</v>
          </cell>
          <cell r="Q1194">
            <v>0</v>
          </cell>
          <cell r="R1194">
            <v>0</v>
          </cell>
          <cell r="S1194">
            <v>0</v>
          </cell>
        </row>
        <row r="1195">
          <cell r="B1195" t="str">
            <v>Power Systems</v>
          </cell>
          <cell r="C1195">
            <v>616</v>
          </cell>
          <cell r="D1195" t="str">
            <v>A &amp; G</v>
          </cell>
          <cell r="E1195">
            <v>6106</v>
          </cell>
          <cell r="F1195" t="str">
            <v>Dsbn - Lighting Support Srvcs</v>
          </cell>
          <cell r="G1195" t="str">
            <v>XM</v>
          </cell>
          <cell r="H1195" t="str">
            <v>S</v>
          </cell>
          <cell r="I1195" t="str">
            <v>01ML5</v>
          </cell>
          <cell r="J1195" t="str">
            <v>CONTRACTOR CONSTRUCTION REP</v>
          </cell>
          <cell r="K1195">
            <v>1</v>
          </cell>
          <cell r="L1195">
            <v>28.95</v>
          </cell>
          <cell r="M1195">
            <v>28.95</v>
          </cell>
          <cell r="N1195" t="str">
            <v>A &amp; G</v>
          </cell>
          <cell r="O1195">
            <v>28.95</v>
          </cell>
          <cell r="P1195">
            <v>0</v>
          </cell>
          <cell r="Q1195">
            <v>0</v>
          </cell>
          <cell r="R1195">
            <v>0</v>
          </cell>
          <cell r="S1195">
            <v>0</v>
          </cell>
        </row>
        <row r="1196">
          <cell r="B1196" t="str">
            <v>Power Systems</v>
          </cell>
          <cell r="C1196">
            <v>616</v>
          </cell>
          <cell r="D1196" t="str">
            <v>A &amp; G</v>
          </cell>
          <cell r="E1196">
            <v>6106</v>
          </cell>
          <cell r="F1196" t="str">
            <v>Dsbn - Lighting Support Srvcs</v>
          </cell>
          <cell r="G1196" t="str">
            <v>XM</v>
          </cell>
          <cell r="H1196" t="str">
            <v>S</v>
          </cell>
          <cell r="I1196" t="str">
            <v>01MQ5</v>
          </cell>
          <cell r="J1196" t="str">
            <v>DISTRIBUTION SUPV III</v>
          </cell>
          <cell r="K1196">
            <v>1</v>
          </cell>
          <cell r="L1196">
            <v>32.81</v>
          </cell>
          <cell r="M1196">
            <v>32.81</v>
          </cell>
          <cell r="N1196" t="str">
            <v>A &amp; G</v>
          </cell>
          <cell r="O1196">
            <v>32.81</v>
          </cell>
          <cell r="P1196">
            <v>0</v>
          </cell>
          <cell r="Q1196">
            <v>0</v>
          </cell>
          <cell r="R1196">
            <v>0</v>
          </cell>
          <cell r="S1196">
            <v>0</v>
          </cell>
        </row>
        <row r="1197">
          <cell r="B1197" t="str">
            <v>Power Systems</v>
          </cell>
          <cell r="C1197">
            <v>616</v>
          </cell>
          <cell r="D1197" t="str">
            <v>A &amp; G</v>
          </cell>
          <cell r="E1197">
            <v>6106</v>
          </cell>
          <cell r="F1197" t="str">
            <v>Dsbn - Lighting Support Srvcs</v>
          </cell>
          <cell r="G1197" t="str">
            <v>NB</v>
          </cell>
          <cell r="H1197" t="str">
            <v>I</v>
          </cell>
          <cell r="I1197" t="str">
            <v>01QE5</v>
          </cell>
          <cell r="J1197" t="str">
            <v>ENERGY MANAGEMENT CONSULTANT</v>
          </cell>
          <cell r="K1197">
            <v>1</v>
          </cell>
          <cell r="L1197">
            <v>19.3</v>
          </cell>
          <cell r="M1197">
            <v>19.3</v>
          </cell>
          <cell r="N1197" t="str">
            <v>A &amp; G</v>
          </cell>
          <cell r="O1197">
            <v>19.3</v>
          </cell>
          <cell r="P1197">
            <v>0</v>
          </cell>
          <cell r="Q1197">
            <v>0</v>
          </cell>
          <cell r="R1197">
            <v>0</v>
          </cell>
          <cell r="S1197">
            <v>0</v>
          </cell>
        </row>
        <row r="1198">
          <cell r="B1198" t="str">
            <v>Power Systems</v>
          </cell>
          <cell r="C1198">
            <v>616</v>
          </cell>
          <cell r="D1198" t="str">
            <v>A &amp; G</v>
          </cell>
          <cell r="E1198">
            <v>6106</v>
          </cell>
          <cell r="F1198" t="str">
            <v>Dsbn - Lighting Support Srvcs</v>
          </cell>
          <cell r="G1198" t="str">
            <v>NB</v>
          </cell>
          <cell r="H1198" t="str">
            <v>P</v>
          </cell>
          <cell r="I1198" t="str">
            <v>01X45</v>
          </cell>
          <cell r="J1198" t="str">
            <v>LEAD CUSTOMER ACCOUNTING REPRE</v>
          </cell>
          <cell r="K1198">
            <v>1</v>
          </cell>
          <cell r="L1198">
            <v>17.11</v>
          </cell>
          <cell r="M1198">
            <v>17.11</v>
          </cell>
          <cell r="N1198" t="str">
            <v>A &amp; G</v>
          </cell>
          <cell r="O1198">
            <v>17.11</v>
          </cell>
          <cell r="P1198">
            <v>0</v>
          </cell>
          <cell r="Q1198">
            <v>0</v>
          </cell>
          <cell r="R1198">
            <v>0</v>
          </cell>
          <cell r="S1198">
            <v>0</v>
          </cell>
        </row>
        <row r="1199">
          <cell r="B1199" t="str">
            <v>Power Systems</v>
          </cell>
          <cell r="C1199">
            <v>616</v>
          </cell>
          <cell r="D1199" t="str">
            <v>A &amp; G</v>
          </cell>
          <cell r="E1199">
            <v>6106</v>
          </cell>
          <cell r="F1199" t="str">
            <v>Dsbn - Lighting Support Srvcs</v>
          </cell>
          <cell r="G1199" t="str">
            <v>NB</v>
          </cell>
          <cell r="H1199" t="str">
            <v>P</v>
          </cell>
          <cell r="I1199" t="str">
            <v>01X45</v>
          </cell>
          <cell r="J1199" t="str">
            <v>LEAD CUSTOMER ACCOUNTING REPRE</v>
          </cell>
          <cell r="K1199">
            <v>1</v>
          </cell>
          <cell r="L1199">
            <v>18.989999999999998</v>
          </cell>
          <cell r="M1199">
            <v>18.989999999999998</v>
          </cell>
          <cell r="N1199" t="str">
            <v>A &amp; G</v>
          </cell>
          <cell r="O1199">
            <v>18.989999999999998</v>
          </cell>
          <cell r="P1199">
            <v>0</v>
          </cell>
          <cell r="Q1199">
            <v>0</v>
          </cell>
          <cell r="R1199">
            <v>0</v>
          </cell>
          <cell r="S1199">
            <v>0</v>
          </cell>
        </row>
        <row r="1200">
          <cell r="B1200" t="str">
            <v>Power Systems</v>
          </cell>
          <cell r="C1200">
            <v>616</v>
          </cell>
          <cell r="D1200" t="str">
            <v>A &amp; G</v>
          </cell>
          <cell r="E1200">
            <v>6106</v>
          </cell>
          <cell r="F1200" t="str">
            <v>Dsbn - Lighting Support Srvcs</v>
          </cell>
          <cell r="G1200" t="str">
            <v>NB</v>
          </cell>
          <cell r="H1200" t="str">
            <v>P</v>
          </cell>
          <cell r="I1200" t="str">
            <v>01X45</v>
          </cell>
          <cell r="J1200" t="str">
            <v>LEAD CUSTOMER ACCOUNTING REPRE</v>
          </cell>
          <cell r="K1200">
            <v>1</v>
          </cell>
          <cell r="L1200">
            <v>19.28</v>
          </cell>
          <cell r="M1200">
            <v>19.28</v>
          </cell>
          <cell r="N1200" t="str">
            <v>A &amp; G</v>
          </cell>
          <cell r="O1200">
            <v>19.28</v>
          </cell>
          <cell r="P1200">
            <v>0</v>
          </cell>
          <cell r="Q1200">
            <v>0</v>
          </cell>
          <cell r="R1200">
            <v>0</v>
          </cell>
          <cell r="S1200">
            <v>0</v>
          </cell>
        </row>
        <row r="1201">
          <cell r="B1201" t="str">
            <v>Power Systems</v>
          </cell>
          <cell r="C1201">
            <v>616</v>
          </cell>
          <cell r="D1201" t="str">
            <v>A &amp; G</v>
          </cell>
          <cell r="E1201">
            <v>6106</v>
          </cell>
          <cell r="F1201" t="str">
            <v>Dsbn - Lighting Support Srvcs</v>
          </cell>
          <cell r="G1201" t="str">
            <v>NB</v>
          </cell>
          <cell r="H1201" t="str">
            <v>I</v>
          </cell>
          <cell r="I1201" t="str">
            <v>01X46</v>
          </cell>
          <cell r="J1201" t="str">
            <v>SR CUST ACG REP</v>
          </cell>
          <cell r="K1201">
            <v>1</v>
          </cell>
          <cell r="L1201">
            <v>16.600000000000001</v>
          </cell>
          <cell r="M1201">
            <v>16.600000000000001</v>
          </cell>
          <cell r="N1201" t="str">
            <v>A &amp; G</v>
          </cell>
          <cell r="O1201">
            <v>16.600000000000001</v>
          </cell>
          <cell r="P1201">
            <v>0</v>
          </cell>
          <cell r="Q1201">
            <v>0</v>
          </cell>
          <cell r="R1201">
            <v>0</v>
          </cell>
          <cell r="S1201">
            <v>0</v>
          </cell>
        </row>
        <row r="1202">
          <cell r="B1202" t="str">
            <v>Power Systems</v>
          </cell>
          <cell r="C1202">
            <v>616</v>
          </cell>
          <cell r="D1202" t="str">
            <v>A &amp; G</v>
          </cell>
          <cell r="E1202">
            <v>6106</v>
          </cell>
          <cell r="F1202" t="str">
            <v>Dsbn - Lighting Support Srvcs</v>
          </cell>
          <cell r="G1202" t="str">
            <v>NB</v>
          </cell>
          <cell r="H1202" t="str">
            <v>I</v>
          </cell>
          <cell r="I1202" t="str">
            <v>01XB8</v>
          </cell>
          <cell r="J1202" t="str">
            <v>SR INVENTORY SERVICES SPECIALI</v>
          </cell>
          <cell r="K1202">
            <v>1</v>
          </cell>
          <cell r="L1202">
            <v>22.5</v>
          </cell>
          <cell r="M1202">
            <v>22.5</v>
          </cell>
          <cell r="N1202" t="str">
            <v>A &amp; G</v>
          </cell>
          <cell r="O1202">
            <v>22.5</v>
          </cell>
          <cell r="P1202">
            <v>0</v>
          </cell>
          <cell r="Q1202">
            <v>0</v>
          </cell>
          <cell r="R1202">
            <v>0</v>
          </cell>
          <cell r="S1202">
            <v>0</v>
          </cell>
        </row>
        <row r="1203">
          <cell r="B1203" t="str">
            <v>Power Systems</v>
          </cell>
          <cell r="C1203">
            <v>685</v>
          </cell>
          <cell r="D1203" t="str">
            <v>A &amp; G</v>
          </cell>
          <cell r="E1203">
            <v>6850</v>
          </cell>
          <cell r="F1203" t="str">
            <v>Power Delivery Test Lab</v>
          </cell>
          <cell r="G1203" t="str">
            <v>XM</v>
          </cell>
          <cell r="H1203" t="str">
            <v>P</v>
          </cell>
          <cell r="I1203" t="str">
            <v>01DE5</v>
          </cell>
          <cell r="J1203" t="str">
            <v>PRINCIPAL ENGINEER</v>
          </cell>
          <cell r="K1203">
            <v>1</v>
          </cell>
          <cell r="L1203">
            <v>40.5</v>
          </cell>
          <cell r="M1203">
            <v>40.5</v>
          </cell>
          <cell r="N1203" t="str">
            <v>A &amp; G</v>
          </cell>
          <cell r="O1203">
            <v>40.5</v>
          </cell>
          <cell r="P1203">
            <v>0</v>
          </cell>
          <cell r="Q1203">
            <v>0</v>
          </cell>
          <cell r="R1203">
            <v>0</v>
          </cell>
          <cell r="S1203">
            <v>0</v>
          </cell>
        </row>
        <row r="1204">
          <cell r="B1204" t="str">
            <v>Power Systems</v>
          </cell>
          <cell r="C1204">
            <v>685</v>
          </cell>
          <cell r="D1204" t="str">
            <v>A &amp; G</v>
          </cell>
          <cell r="E1204">
            <v>6850</v>
          </cell>
          <cell r="F1204" t="str">
            <v>Power Delivery Test Lab</v>
          </cell>
          <cell r="G1204" t="str">
            <v>NB</v>
          </cell>
          <cell r="H1204" t="str">
            <v>I</v>
          </cell>
          <cell r="I1204" t="str">
            <v>01QC1</v>
          </cell>
          <cell r="J1204" t="str">
            <v>SR TECHNICIAN POWER DELIVERY</v>
          </cell>
          <cell r="K1204">
            <v>1</v>
          </cell>
          <cell r="L1204">
            <v>19.7</v>
          </cell>
          <cell r="M1204">
            <v>19.7</v>
          </cell>
          <cell r="N1204" t="str">
            <v>A &amp; G</v>
          </cell>
          <cell r="O1204">
            <v>19.7</v>
          </cell>
          <cell r="P1204">
            <v>0</v>
          </cell>
          <cell r="Q1204">
            <v>0</v>
          </cell>
          <cell r="R1204">
            <v>0</v>
          </cell>
          <cell r="S1204">
            <v>0</v>
          </cell>
        </row>
        <row r="1205">
          <cell r="B1205" t="str">
            <v>Power Systems</v>
          </cell>
          <cell r="C1205">
            <v>685</v>
          </cell>
          <cell r="D1205" t="str">
            <v>A &amp; G</v>
          </cell>
          <cell r="E1205">
            <v>6850</v>
          </cell>
          <cell r="F1205" t="str">
            <v>Power Delivery Test Lab</v>
          </cell>
          <cell r="G1205" t="str">
            <v>NB</v>
          </cell>
          <cell r="H1205" t="str">
            <v>I</v>
          </cell>
          <cell r="I1205" t="str">
            <v>01QC1</v>
          </cell>
          <cell r="J1205" t="str">
            <v>SR TECHNICIAN POWER DELIVERY</v>
          </cell>
          <cell r="K1205">
            <v>1</v>
          </cell>
          <cell r="L1205">
            <v>23.38</v>
          </cell>
          <cell r="M1205">
            <v>23.38</v>
          </cell>
          <cell r="N1205" t="str">
            <v>A &amp; G</v>
          </cell>
          <cell r="O1205">
            <v>23.38</v>
          </cell>
          <cell r="P1205">
            <v>0</v>
          </cell>
          <cell r="Q1205">
            <v>0</v>
          </cell>
          <cell r="R1205">
            <v>0</v>
          </cell>
          <cell r="S1205">
            <v>0</v>
          </cell>
        </row>
        <row r="1206">
          <cell r="B1206" t="str">
            <v>Power Systems</v>
          </cell>
          <cell r="C1206">
            <v>685</v>
          </cell>
          <cell r="D1206" t="str">
            <v>A &amp; G</v>
          </cell>
          <cell r="E1206">
            <v>6850</v>
          </cell>
          <cell r="F1206" t="str">
            <v>Power Delivery Test Lab</v>
          </cell>
          <cell r="G1206" t="str">
            <v>NB</v>
          </cell>
          <cell r="H1206" t="str">
            <v>I</v>
          </cell>
          <cell r="I1206" t="str">
            <v>01QC3</v>
          </cell>
          <cell r="J1206" t="str">
            <v>TECHNICIAN II POWER DELIVERY</v>
          </cell>
          <cell r="K1206">
            <v>1</v>
          </cell>
          <cell r="L1206">
            <v>18.53</v>
          </cell>
          <cell r="M1206">
            <v>18.53</v>
          </cell>
          <cell r="N1206" t="str">
            <v>A &amp; G</v>
          </cell>
          <cell r="O1206">
            <v>18.53</v>
          </cell>
          <cell r="P1206">
            <v>0</v>
          </cell>
          <cell r="Q1206">
            <v>0</v>
          </cell>
          <cell r="R1206">
            <v>0</v>
          </cell>
          <cell r="S1206">
            <v>0</v>
          </cell>
        </row>
        <row r="1207">
          <cell r="B1207" t="str">
            <v>Power Systems</v>
          </cell>
          <cell r="C1207">
            <v>685</v>
          </cell>
          <cell r="D1207" t="str">
            <v>A &amp; G</v>
          </cell>
          <cell r="E1207">
            <v>6850</v>
          </cell>
          <cell r="F1207" t="str">
            <v>Power Delivery Test Lab</v>
          </cell>
          <cell r="G1207" t="str">
            <v>XM</v>
          </cell>
          <cell r="H1207" t="str">
            <v>I</v>
          </cell>
          <cell r="I1207" t="str">
            <v>01TA6</v>
          </cell>
          <cell r="J1207" t="str">
            <v>SR TECHNICIAN POWER DELIVERY</v>
          </cell>
          <cell r="K1207">
            <v>2</v>
          </cell>
          <cell r="L1207">
            <v>29.75</v>
          </cell>
          <cell r="M1207">
            <v>59.5</v>
          </cell>
          <cell r="N1207" t="str">
            <v>A &amp; G</v>
          </cell>
          <cell r="O1207">
            <v>59.5</v>
          </cell>
          <cell r="P1207">
            <v>0</v>
          </cell>
          <cell r="Q1207">
            <v>0</v>
          </cell>
          <cell r="R1207">
            <v>0</v>
          </cell>
          <cell r="S1207">
            <v>0</v>
          </cell>
        </row>
        <row r="1208">
          <cell r="B1208" t="str">
            <v>Power Systems</v>
          </cell>
          <cell r="C1208">
            <v>685</v>
          </cell>
          <cell r="D1208" t="str">
            <v>A &amp; G</v>
          </cell>
          <cell r="E1208">
            <v>6850</v>
          </cell>
          <cell r="F1208" t="str">
            <v>Power Delivery Test Lab</v>
          </cell>
          <cell r="G1208" t="str">
            <v>XM</v>
          </cell>
          <cell r="H1208" t="str">
            <v>S</v>
          </cell>
          <cell r="I1208" t="str">
            <v>01TE4</v>
          </cell>
          <cell r="J1208" t="str">
            <v>SUPV RESEARCH &amp; EVALUATION LAB</v>
          </cell>
          <cell r="K1208">
            <v>1</v>
          </cell>
          <cell r="L1208">
            <v>45.09</v>
          </cell>
          <cell r="M1208">
            <v>45.09</v>
          </cell>
          <cell r="N1208" t="str">
            <v>A &amp; G</v>
          </cell>
          <cell r="O1208">
            <v>45.09</v>
          </cell>
          <cell r="P1208">
            <v>0</v>
          </cell>
          <cell r="Q1208">
            <v>0</v>
          </cell>
          <cell r="R1208">
            <v>0</v>
          </cell>
          <cell r="S1208">
            <v>0</v>
          </cell>
        </row>
        <row r="1209">
          <cell r="B1209" t="str">
            <v>Power Systems</v>
          </cell>
          <cell r="C1209">
            <v>685</v>
          </cell>
          <cell r="D1209" t="str">
            <v>A &amp; G</v>
          </cell>
          <cell r="E1209">
            <v>6850</v>
          </cell>
          <cell r="F1209" t="str">
            <v>Power Delivery Test Lab</v>
          </cell>
          <cell r="G1209" t="str">
            <v>XM</v>
          </cell>
          <cell r="H1209" t="str">
            <v>I</v>
          </cell>
          <cell r="I1209" t="str">
            <v>01TH6</v>
          </cell>
          <cell r="J1209" t="str">
            <v>ASSOCIATE ENGINEER POWER DELIV</v>
          </cell>
          <cell r="K1209">
            <v>1</v>
          </cell>
          <cell r="L1209">
            <v>25</v>
          </cell>
          <cell r="M1209">
            <v>25</v>
          </cell>
          <cell r="N1209" t="str">
            <v>A &amp; G</v>
          </cell>
          <cell r="O1209">
            <v>25</v>
          </cell>
          <cell r="P1209">
            <v>0</v>
          </cell>
          <cell r="Q1209">
            <v>0</v>
          </cell>
          <cell r="R1209">
            <v>0</v>
          </cell>
          <cell r="S1209">
            <v>0</v>
          </cell>
        </row>
        <row r="1210">
          <cell r="B1210" t="str">
            <v>Power Systems</v>
          </cell>
          <cell r="C1210">
            <v>685</v>
          </cell>
          <cell r="D1210" t="str">
            <v>A &amp; G</v>
          </cell>
          <cell r="E1210">
            <v>6850</v>
          </cell>
          <cell r="F1210" t="str">
            <v>Power Delivery Test Lab</v>
          </cell>
          <cell r="G1210" t="str">
            <v>XM</v>
          </cell>
          <cell r="H1210" t="str">
            <v>I</v>
          </cell>
          <cell r="I1210" t="str">
            <v>01TJ5</v>
          </cell>
          <cell r="J1210" t="str">
            <v>SR ENGINEER POWER DELIVERY</v>
          </cell>
          <cell r="K1210">
            <v>1</v>
          </cell>
          <cell r="L1210">
            <v>34.33</v>
          </cell>
          <cell r="M1210">
            <v>34.33</v>
          </cell>
          <cell r="N1210" t="str">
            <v>A &amp; G</v>
          </cell>
          <cell r="O1210">
            <v>34.33</v>
          </cell>
          <cell r="P1210">
            <v>0</v>
          </cell>
          <cell r="Q1210">
            <v>0</v>
          </cell>
          <cell r="R1210">
            <v>0</v>
          </cell>
          <cell r="S1210">
            <v>0</v>
          </cell>
        </row>
        <row r="1211">
          <cell r="B1211" t="str">
            <v>Power Systems</v>
          </cell>
          <cell r="C1211">
            <v>685</v>
          </cell>
          <cell r="D1211" t="str">
            <v>A &amp; G</v>
          </cell>
          <cell r="E1211">
            <v>6850</v>
          </cell>
          <cell r="F1211" t="str">
            <v>Power Delivery Test Lab</v>
          </cell>
          <cell r="G1211" t="str">
            <v>XM</v>
          </cell>
          <cell r="H1211" t="str">
            <v>I</v>
          </cell>
          <cell r="I1211" t="str">
            <v>01TJ5</v>
          </cell>
          <cell r="J1211" t="str">
            <v>SR ENGINEER POWER DELIVERY</v>
          </cell>
          <cell r="K1211">
            <v>1</v>
          </cell>
          <cell r="L1211">
            <v>36.5</v>
          </cell>
          <cell r="M1211">
            <v>36.5</v>
          </cell>
          <cell r="N1211" t="str">
            <v>A &amp; G</v>
          </cell>
          <cell r="O1211">
            <v>36.5</v>
          </cell>
          <cell r="P1211">
            <v>0</v>
          </cell>
          <cell r="Q1211">
            <v>0</v>
          </cell>
          <cell r="R1211">
            <v>0</v>
          </cell>
          <cell r="S1211">
            <v>0</v>
          </cell>
        </row>
        <row r="1212">
          <cell r="B1212" t="str">
            <v>Power Systems</v>
          </cell>
          <cell r="C1212">
            <v>685</v>
          </cell>
          <cell r="D1212" t="str">
            <v>A &amp; G</v>
          </cell>
          <cell r="E1212">
            <v>6850</v>
          </cell>
          <cell r="F1212" t="str">
            <v>Power Delivery Test Lab</v>
          </cell>
          <cell r="G1212" t="str">
            <v>XM</v>
          </cell>
          <cell r="H1212" t="str">
            <v>I</v>
          </cell>
          <cell r="I1212" t="str">
            <v>01TJ5</v>
          </cell>
          <cell r="J1212" t="str">
            <v>SR ENGINEER POWER DELIVERY</v>
          </cell>
          <cell r="K1212">
            <v>1</v>
          </cell>
          <cell r="L1212">
            <v>38.94</v>
          </cell>
          <cell r="M1212">
            <v>38.94</v>
          </cell>
          <cell r="N1212" t="str">
            <v>A &amp; G</v>
          </cell>
          <cell r="O1212">
            <v>38.94</v>
          </cell>
          <cell r="P1212">
            <v>0</v>
          </cell>
          <cell r="Q1212">
            <v>0</v>
          </cell>
          <cell r="R1212">
            <v>0</v>
          </cell>
          <cell r="S1212">
            <v>0</v>
          </cell>
        </row>
        <row r="1213">
          <cell r="B1213" t="str">
            <v>Power Systems</v>
          </cell>
          <cell r="C1213">
            <v>687</v>
          </cell>
          <cell r="D1213" t="str">
            <v>A &amp; G</v>
          </cell>
          <cell r="E1213">
            <v>6870</v>
          </cell>
          <cell r="F1213" t="str">
            <v>Trans Design &amp; Stand</v>
          </cell>
          <cell r="G1213" t="str">
            <v>XM</v>
          </cell>
          <cell r="H1213" t="str">
            <v>P</v>
          </cell>
          <cell r="I1213" t="str">
            <v>01DE5</v>
          </cell>
          <cell r="J1213" t="str">
            <v>PRINCIPAL ENGINEER</v>
          </cell>
          <cell r="K1213">
            <v>1</v>
          </cell>
          <cell r="L1213">
            <v>40.94</v>
          </cell>
          <cell r="M1213">
            <v>40.94</v>
          </cell>
          <cell r="N1213" t="str">
            <v>A &amp; G</v>
          </cell>
          <cell r="O1213">
            <v>40.94</v>
          </cell>
          <cell r="P1213">
            <v>0</v>
          </cell>
          <cell r="Q1213">
            <v>0</v>
          </cell>
          <cell r="R1213">
            <v>0</v>
          </cell>
          <cell r="S1213">
            <v>0</v>
          </cell>
        </row>
        <row r="1214">
          <cell r="B1214" t="str">
            <v>Power Systems</v>
          </cell>
          <cell r="C1214">
            <v>687</v>
          </cell>
          <cell r="D1214" t="str">
            <v>A &amp; G</v>
          </cell>
          <cell r="E1214">
            <v>6870</v>
          </cell>
          <cell r="F1214" t="str">
            <v>Trans Design &amp; Stand</v>
          </cell>
          <cell r="G1214" t="str">
            <v>XM</v>
          </cell>
          <cell r="H1214" t="str">
            <v>P</v>
          </cell>
          <cell r="I1214" t="str">
            <v>01DE5</v>
          </cell>
          <cell r="J1214" t="str">
            <v>PRINCIPAL ENGINEER</v>
          </cell>
          <cell r="K1214">
            <v>3</v>
          </cell>
          <cell r="L1214">
            <v>42.68</v>
          </cell>
          <cell r="M1214">
            <v>128.04</v>
          </cell>
          <cell r="N1214" t="str">
            <v>A &amp; G</v>
          </cell>
          <cell r="O1214">
            <v>128.04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</row>
        <row r="1215">
          <cell r="B1215" t="str">
            <v>Power Systems</v>
          </cell>
          <cell r="C1215">
            <v>687</v>
          </cell>
          <cell r="D1215" t="str">
            <v>A &amp; G</v>
          </cell>
          <cell r="E1215">
            <v>6870</v>
          </cell>
          <cell r="F1215" t="str">
            <v>Trans Design &amp; Stand</v>
          </cell>
          <cell r="G1215" t="str">
            <v>XM</v>
          </cell>
          <cell r="H1215" t="str">
            <v>P</v>
          </cell>
          <cell r="I1215" t="str">
            <v>01DE5</v>
          </cell>
          <cell r="J1215" t="str">
            <v>PRINCIPAL ENGINEER</v>
          </cell>
          <cell r="K1215">
            <v>3</v>
          </cell>
          <cell r="L1215">
            <v>42.78</v>
          </cell>
          <cell r="M1215">
            <v>128.34</v>
          </cell>
          <cell r="N1215" t="str">
            <v>A &amp; G</v>
          </cell>
          <cell r="O1215">
            <v>128.34</v>
          </cell>
          <cell r="P1215">
            <v>0</v>
          </cell>
          <cell r="Q1215">
            <v>0</v>
          </cell>
          <cell r="R1215">
            <v>0</v>
          </cell>
          <cell r="S1215">
            <v>0</v>
          </cell>
        </row>
        <row r="1216">
          <cell r="B1216" t="str">
            <v>Power Systems</v>
          </cell>
          <cell r="C1216">
            <v>687</v>
          </cell>
          <cell r="D1216" t="str">
            <v>A &amp; G</v>
          </cell>
          <cell r="E1216">
            <v>6870</v>
          </cell>
          <cell r="F1216" t="str">
            <v>Trans Design &amp; Stand</v>
          </cell>
          <cell r="G1216" t="str">
            <v>XM</v>
          </cell>
          <cell r="H1216" t="str">
            <v>I</v>
          </cell>
          <cell r="I1216" t="str">
            <v>01DE6</v>
          </cell>
          <cell r="J1216" t="str">
            <v>STAFF SPECIALIST</v>
          </cell>
          <cell r="K1216">
            <v>1</v>
          </cell>
          <cell r="L1216">
            <v>46.91</v>
          </cell>
          <cell r="M1216">
            <v>46.91</v>
          </cell>
          <cell r="N1216" t="str">
            <v>A &amp; G</v>
          </cell>
          <cell r="O1216">
            <v>46.91</v>
          </cell>
          <cell r="P1216">
            <v>0</v>
          </cell>
          <cell r="Q1216">
            <v>0</v>
          </cell>
          <cell r="R1216">
            <v>0</v>
          </cell>
          <cell r="S1216">
            <v>0</v>
          </cell>
        </row>
        <row r="1217">
          <cell r="B1217" t="str">
            <v>Power Systems</v>
          </cell>
          <cell r="C1217">
            <v>687</v>
          </cell>
          <cell r="D1217" t="str">
            <v>A &amp; G</v>
          </cell>
          <cell r="E1217">
            <v>6870</v>
          </cell>
          <cell r="F1217" t="str">
            <v>Trans Design &amp; Stand</v>
          </cell>
          <cell r="G1217" t="str">
            <v>XM</v>
          </cell>
          <cell r="H1217" t="str">
            <v>I</v>
          </cell>
          <cell r="I1217" t="str">
            <v>01DE6</v>
          </cell>
          <cell r="J1217" t="str">
            <v>STAFF SPECIALIST</v>
          </cell>
          <cell r="K1217">
            <v>1</v>
          </cell>
          <cell r="L1217">
            <v>47.36</v>
          </cell>
          <cell r="M1217">
            <v>47.36</v>
          </cell>
          <cell r="N1217" t="str">
            <v>A &amp; G</v>
          </cell>
          <cell r="O1217">
            <v>47.36</v>
          </cell>
          <cell r="P1217">
            <v>0</v>
          </cell>
          <cell r="Q1217">
            <v>0</v>
          </cell>
          <cell r="R1217">
            <v>0</v>
          </cell>
          <cell r="S1217">
            <v>0</v>
          </cell>
        </row>
        <row r="1218">
          <cell r="B1218" t="str">
            <v>Power Systems</v>
          </cell>
          <cell r="C1218">
            <v>687</v>
          </cell>
          <cell r="D1218" t="str">
            <v>A &amp; G</v>
          </cell>
          <cell r="E1218">
            <v>6870</v>
          </cell>
          <cell r="F1218" t="str">
            <v>Trans Design &amp; Stand</v>
          </cell>
          <cell r="G1218" t="str">
            <v>NB</v>
          </cell>
          <cell r="H1218" t="str">
            <v>I</v>
          </cell>
          <cell r="I1218" t="str">
            <v>01QC1</v>
          </cell>
          <cell r="J1218" t="str">
            <v>SR TECHNICIAN POWER DELIVERY</v>
          </cell>
          <cell r="K1218">
            <v>1</v>
          </cell>
          <cell r="L1218">
            <v>23.53</v>
          </cell>
          <cell r="M1218">
            <v>23.53</v>
          </cell>
          <cell r="N1218" t="str">
            <v>A &amp; G</v>
          </cell>
          <cell r="O1218">
            <v>23.53</v>
          </cell>
          <cell r="P1218">
            <v>0</v>
          </cell>
          <cell r="Q1218">
            <v>0</v>
          </cell>
          <cell r="R1218">
            <v>0</v>
          </cell>
          <cell r="S1218">
            <v>0</v>
          </cell>
        </row>
        <row r="1219">
          <cell r="B1219" t="str">
            <v>Power Systems</v>
          </cell>
          <cell r="C1219">
            <v>687</v>
          </cell>
          <cell r="D1219" t="str">
            <v>A &amp; G</v>
          </cell>
          <cell r="E1219">
            <v>6870</v>
          </cell>
          <cell r="F1219" t="str">
            <v>Trans Design &amp; Stand</v>
          </cell>
          <cell r="G1219" t="str">
            <v>NB</v>
          </cell>
          <cell r="H1219" t="str">
            <v>I</v>
          </cell>
          <cell r="I1219" t="str">
            <v>01QC3</v>
          </cell>
          <cell r="J1219" t="str">
            <v>TECHNICIAN II POWER DELIVERY</v>
          </cell>
          <cell r="K1219">
            <v>1</v>
          </cell>
          <cell r="L1219">
            <v>19.03</v>
          </cell>
          <cell r="M1219">
            <v>19.03</v>
          </cell>
          <cell r="N1219" t="str">
            <v>A &amp; G</v>
          </cell>
          <cell r="O1219">
            <v>19.03</v>
          </cell>
          <cell r="P1219">
            <v>0</v>
          </cell>
          <cell r="Q1219">
            <v>0</v>
          </cell>
          <cell r="R1219">
            <v>0</v>
          </cell>
          <cell r="S1219">
            <v>0</v>
          </cell>
        </row>
        <row r="1220">
          <cell r="B1220" t="str">
            <v>Power Systems</v>
          </cell>
          <cell r="C1220">
            <v>687</v>
          </cell>
          <cell r="D1220" t="str">
            <v>A &amp; G</v>
          </cell>
          <cell r="E1220">
            <v>6870</v>
          </cell>
          <cell r="F1220" t="str">
            <v>Trans Design &amp; Stand</v>
          </cell>
          <cell r="G1220" t="str">
            <v>XM</v>
          </cell>
          <cell r="H1220" t="str">
            <v>I</v>
          </cell>
          <cell r="I1220" t="str">
            <v>01T5N</v>
          </cell>
          <cell r="J1220" t="str">
            <v>PROTECTION &amp; CONTROL SPECIALIS</v>
          </cell>
          <cell r="K1220">
            <v>1</v>
          </cell>
          <cell r="L1220">
            <v>34.340000000000003</v>
          </cell>
          <cell r="M1220">
            <v>34.340000000000003</v>
          </cell>
          <cell r="N1220" t="str">
            <v>A &amp; G</v>
          </cell>
          <cell r="O1220">
            <v>34.340000000000003</v>
          </cell>
          <cell r="P1220">
            <v>0</v>
          </cell>
          <cell r="Q1220">
            <v>0</v>
          </cell>
          <cell r="R1220">
            <v>0</v>
          </cell>
          <cell r="S1220">
            <v>0</v>
          </cell>
        </row>
        <row r="1221">
          <cell r="B1221" t="str">
            <v>Power Systems</v>
          </cell>
          <cell r="C1221">
            <v>687</v>
          </cell>
          <cell r="D1221" t="str">
            <v>A &amp; G</v>
          </cell>
          <cell r="E1221">
            <v>6870</v>
          </cell>
          <cell r="F1221" t="str">
            <v>Trans Design &amp; Stand</v>
          </cell>
          <cell r="G1221" t="str">
            <v>XM</v>
          </cell>
          <cell r="H1221" t="str">
            <v>M</v>
          </cell>
          <cell r="I1221" t="str">
            <v>01T84</v>
          </cell>
          <cell r="J1221" t="str">
            <v>STATION OPERATIONS MGR</v>
          </cell>
          <cell r="K1221">
            <v>1</v>
          </cell>
          <cell r="L1221">
            <v>57.24</v>
          </cell>
          <cell r="M1221">
            <v>57.24</v>
          </cell>
          <cell r="N1221" t="str">
            <v>A &amp; G</v>
          </cell>
          <cell r="O1221">
            <v>57.24</v>
          </cell>
          <cell r="P1221">
            <v>0</v>
          </cell>
          <cell r="Q1221">
            <v>0</v>
          </cell>
          <cell r="R1221">
            <v>0</v>
          </cell>
          <cell r="S1221">
            <v>0</v>
          </cell>
        </row>
        <row r="1222">
          <cell r="B1222" t="str">
            <v>Power Systems</v>
          </cell>
          <cell r="C1222">
            <v>687</v>
          </cell>
          <cell r="D1222" t="str">
            <v>A &amp; G</v>
          </cell>
          <cell r="E1222">
            <v>6870</v>
          </cell>
          <cell r="F1222" t="str">
            <v>Trans Design &amp; Stand</v>
          </cell>
          <cell r="G1222" t="str">
            <v>XM</v>
          </cell>
          <cell r="H1222" t="str">
            <v>I</v>
          </cell>
          <cell r="I1222" t="str">
            <v>01TA6</v>
          </cell>
          <cell r="J1222" t="str">
            <v>SR TECHNICIAN POWER DELIVERY</v>
          </cell>
          <cell r="K1222">
            <v>1</v>
          </cell>
          <cell r="L1222">
            <v>29.93</v>
          </cell>
          <cell r="M1222">
            <v>29.93</v>
          </cell>
          <cell r="N1222" t="str">
            <v>A &amp; G</v>
          </cell>
          <cell r="O1222">
            <v>29.93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</row>
        <row r="1223">
          <cell r="B1223" t="str">
            <v>Power Systems</v>
          </cell>
          <cell r="C1223">
            <v>687</v>
          </cell>
          <cell r="D1223" t="str">
            <v>A &amp; G</v>
          </cell>
          <cell r="E1223">
            <v>6870</v>
          </cell>
          <cell r="F1223" t="str">
            <v>Trans Design &amp; Stand</v>
          </cell>
          <cell r="G1223" t="str">
            <v>XM</v>
          </cell>
          <cell r="H1223" t="str">
            <v>I</v>
          </cell>
          <cell r="I1223" t="str">
            <v>01TC6</v>
          </cell>
          <cell r="J1223" t="str">
            <v>ENGINEERING TECHNICIAN I</v>
          </cell>
          <cell r="K1223">
            <v>1</v>
          </cell>
          <cell r="L1223">
            <v>25.88</v>
          </cell>
          <cell r="M1223">
            <v>25.88</v>
          </cell>
          <cell r="N1223" t="str">
            <v>A &amp; G</v>
          </cell>
          <cell r="O1223">
            <v>25.88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</row>
        <row r="1224">
          <cell r="B1224" t="str">
            <v>Power Systems</v>
          </cell>
          <cell r="C1224">
            <v>687</v>
          </cell>
          <cell r="D1224" t="str">
            <v>A &amp; G</v>
          </cell>
          <cell r="E1224">
            <v>6870</v>
          </cell>
          <cell r="F1224" t="str">
            <v>Trans Design &amp; Stand</v>
          </cell>
          <cell r="G1224" t="str">
            <v>XM</v>
          </cell>
          <cell r="H1224" t="str">
            <v>I</v>
          </cell>
          <cell r="I1224" t="str">
            <v>01TH6</v>
          </cell>
          <cell r="J1224" t="str">
            <v>ASSOCIATE ENGINEER POWER DELIV</v>
          </cell>
          <cell r="K1224">
            <v>1</v>
          </cell>
          <cell r="L1224">
            <v>24.05</v>
          </cell>
          <cell r="M1224">
            <v>24.05</v>
          </cell>
          <cell r="N1224" t="str">
            <v>A &amp; G</v>
          </cell>
          <cell r="O1224">
            <v>24.05</v>
          </cell>
          <cell r="P1224">
            <v>0</v>
          </cell>
          <cell r="Q1224">
            <v>0</v>
          </cell>
          <cell r="R1224">
            <v>0</v>
          </cell>
          <cell r="S1224">
            <v>0</v>
          </cell>
        </row>
        <row r="1225">
          <cell r="B1225" t="str">
            <v>Power Systems</v>
          </cell>
          <cell r="C1225">
            <v>687</v>
          </cell>
          <cell r="D1225" t="str">
            <v>A &amp; G</v>
          </cell>
          <cell r="E1225">
            <v>6870</v>
          </cell>
          <cell r="F1225" t="str">
            <v>Trans Design &amp; Stand</v>
          </cell>
          <cell r="G1225" t="str">
            <v>XM</v>
          </cell>
          <cell r="H1225" t="str">
            <v>I</v>
          </cell>
          <cell r="I1225" t="str">
            <v>01TH6</v>
          </cell>
          <cell r="J1225" t="str">
            <v>ASSOCIATE ENGINEER POWER DELIV</v>
          </cell>
          <cell r="K1225">
            <v>1</v>
          </cell>
          <cell r="L1225">
            <v>25.96</v>
          </cell>
          <cell r="M1225">
            <v>25.96</v>
          </cell>
          <cell r="N1225" t="str">
            <v>A &amp; G</v>
          </cell>
          <cell r="O1225">
            <v>25.96</v>
          </cell>
          <cell r="P1225">
            <v>0</v>
          </cell>
          <cell r="Q1225">
            <v>0</v>
          </cell>
          <cell r="R1225">
            <v>0</v>
          </cell>
          <cell r="S1225">
            <v>0</v>
          </cell>
        </row>
        <row r="1226">
          <cell r="B1226" t="str">
            <v>Power Systems</v>
          </cell>
          <cell r="C1226">
            <v>687</v>
          </cell>
          <cell r="D1226" t="str">
            <v>A &amp; G</v>
          </cell>
          <cell r="E1226">
            <v>6870</v>
          </cell>
          <cell r="F1226" t="str">
            <v>Trans Design &amp; Stand</v>
          </cell>
          <cell r="G1226" t="str">
            <v>XM</v>
          </cell>
          <cell r="H1226" t="str">
            <v>I</v>
          </cell>
          <cell r="I1226" t="str">
            <v>01TJ5</v>
          </cell>
          <cell r="J1226" t="str">
            <v>SR ENGINEER POWER DELIVERY</v>
          </cell>
          <cell r="K1226">
            <v>1</v>
          </cell>
          <cell r="L1226">
            <v>35.21</v>
          </cell>
          <cell r="M1226">
            <v>35.21</v>
          </cell>
          <cell r="N1226" t="str">
            <v>A &amp; G</v>
          </cell>
          <cell r="O1226">
            <v>35.21</v>
          </cell>
          <cell r="P1226">
            <v>0</v>
          </cell>
          <cell r="Q1226">
            <v>0</v>
          </cell>
          <cell r="R1226">
            <v>0</v>
          </cell>
          <cell r="S1226">
            <v>0</v>
          </cell>
        </row>
        <row r="1227">
          <cell r="B1227" t="str">
            <v>Power Systems</v>
          </cell>
          <cell r="C1227">
            <v>687</v>
          </cell>
          <cell r="D1227" t="str">
            <v>A &amp; G</v>
          </cell>
          <cell r="E1227">
            <v>6870</v>
          </cell>
          <cell r="F1227" t="str">
            <v>Trans Design &amp; Stand</v>
          </cell>
          <cell r="G1227" t="str">
            <v>XM</v>
          </cell>
          <cell r="H1227" t="str">
            <v>I</v>
          </cell>
          <cell r="I1227" t="str">
            <v>01TJ5</v>
          </cell>
          <cell r="J1227" t="str">
            <v>SR ENGINEER POWER DELIVERY</v>
          </cell>
          <cell r="K1227">
            <v>1</v>
          </cell>
          <cell r="L1227">
            <v>35.65</v>
          </cell>
          <cell r="M1227">
            <v>35.65</v>
          </cell>
          <cell r="N1227" t="str">
            <v>A &amp; G</v>
          </cell>
          <cell r="O1227">
            <v>35.65</v>
          </cell>
          <cell r="P1227">
            <v>0</v>
          </cell>
          <cell r="Q1227">
            <v>0</v>
          </cell>
          <cell r="R1227">
            <v>0</v>
          </cell>
          <cell r="S1227">
            <v>0</v>
          </cell>
        </row>
        <row r="1228">
          <cell r="B1228" t="str">
            <v>Power Systems</v>
          </cell>
          <cell r="C1228">
            <v>687</v>
          </cell>
          <cell r="D1228" t="str">
            <v>A &amp; G</v>
          </cell>
          <cell r="E1228">
            <v>6870</v>
          </cell>
          <cell r="F1228" t="str">
            <v>Trans Design &amp; Stand</v>
          </cell>
          <cell r="G1228" t="str">
            <v>XM</v>
          </cell>
          <cell r="H1228" t="str">
            <v>I</v>
          </cell>
          <cell r="I1228" t="str">
            <v>01TJ5</v>
          </cell>
          <cell r="J1228" t="str">
            <v>SR ENGINEER POWER DELIVERY</v>
          </cell>
          <cell r="K1228">
            <v>1</v>
          </cell>
          <cell r="L1228">
            <v>36.25</v>
          </cell>
          <cell r="M1228">
            <v>36.25</v>
          </cell>
          <cell r="N1228" t="str">
            <v>A &amp; G</v>
          </cell>
          <cell r="O1228">
            <v>36.25</v>
          </cell>
          <cell r="P1228">
            <v>0</v>
          </cell>
          <cell r="Q1228">
            <v>0</v>
          </cell>
          <cell r="R1228">
            <v>0</v>
          </cell>
          <cell r="S1228">
            <v>0</v>
          </cell>
        </row>
        <row r="1229">
          <cell r="B1229" t="str">
            <v>Power Systems</v>
          </cell>
          <cell r="C1229">
            <v>687</v>
          </cell>
          <cell r="D1229" t="str">
            <v>A &amp; G</v>
          </cell>
          <cell r="E1229">
            <v>6870</v>
          </cell>
          <cell r="F1229" t="str">
            <v>Trans Design &amp; Stand</v>
          </cell>
          <cell r="G1229" t="str">
            <v>XM</v>
          </cell>
          <cell r="H1229" t="str">
            <v>I</v>
          </cell>
          <cell r="I1229" t="str">
            <v>01TJ5</v>
          </cell>
          <cell r="J1229" t="str">
            <v>SR ENGINEER POWER DELIVERY</v>
          </cell>
          <cell r="K1229">
            <v>1</v>
          </cell>
          <cell r="L1229">
            <v>36.56</v>
          </cell>
          <cell r="M1229">
            <v>36.56</v>
          </cell>
          <cell r="N1229" t="str">
            <v>A &amp; G</v>
          </cell>
          <cell r="O1229">
            <v>36.56</v>
          </cell>
          <cell r="P1229">
            <v>0</v>
          </cell>
          <cell r="Q1229">
            <v>0</v>
          </cell>
          <cell r="R1229">
            <v>0</v>
          </cell>
          <cell r="S1229">
            <v>0</v>
          </cell>
        </row>
        <row r="1230">
          <cell r="B1230" t="str">
            <v>Power Systems</v>
          </cell>
          <cell r="C1230">
            <v>687</v>
          </cell>
          <cell r="D1230" t="str">
            <v>A &amp; G</v>
          </cell>
          <cell r="E1230">
            <v>6870</v>
          </cell>
          <cell r="F1230" t="str">
            <v>Trans Design &amp; Stand</v>
          </cell>
          <cell r="G1230" t="str">
            <v>XM</v>
          </cell>
          <cell r="H1230" t="str">
            <v>I</v>
          </cell>
          <cell r="I1230" t="str">
            <v>01TJ5</v>
          </cell>
          <cell r="J1230" t="str">
            <v>SR ENGINEER POWER DELIVERY</v>
          </cell>
          <cell r="K1230">
            <v>1</v>
          </cell>
          <cell r="L1230">
            <v>39</v>
          </cell>
          <cell r="M1230">
            <v>39</v>
          </cell>
          <cell r="N1230" t="str">
            <v>A &amp; G</v>
          </cell>
          <cell r="O1230">
            <v>39</v>
          </cell>
          <cell r="P1230">
            <v>0</v>
          </cell>
          <cell r="Q1230">
            <v>0</v>
          </cell>
          <cell r="R1230">
            <v>0</v>
          </cell>
          <cell r="S1230">
            <v>0</v>
          </cell>
        </row>
        <row r="1231">
          <cell r="B1231" t="str">
            <v>Power Systems</v>
          </cell>
          <cell r="C1231">
            <v>687</v>
          </cell>
          <cell r="D1231" t="str">
            <v>A &amp; G</v>
          </cell>
          <cell r="E1231">
            <v>6870</v>
          </cell>
          <cell r="F1231" t="str">
            <v>Trans Design &amp; Stand</v>
          </cell>
          <cell r="G1231" t="str">
            <v>XM</v>
          </cell>
          <cell r="H1231" t="str">
            <v>I</v>
          </cell>
          <cell r="I1231" t="str">
            <v>01TJ5</v>
          </cell>
          <cell r="J1231" t="str">
            <v>SR ENGINEER POWER DELIVERY</v>
          </cell>
          <cell r="K1231">
            <v>1</v>
          </cell>
          <cell r="L1231">
            <v>39.729999999999997</v>
          </cell>
          <cell r="M1231">
            <v>39.729999999999997</v>
          </cell>
          <cell r="N1231" t="str">
            <v>A &amp; G</v>
          </cell>
          <cell r="O1231">
            <v>39.729999999999997</v>
          </cell>
          <cell r="P1231">
            <v>0</v>
          </cell>
          <cell r="Q1231">
            <v>0</v>
          </cell>
          <cell r="R1231">
            <v>0</v>
          </cell>
          <cell r="S1231">
            <v>0</v>
          </cell>
        </row>
        <row r="1232">
          <cell r="B1232" t="str">
            <v>Power Systems</v>
          </cell>
          <cell r="C1232">
            <v>689</v>
          </cell>
          <cell r="D1232" t="str">
            <v>A &amp; G</v>
          </cell>
          <cell r="E1232">
            <v>6890</v>
          </cell>
          <cell r="F1232" t="str">
            <v>Transm Engineering</v>
          </cell>
          <cell r="G1232" t="str">
            <v>XM</v>
          </cell>
          <cell r="H1232" t="str">
            <v>P</v>
          </cell>
          <cell r="I1232" t="str">
            <v>01DE5</v>
          </cell>
          <cell r="J1232" t="str">
            <v>PRINCIPAL ENGINEER</v>
          </cell>
          <cell r="K1232">
            <v>1</v>
          </cell>
          <cell r="L1232">
            <v>40.24</v>
          </cell>
          <cell r="M1232">
            <v>40.24</v>
          </cell>
          <cell r="N1232" t="str">
            <v>A &amp; G</v>
          </cell>
          <cell r="O1232">
            <v>40.24</v>
          </cell>
          <cell r="P1232">
            <v>0</v>
          </cell>
          <cell r="Q1232">
            <v>0</v>
          </cell>
          <cell r="R1232">
            <v>0</v>
          </cell>
          <cell r="S1232">
            <v>0</v>
          </cell>
        </row>
        <row r="1233">
          <cell r="B1233" t="str">
            <v>Power Systems</v>
          </cell>
          <cell r="C1233">
            <v>689</v>
          </cell>
          <cell r="D1233" t="str">
            <v>A &amp; G</v>
          </cell>
          <cell r="E1233">
            <v>6890</v>
          </cell>
          <cell r="F1233" t="str">
            <v>Transm Engineering</v>
          </cell>
          <cell r="G1233" t="str">
            <v>XM</v>
          </cell>
          <cell r="H1233" t="str">
            <v>P</v>
          </cell>
          <cell r="I1233" t="str">
            <v>01DE5</v>
          </cell>
          <cell r="J1233" t="str">
            <v>PRINCIPAL ENGINEER</v>
          </cell>
          <cell r="K1233">
            <v>1</v>
          </cell>
          <cell r="L1233">
            <v>41.31</v>
          </cell>
          <cell r="M1233">
            <v>41.31</v>
          </cell>
          <cell r="N1233" t="str">
            <v>A &amp; G</v>
          </cell>
          <cell r="O1233">
            <v>41.31</v>
          </cell>
          <cell r="P1233">
            <v>0</v>
          </cell>
          <cell r="Q1233">
            <v>0</v>
          </cell>
          <cell r="R1233">
            <v>0</v>
          </cell>
          <cell r="S1233">
            <v>0</v>
          </cell>
        </row>
        <row r="1234">
          <cell r="B1234" t="str">
            <v>Power Systems</v>
          </cell>
          <cell r="C1234">
            <v>689</v>
          </cell>
          <cell r="D1234" t="str">
            <v>A &amp; G</v>
          </cell>
          <cell r="E1234">
            <v>6890</v>
          </cell>
          <cell r="F1234" t="str">
            <v>Transm Engineering</v>
          </cell>
          <cell r="G1234" t="str">
            <v>XM</v>
          </cell>
          <cell r="H1234" t="str">
            <v>P</v>
          </cell>
          <cell r="I1234" t="str">
            <v>01DE5</v>
          </cell>
          <cell r="J1234" t="str">
            <v>PRINCIPAL ENGINEER</v>
          </cell>
          <cell r="K1234">
            <v>1</v>
          </cell>
          <cell r="L1234">
            <v>42.5</v>
          </cell>
          <cell r="M1234">
            <v>42.5</v>
          </cell>
          <cell r="N1234" t="str">
            <v>A &amp; G</v>
          </cell>
          <cell r="O1234">
            <v>42.5</v>
          </cell>
          <cell r="P1234">
            <v>0</v>
          </cell>
          <cell r="Q1234">
            <v>0</v>
          </cell>
          <cell r="R1234">
            <v>0</v>
          </cell>
          <cell r="S1234">
            <v>0</v>
          </cell>
        </row>
        <row r="1235">
          <cell r="B1235" t="str">
            <v>Power Systems</v>
          </cell>
          <cell r="C1235">
            <v>689</v>
          </cell>
          <cell r="D1235" t="str">
            <v>A &amp; G</v>
          </cell>
          <cell r="E1235">
            <v>6890</v>
          </cell>
          <cell r="F1235" t="str">
            <v>Transm Engineering</v>
          </cell>
          <cell r="G1235" t="str">
            <v>NB</v>
          </cell>
          <cell r="H1235" t="str">
            <v>I</v>
          </cell>
          <cell r="I1235" t="str">
            <v>01QC1</v>
          </cell>
          <cell r="J1235" t="str">
            <v>SR TECHNICIAN POWER DELIVERY</v>
          </cell>
          <cell r="K1235">
            <v>1</v>
          </cell>
          <cell r="L1235">
            <v>22.64</v>
          </cell>
          <cell r="M1235">
            <v>22.64</v>
          </cell>
          <cell r="N1235" t="str">
            <v>A &amp; G</v>
          </cell>
          <cell r="O1235">
            <v>22.64</v>
          </cell>
          <cell r="P1235">
            <v>0</v>
          </cell>
          <cell r="Q1235">
            <v>0</v>
          </cell>
          <cell r="R1235">
            <v>0</v>
          </cell>
          <cell r="S1235">
            <v>0</v>
          </cell>
        </row>
        <row r="1236">
          <cell r="B1236" t="str">
            <v>Power Systems</v>
          </cell>
          <cell r="C1236">
            <v>689</v>
          </cell>
          <cell r="D1236" t="str">
            <v>A &amp; G</v>
          </cell>
          <cell r="E1236">
            <v>6890</v>
          </cell>
          <cell r="F1236" t="str">
            <v>Transm Engineering</v>
          </cell>
          <cell r="G1236" t="str">
            <v>NB</v>
          </cell>
          <cell r="H1236" t="str">
            <v>I</v>
          </cell>
          <cell r="I1236" t="str">
            <v>01QC1</v>
          </cell>
          <cell r="J1236" t="str">
            <v>SR TECHNICIAN POWER DELIVERY</v>
          </cell>
          <cell r="K1236">
            <v>1</v>
          </cell>
          <cell r="L1236">
            <v>23.18</v>
          </cell>
          <cell r="M1236">
            <v>23.18</v>
          </cell>
          <cell r="N1236" t="str">
            <v>A &amp; G</v>
          </cell>
          <cell r="O1236">
            <v>23.18</v>
          </cell>
          <cell r="P1236">
            <v>0</v>
          </cell>
          <cell r="Q1236">
            <v>0</v>
          </cell>
          <cell r="R1236">
            <v>0</v>
          </cell>
          <cell r="S1236">
            <v>0</v>
          </cell>
        </row>
        <row r="1237">
          <cell r="B1237" t="str">
            <v>Power Systems</v>
          </cell>
          <cell r="C1237">
            <v>689</v>
          </cell>
          <cell r="D1237" t="str">
            <v>A &amp; G</v>
          </cell>
          <cell r="E1237">
            <v>6890</v>
          </cell>
          <cell r="F1237" t="str">
            <v>Transm Engineering</v>
          </cell>
          <cell r="G1237" t="str">
            <v>NB</v>
          </cell>
          <cell r="H1237" t="str">
            <v>I</v>
          </cell>
          <cell r="I1237" t="str">
            <v>01QC1</v>
          </cell>
          <cell r="J1237" t="str">
            <v>SR TECHNICIAN POWER DELIVERY</v>
          </cell>
          <cell r="K1237">
            <v>1</v>
          </cell>
          <cell r="L1237">
            <v>23.2</v>
          </cell>
          <cell r="M1237">
            <v>23.2</v>
          </cell>
          <cell r="N1237" t="str">
            <v>A &amp; G</v>
          </cell>
          <cell r="O1237">
            <v>23.2</v>
          </cell>
          <cell r="P1237">
            <v>0</v>
          </cell>
          <cell r="Q1237">
            <v>0</v>
          </cell>
          <cell r="R1237">
            <v>0</v>
          </cell>
          <cell r="S1237">
            <v>0</v>
          </cell>
        </row>
        <row r="1238">
          <cell r="B1238" t="str">
            <v>Power Systems</v>
          </cell>
          <cell r="C1238">
            <v>689</v>
          </cell>
          <cell r="D1238" t="str">
            <v>A &amp; G</v>
          </cell>
          <cell r="E1238">
            <v>6890</v>
          </cell>
          <cell r="F1238" t="str">
            <v>Transm Engineering</v>
          </cell>
          <cell r="G1238" t="str">
            <v>NB</v>
          </cell>
          <cell r="H1238" t="str">
            <v>I</v>
          </cell>
          <cell r="I1238" t="str">
            <v>01QC1</v>
          </cell>
          <cell r="J1238" t="str">
            <v>SR TECHNICIAN POWER DELIVERY</v>
          </cell>
          <cell r="K1238">
            <v>1</v>
          </cell>
          <cell r="L1238">
            <v>23.99</v>
          </cell>
          <cell r="M1238">
            <v>23.99</v>
          </cell>
          <cell r="N1238" t="str">
            <v>A &amp; G</v>
          </cell>
          <cell r="O1238">
            <v>23.99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</row>
        <row r="1239">
          <cell r="B1239" t="str">
            <v>Power Systems</v>
          </cell>
          <cell r="C1239">
            <v>689</v>
          </cell>
          <cell r="D1239" t="str">
            <v>A &amp; G</v>
          </cell>
          <cell r="E1239">
            <v>6890</v>
          </cell>
          <cell r="F1239" t="str">
            <v>Transm Engineering</v>
          </cell>
          <cell r="G1239" t="str">
            <v>NB</v>
          </cell>
          <cell r="H1239" t="str">
            <v>I</v>
          </cell>
          <cell r="I1239" t="str">
            <v>01QC2</v>
          </cell>
          <cell r="J1239" t="str">
            <v>TECHNICIAN I POWER DELIVERY</v>
          </cell>
          <cell r="K1239">
            <v>1</v>
          </cell>
          <cell r="L1239">
            <v>20.11</v>
          </cell>
          <cell r="M1239">
            <v>20.11</v>
          </cell>
          <cell r="N1239" t="str">
            <v>A &amp; G</v>
          </cell>
          <cell r="O1239">
            <v>20.11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</row>
        <row r="1240">
          <cell r="B1240" t="str">
            <v>Power Systems</v>
          </cell>
          <cell r="C1240">
            <v>689</v>
          </cell>
          <cell r="D1240" t="str">
            <v>A &amp; G</v>
          </cell>
          <cell r="E1240">
            <v>6890</v>
          </cell>
          <cell r="F1240" t="str">
            <v>Transm Engineering</v>
          </cell>
          <cell r="G1240" t="str">
            <v>NB</v>
          </cell>
          <cell r="H1240" t="str">
            <v>I</v>
          </cell>
          <cell r="I1240" t="str">
            <v>01QC2</v>
          </cell>
          <cell r="J1240" t="str">
            <v>TECHNICIAN I POWER DELIVERY</v>
          </cell>
          <cell r="K1240">
            <v>1</v>
          </cell>
          <cell r="L1240">
            <v>20.49</v>
          </cell>
          <cell r="M1240">
            <v>20.49</v>
          </cell>
          <cell r="N1240" t="str">
            <v>A &amp; G</v>
          </cell>
          <cell r="O1240">
            <v>20.49</v>
          </cell>
          <cell r="P1240">
            <v>0</v>
          </cell>
          <cell r="Q1240">
            <v>0</v>
          </cell>
          <cell r="R1240">
            <v>0</v>
          </cell>
          <cell r="S1240">
            <v>0</v>
          </cell>
        </row>
        <row r="1241">
          <cell r="B1241" t="str">
            <v>Power Systems</v>
          </cell>
          <cell r="C1241">
            <v>689</v>
          </cell>
          <cell r="D1241" t="str">
            <v>A &amp; G</v>
          </cell>
          <cell r="E1241">
            <v>6890</v>
          </cell>
          <cell r="F1241" t="str">
            <v>Transm Engineering</v>
          </cell>
          <cell r="G1241" t="str">
            <v>NB</v>
          </cell>
          <cell r="H1241" t="str">
            <v>I</v>
          </cell>
          <cell r="I1241" t="str">
            <v>01QC2</v>
          </cell>
          <cell r="J1241" t="str">
            <v>TECHNICIAN I POWER DELIVERY</v>
          </cell>
          <cell r="K1241">
            <v>1</v>
          </cell>
          <cell r="L1241">
            <v>20.51</v>
          </cell>
          <cell r="M1241">
            <v>20.51</v>
          </cell>
          <cell r="N1241" t="str">
            <v>A &amp; G</v>
          </cell>
          <cell r="O1241">
            <v>20.51</v>
          </cell>
          <cell r="P1241">
            <v>0</v>
          </cell>
          <cell r="Q1241">
            <v>0</v>
          </cell>
          <cell r="R1241">
            <v>0</v>
          </cell>
          <cell r="S1241">
            <v>0</v>
          </cell>
        </row>
        <row r="1242">
          <cell r="B1242" t="str">
            <v>Power Systems</v>
          </cell>
          <cell r="C1242">
            <v>689</v>
          </cell>
          <cell r="D1242" t="str">
            <v>A &amp; G</v>
          </cell>
          <cell r="E1242">
            <v>6890</v>
          </cell>
          <cell r="F1242" t="str">
            <v>Transm Engineering</v>
          </cell>
          <cell r="G1242" t="str">
            <v>XM</v>
          </cell>
          <cell r="H1242" t="str">
            <v>S</v>
          </cell>
          <cell r="I1242" t="str">
            <v>01T54</v>
          </cell>
          <cell r="J1242" t="str">
            <v>POWER DELIVERY PROJECT MGR III</v>
          </cell>
          <cell r="K1242">
            <v>1</v>
          </cell>
          <cell r="L1242">
            <v>43.29</v>
          </cell>
          <cell r="M1242">
            <v>43.29</v>
          </cell>
          <cell r="N1242" t="str">
            <v>A &amp; G</v>
          </cell>
          <cell r="O1242">
            <v>43.29</v>
          </cell>
          <cell r="P1242">
            <v>0</v>
          </cell>
          <cell r="Q1242">
            <v>0</v>
          </cell>
          <cell r="R1242">
            <v>0</v>
          </cell>
          <cell r="S1242">
            <v>0</v>
          </cell>
        </row>
        <row r="1243">
          <cell r="B1243" t="str">
            <v>Power Systems</v>
          </cell>
          <cell r="C1243">
            <v>689</v>
          </cell>
          <cell r="D1243" t="str">
            <v>A &amp; G</v>
          </cell>
          <cell r="E1243">
            <v>6890</v>
          </cell>
          <cell r="F1243" t="str">
            <v>Transm Engineering</v>
          </cell>
          <cell r="G1243" t="str">
            <v>XM</v>
          </cell>
          <cell r="H1243" t="str">
            <v>S</v>
          </cell>
          <cell r="I1243" t="str">
            <v>01T54</v>
          </cell>
          <cell r="J1243" t="str">
            <v>POWER DELIVERY PROJECT MGR III</v>
          </cell>
          <cell r="K1243">
            <v>1</v>
          </cell>
          <cell r="L1243">
            <v>45.5</v>
          </cell>
          <cell r="M1243">
            <v>45.5</v>
          </cell>
          <cell r="N1243" t="str">
            <v>A &amp; G</v>
          </cell>
          <cell r="O1243">
            <v>45.5</v>
          </cell>
          <cell r="P1243">
            <v>0</v>
          </cell>
          <cell r="Q1243">
            <v>0</v>
          </cell>
          <cell r="R1243">
            <v>0</v>
          </cell>
          <cell r="S1243">
            <v>0</v>
          </cell>
        </row>
        <row r="1244">
          <cell r="B1244" t="str">
            <v>Power Systems</v>
          </cell>
          <cell r="C1244">
            <v>689</v>
          </cell>
          <cell r="D1244" t="str">
            <v>A &amp; G</v>
          </cell>
          <cell r="E1244">
            <v>6890</v>
          </cell>
          <cell r="F1244" t="str">
            <v>Transm Engineering</v>
          </cell>
          <cell r="G1244" t="str">
            <v>XM</v>
          </cell>
          <cell r="H1244" t="str">
            <v>M</v>
          </cell>
          <cell r="I1244" t="str">
            <v>01T86</v>
          </cell>
          <cell r="J1244" t="str">
            <v>TRANSMISSION OPERATIONS MGR</v>
          </cell>
          <cell r="K1244">
            <v>1</v>
          </cell>
          <cell r="L1244">
            <v>49.68</v>
          </cell>
          <cell r="M1244">
            <v>49.68</v>
          </cell>
          <cell r="N1244" t="str">
            <v>A &amp; G</v>
          </cell>
          <cell r="O1244">
            <v>49.68</v>
          </cell>
          <cell r="P1244">
            <v>0</v>
          </cell>
          <cell r="Q1244">
            <v>0</v>
          </cell>
          <cell r="R1244">
            <v>0</v>
          </cell>
          <cell r="S1244">
            <v>0</v>
          </cell>
        </row>
        <row r="1245">
          <cell r="B1245" t="str">
            <v>Power Systems</v>
          </cell>
          <cell r="C1245">
            <v>689</v>
          </cell>
          <cell r="D1245" t="str">
            <v>A &amp; G</v>
          </cell>
          <cell r="E1245">
            <v>6890</v>
          </cell>
          <cell r="F1245" t="str">
            <v>Transm Engineering</v>
          </cell>
          <cell r="G1245" t="str">
            <v>XM</v>
          </cell>
          <cell r="H1245" t="str">
            <v>M</v>
          </cell>
          <cell r="I1245" t="str">
            <v>01T86</v>
          </cell>
          <cell r="J1245" t="str">
            <v>TRANSMISSION OPERATIONS MGR</v>
          </cell>
          <cell r="K1245">
            <v>1</v>
          </cell>
          <cell r="L1245">
            <v>50.98</v>
          </cell>
          <cell r="M1245">
            <v>50.98</v>
          </cell>
          <cell r="N1245" t="str">
            <v>A &amp; G</v>
          </cell>
          <cell r="O1245">
            <v>50.98</v>
          </cell>
          <cell r="P1245">
            <v>0</v>
          </cell>
          <cell r="Q1245">
            <v>0</v>
          </cell>
          <cell r="R1245">
            <v>0</v>
          </cell>
          <cell r="S1245">
            <v>0</v>
          </cell>
        </row>
        <row r="1246">
          <cell r="B1246" t="str">
            <v>Power Systems</v>
          </cell>
          <cell r="C1246">
            <v>689</v>
          </cell>
          <cell r="D1246" t="str">
            <v>A &amp; G</v>
          </cell>
          <cell r="E1246">
            <v>6890</v>
          </cell>
          <cell r="F1246" t="str">
            <v>Transm Engineering</v>
          </cell>
          <cell r="G1246" t="str">
            <v>XM</v>
          </cell>
          <cell r="H1246" t="str">
            <v>M</v>
          </cell>
          <cell r="I1246" t="str">
            <v>01T95</v>
          </cell>
          <cell r="J1246" t="str">
            <v>POWER DELIVERY PROJECT MGR II</v>
          </cell>
          <cell r="K1246">
            <v>1</v>
          </cell>
          <cell r="L1246">
            <v>48.66</v>
          </cell>
          <cell r="M1246">
            <v>48.66</v>
          </cell>
          <cell r="N1246" t="str">
            <v>A &amp; G</v>
          </cell>
          <cell r="O1246">
            <v>48.66</v>
          </cell>
          <cell r="P1246">
            <v>0</v>
          </cell>
          <cell r="Q1246">
            <v>0</v>
          </cell>
          <cell r="R1246">
            <v>0</v>
          </cell>
          <cell r="S1246">
            <v>0</v>
          </cell>
        </row>
        <row r="1247">
          <cell r="B1247" t="str">
            <v>Power Systems</v>
          </cell>
          <cell r="C1247">
            <v>689</v>
          </cell>
          <cell r="D1247" t="str">
            <v>A &amp; G</v>
          </cell>
          <cell r="E1247">
            <v>6890</v>
          </cell>
          <cell r="F1247" t="str">
            <v>Transm Engineering</v>
          </cell>
          <cell r="G1247" t="str">
            <v>XM</v>
          </cell>
          <cell r="H1247" t="str">
            <v>M</v>
          </cell>
          <cell r="I1247" t="str">
            <v>01T95</v>
          </cell>
          <cell r="J1247" t="str">
            <v>POWER DELIVERY PROJECT MGR II</v>
          </cell>
          <cell r="K1247">
            <v>1</v>
          </cell>
          <cell r="L1247">
            <v>48.81</v>
          </cell>
          <cell r="M1247">
            <v>48.81</v>
          </cell>
          <cell r="N1247" t="str">
            <v>A &amp; G</v>
          </cell>
          <cell r="O1247">
            <v>48.81</v>
          </cell>
          <cell r="P1247">
            <v>0</v>
          </cell>
          <cell r="Q1247">
            <v>0</v>
          </cell>
          <cell r="R1247">
            <v>0</v>
          </cell>
          <cell r="S1247">
            <v>0</v>
          </cell>
        </row>
        <row r="1248">
          <cell r="B1248" t="str">
            <v>Power Systems</v>
          </cell>
          <cell r="C1248">
            <v>689</v>
          </cell>
          <cell r="D1248" t="str">
            <v>A &amp; G</v>
          </cell>
          <cell r="E1248">
            <v>6890</v>
          </cell>
          <cell r="F1248" t="str">
            <v>Transm Engineering</v>
          </cell>
          <cell r="G1248" t="str">
            <v>XM</v>
          </cell>
          <cell r="H1248" t="str">
            <v>I</v>
          </cell>
          <cell r="I1248" t="str">
            <v>01TA6</v>
          </cell>
          <cell r="J1248" t="str">
            <v>SR TECHNICIAN POWER DELIVERY</v>
          </cell>
          <cell r="K1248">
            <v>1</v>
          </cell>
          <cell r="L1248">
            <v>30.14</v>
          </cell>
          <cell r="M1248">
            <v>30.14</v>
          </cell>
          <cell r="N1248" t="str">
            <v>A &amp; G</v>
          </cell>
          <cell r="O1248">
            <v>30.14</v>
          </cell>
          <cell r="P1248">
            <v>0</v>
          </cell>
          <cell r="Q1248">
            <v>0</v>
          </cell>
          <cell r="R1248">
            <v>0</v>
          </cell>
          <cell r="S1248">
            <v>0</v>
          </cell>
        </row>
        <row r="1249">
          <cell r="B1249" t="str">
            <v>Power Systems</v>
          </cell>
          <cell r="C1249">
            <v>689</v>
          </cell>
          <cell r="D1249" t="str">
            <v>A &amp; G</v>
          </cell>
          <cell r="E1249">
            <v>6890</v>
          </cell>
          <cell r="F1249" t="str">
            <v>Transm Engineering</v>
          </cell>
          <cell r="G1249" t="str">
            <v>XM</v>
          </cell>
          <cell r="H1249" t="str">
            <v>D</v>
          </cell>
          <cell r="I1249" t="str">
            <v>01TB2</v>
          </cell>
          <cell r="J1249" t="str">
            <v>DIRECTOR TRANSMISSION</v>
          </cell>
          <cell r="K1249">
            <v>1</v>
          </cell>
          <cell r="L1249">
            <v>73.61</v>
          </cell>
          <cell r="M1249">
            <v>73.61</v>
          </cell>
          <cell r="N1249" t="str">
            <v>A &amp; G</v>
          </cell>
          <cell r="O1249">
            <v>73.61</v>
          </cell>
          <cell r="P1249">
            <v>0</v>
          </cell>
          <cell r="Q1249">
            <v>0</v>
          </cell>
          <cell r="R1249">
            <v>0</v>
          </cell>
          <cell r="S1249">
            <v>0</v>
          </cell>
        </row>
        <row r="1250">
          <cell r="B1250" t="str">
            <v>Power Systems</v>
          </cell>
          <cell r="C1250">
            <v>689</v>
          </cell>
          <cell r="D1250" t="str">
            <v>A &amp; G</v>
          </cell>
          <cell r="E1250">
            <v>6890</v>
          </cell>
          <cell r="F1250" t="str">
            <v>Transm Engineering</v>
          </cell>
          <cell r="G1250" t="str">
            <v>XM</v>
          </cell>
          <cell r="H1250" t="str">
            <v>I</v>
          </cell>
          <cell r="I1250" t="str">
            <v>01TB6</v>
          </cell>
          <cell r="J1250" t="str">
            <v>ENGINEER II POWER DELIVERY</v>
          </cell>
          <cell r="K1250">
            <v>1</v>
          </cell>
          <cell r="L1250">
            <v>26.85</v>
          </cell>
          <cell r="M1250">
            <v>26.85</v>
          </cell>
          <cell r="N1250" t="str">
            <v>A &amp; G</v>
          </cell>
          <cell r="O1250">
            <v>26.85</v>
          </cell>
          <cell r="P1250">
            <v>0</v>
          </cell>
          <cell r="Q1250">
            <v>0</v>
          </cell>
          <cell r="R1250">
            <v>0</v>
          </cell>
          <cell r="S1250">
            <v>0</v>
          </cell>
        </row>
        <row r="1251">
          <cell r="B1251" t="str">
            <v>Power Systems</v>
          </cell>
          <cell r="C1251">
            <v>689</v>
          </cell>
          <cell r="D1251" t="str">
            <v>A &amp; G</v>
          </cell>
          <cell r="E1251">
            <v>6890</v>
          </cell>
          <cell r="F1251" t="str">
            <v>Transm Engineering</v>
          </cell>
          <cell r="G1251" t="str">
            <v>XM</v>
          </cell>
          <cell r="H1251" t="str">
            <v>I</v>
          </cell>
          <cell r="I1251" t="str">
            <v>01TB6</v>
          </cell>
          <cell r="J1251" t="str">
            <v>ENGINEER II POWER DELIVERY</v>
          </cell>
          <cell r="K1251">
            <v>1</v>
          </cell>
          <cell r="L1251">
            <v>27.04</v>
          </cell>
          <cell r="M1251">
            <v>27.04</v>
          </cell>
          <cell r="N1251" t="str">
            <v>A &amp; G</v>
          </cell>
          <cell r="O1251">
            <v>27.04</v>
          </cell>
          <cell r="P1251">
            <v>0</v>
          </cell>
          <cell r="Q1251">
            <v>0</v>
          </cell>
          <cell r="R1251">
            <v>0</v>
          </cell>
          <cell r="S1251">
            <v>0</v>
          </cell>
        </row>
        <row r="1252">
          <cell r="B1252" t="str">
            <v>Power Systems</v>
          </cell>
          <cell r="C1252">
            <v>689</v>
          </cell>
          <cell r="D1252" t="str">
            <v>A &amp; G</v>
          </cell>
          <cell r="E1252">
            <v>6890</v>
          </cell>
          <cell r="F1252" t="str">
            <v>Transm Engineering</v>
          </cell>
          <cell r="G1252" t="str">
            <v>XM</v>
          </cell>
          <cell r="H1252" t="str">
            <v>I</v>
          </cell>
          <cell r="I1252" t="str">
            <v>01TC6</v>
          </cell>
          <cell r="J1252" t="str">
            <v>ENGINEERING TECHNICIAN I</v>
          </cell>
          <cell r="K1252">
            <v>1</v>
          </cell>
          <cell r="L1252">
            <v>25.15</v>
          </cell>
          <cell r="M1252">
            <v>25.15</v>
          </cell>
          <cell r="N1252" t="str">
            <v>A &amp; G</v>
          </cell>
          <cell r="O1252">
            <v>25.15</v>
          </cell>
          <cell r="P1252">
            <v>0</v>
          </cell>
          <cell r="Q1252">
            <v>0</v>
          </cell>
          <cell r="R1252">
            <v>0</v>
          </cell>
          <cell r="S1252">
            <v>0</v>
          </cell>
        </row>
        <row r="1253">
          <cell r="B1253" t="str">
            <v>Power Systems</v>
          </cell>
          <cell r="C1253">
            <v>689</v>
          </cell>
          <cell r="D1253" t="str">
            <v>A &amp; G</v>
          </cell>
          <cell r="E1253">
            <v>6890</v>
          </cell>
          <cell r="F1253" t="str">
            <v>Transm Engineering</v>
          </cell>
          <cell r="G1253" t="str">
            <v>XM</v>
          </cell>
          <cell r="H1253" t="str">
            <v>I</v>
          </cell>
          <cell r="I1253" t="str">
            <v>01TC6</v>
          </cell>
          <cell r="J1253" t="str">
            <v>ENGINEERING TECHNICIAN I</v>
          </cell>
          <cell r="K1253">
            <v>1</v>
          </cell>
          <cell r="L1253">
            <v>25.63</v>
          </cell>
          <cell r="M1253">
            <v>25.63</v>
          </cell>
          <cell r="N1253" t="str">
            <v>A &amp; G</v>
          </cell>
          <cell r="O1253">
            <v>25.63</v>
          </cell>
          <cell r="P1253">
            <v>0</v>
          </cell>
          <cell r="Q1253">
            <v>0</v>
          </cell>
          <cell r="R1253">
            <v>0</v>
          </cell>
          <cell r="S1253">
            <v>0</v>
          </cell>
        </row>
        <row r="1254">
          <cell r="B1254" t="str">
            <v>Power Systems</v>
          </cell>
          <cell r="C1254">
            <v>689</v>
          </cell>
          <cell r="D1254" t="str">
            <v>A &amp; G</v>
          </cell>
          <cell r="E1254">
            <v>6890</v>
          </cell>
          <cell r="F1254" t="str">
            <v>Transm Engineering</v>
          </cell>
          <cell r="G1254" t="str">
            <v>XM</v>
          </cell>
          <cell r="H1254" t="str">
            <v>I</v>
          </cell>
          <cell r="I1254" t="str">
            <v>01TH6</v>
          </cell>
          <cell r="J1254" t="str">
            <v>ASSOCIATE ENGINEER POWER DELIV</v>
          </cell>
          <cell r="K1254">
            <v>1</v>
          </cell>
          <cell r="L1254">
            <v>24.05</v>
          </cell>
          <cell r="M1254">
            <v>24.05</v>
          </cell>
          <cell r="N1254" t="str">
            <v>A &amp; G</v>
          </cell>
          <cell r="O1254">
            <v>24.05</v>
          </cell>
          <cell r="P1254">
            <v>0</v>
          </cell>
          <cell r="Q1254">
            <v>0</v>
          </cell>
          <cell r="R1254">
            <v>0</v>
          </cell>
          <cell r="S1254">
            <v>0</v>
          </cell>
        </row>
        <row r="1255">
          <cell r="B1255" t="str">
            <v>Power Systems</v>
          </cell>
          <cell r="C1255">
            <v>689</v>
          </cell>
          <cell r="D1255" t="str">
            <v>A &amp; G</v>
          </cell>
          <cell r="E1255">
            <v>6890</v>
          </cell>
          <cell r="F1255" t="str">
            <v>Transm Engineering</v>
          </cell>
          <cell r="G1255" t="str">
            <v>XM</v>
          </cell>
          <cell r="H1255" t="str">
            <v>I</v>
          </cell>
          <cell r="I1255" t="str">
            <v>01TH6</v>
          </cell>
          <cell r="J1255" t="str">
            <v>ASSOCIATE ENGINEER POWER DELIV</v>
          </cell>
          <cell r="K1255">
            <v>1</v>
          </cell>
          <cell r="L1255">
            <v>24.96</v>
          </cell>
          <cell r="M1255">
            <v>24.96</v>
          </cell>
          <cell r="N1255" t="str">
            <v>A &amp; G</v>
          </cell>
          <cell r="O1255">
            <v>24.96</v>
          </cell>
          <cell r="P1255">
            <v>0</v>
          </cell>
          <cell r="Q1255">
            <v>0</v>
          </cell>
          <cell r="R1255">
            <v>0</v>
          </cell>
          <cell r="S1255">
            <v>0</v>
          </cell>
        </row>
        <row r="1256">
          <cell r="B1256" t="str">
            <v>Power Systems</v>
          </cell>
          <cell r="C1256">
            <v>689</v>
          </cell>
          <cell r="D1256" t="str">
            <v>A &amp; G</v>
          </cell>
          <cell r="E1256">
            <v>6890</v>
          </cell>
          <cell r="F1256" t="str">
            <v>Transm Engineering</v>
          </cell>
          <cell r="G1256" t="str">
            <v>XM</v>
          </cell>
          <cell r="H1256" t="str">
            <v>I</v>
          </cell>
          <cell r="I1256" t="str">
            <v>01TJ5</v>
          </cell>
          <cell r="J1256" t="str">
            <v>SR ENGINEER POWER DELIVERY</v>
          </cell>
          <cell r="K1256">
            <v>1</v>
          </cell>
          <cell r="L1256">
            <v>33.590000000000003</v>
          </cell>
          <cell r="M1256">
            <v>33.590000000000003</v>
          </cell>
          <cell r="N1256" t="str">
            <v>A &amp; G</v>
          </cell>
          <cell r="O1256">
            <v>33.590000000000003</v>
          </cell>
          <cell r="P1256">
            <v>0</v>
          </cell>
          <cell r="Q1256">
            <v>0</v>
          </cell>
          <cell r="R1256">
            <v>0</v>
          </cell>
          <cell r="S1256">
            <v>0</v>
          </cell>
        </row>
        <row r="1257">
          <cell r="B1257" t="str">
            <v>Power Systems</v>
          </cell>
          <cell r="C1257">
            <v>689</v>
          </cell>
          <cell r="D1257" t="str">
            <v>A &amp; G</v>
          </cell>
          <cell r="E1257">
            <v>6890</v>
          </cell>
          <cell r="F1257" t="str">
            <v>Transm Engineering</v>
          </cell>
          <cell r="G1257" t="str">
            <v>XM</v>
          </cell>
          <cell r="H1257" t="str">
            <v>I</v>
          </cell>
          <cell r="I1257" t="str">
            <v>01TJ5</v>
          </cell>
          <cell r="J1257" t="str">
            <v>SR ENGINEER POWER DELIVERY</v>
          </cell>
          <cell r="K1257">
            <v>1</v>
          </cell>
          <cell r="L1257">
            <v>34.54</v>
          </cell>
          <cell r="M1257">
            <v>34.54</v>
          </cell>
          <cell r="N1257" t="str">
            <v>A &amp; G</v>
          </cell>
          <cell r="O1257">
            <v>34.54</v>
          </cell>
          <cell r="P1257">
            <v>0</v>
          </cell>
          <cell r="Q1257">
            <v>0</v>
          </cell>
          <cell r="R1257">
            <v>0</v>
          </cell>
          <cell r="S1257">
            <v>0</v>
          </cell>
        </row>
        <row r="1258">
          <cell r="B1258" t="str">
            <v>Power Systems</v>
          </cell>
          <cell r="C1258">
            <v>689</v>
          </cell>
          <cell r="D1258" t="str">
            <v>A &amp; G</v>
          </cell>
          <cell r="E1258">
            <v>6890</v>
          </cell>
          <cell r="F1258" t="str">
            <v>Transm Engineering</v>
          </cell>
          <cell r="G1258" t="str">
            <v>XM</v>
          </cell>
          <cell r="H1258" t="str">
            <v>I</v>
          </cell>
          <cell r="I1258" t="str">
            <v>01TJ5</v>
          </cell>
          <cell r="J1258" t="str">
            <v>SR ENGINEER POWER DELIVERY</v>
          </cell>
          <cell r="K1258">
            <v>1</v>
          </cell>
          <cell r="L1258">
            <v>35.49</v>
          </cell>
          <cell r="M1258">
            <v>35.49</v>
          </cell>
          <cell r="N1258" t="str">
            <v>A &amp; G</v>
          </cell>
          <cell r="O1258">
            <v>35.49</v>
          </cell>
          <cell r="P1258">
            <v>0</v>
          </cell>
          <cell r="Q1258">
            <v>0</v>
          </cell>
          <cell r="R1258">
            <v>0</v>
          </cell>
          <cell r="S1258">
            <v>0</v>
          </cell>
        </row>
        <row r="1259">
          <cell r="B1259" t="str">
            <v>Power Systems</v>
          </cell>
          <cell r="C1259">
            <v>689</v>
          </cell>
          <cell r="D1259" t="str">
            <v>A &amp; G</v>
          </cell>
          <cell r="E1259">
            <v>6890</v>
          </cell>
          <cell r="F1259" t="str">
            <v>Transm Engineering</v>
          </cell>
          <cell r="G1259" t="str">
            <v>XM</v>
          </cell>
          <cell r="H1259" t="str">
            <v>I</v>
          </cell>
          <cell r="I1259" t="str">
            <v>01TJ5</v>
          </cell>
          <cell r="J1259" t="str">
            <v>SR ENGINEER POWER DELIVERY</v>
          </cell>
          <cell r="K1259">
            <v>1</v>
          </cell>
          <cell r="L1259">
            <v>35.58</v>
          </cell>
          <cell r="M1259">
            <v>35.58</v>
          </cell>
          <cell r="N1259" t="str">
            <v>A &amp; G</v>
          </cell>
          <cell r="O1259">
            <v>35.58</v>
          </cell>
          <cell r="P1259">
            <v>0</v>
          </cell>
          <cell r="Q1259">
            <v>0</v>
          </cell>
          <cell r="R1259">
            <v>0</v>
          </cell>
          <cell r="S1259">
            <v>0</v>
          </cell>
        </row>
        <row r="1260">
          <cell r="B1260" t="str">
            <v>Power Systems</v>
          </cell>
          <cell r="C1260">
            <v>689</v>
          </cell>
          <cell r="D1260" t="str">
            <v>A &amp; G</v>
          </cell>
          <cell r="E1260">
            <v>6890</v>
          </cell>
          <cell r="F1260" t="str">
            <v>Transm Engineering</v>
          </cell>
          <cell r="G1260" t="str">
            <v>XM</v>
          </cell>
          <cell r="H1260" t="str">
            <v>I</v>
          </cell>
          <cell r="I1260" t="str">
            <v>01TJ5</v>
          </cell>
          <cell r="J1260" t="str">
            <v>SR ENGINEER POWER DELIVERY</v>
          </cell>
          <cell r="K1260">
            <v>1</v>
          </cell>
          <cell r="L1260">
            <v>36.229999999999997</v>
          </cell>
          <cell r="M1260">
            <v>36.229999999999997</v>
          </cell>
          <cell r="N1260" t="str">
            <v>A &amp; G</v>
          </cell>
          <cell r="O1260">
            <v>36.229999999999997</v>
          </cell>
          <cell r="P1260">
            <v>0</v>
          </cell>
          <cell r="Q1260">
            <v>0</v>
          </cell>
          <cell r="R1260">
            <v>0</v>
          </cell>
          <cell r="S1260">
            <v>0</v>
          </cell>
        </row>
        <row r="1261">
          <cell r="B1261" t="str">
            <v>Power Systems</v>
          </cell>
          <cell r="C1261">
            <v>689</v>
          </cell>
          <cell r="D1261" t="str">
            <v>A &amp; G</v>
          </cell>
          <cell r="E1261">
            <v>6890</v>
          </cell>
          <cell r="F1261" t="str">
            <v>Transm Engineering</v>
          </cell>
          <cell r="G1261" t="str">
            <v>XM</v>
          </cell>
          <cell r="H1261" t="str">
            <v>I</v>
          </cell>
          <cell r="I1261" t="str">
            <v>01TJ5</v>
          </cell>
          <cell r="J1261" t="str">
            <v>SR ENGINEER POWER DELIVERY</v>
          </cell>
          <cell r="K1261">
            <v>1</v>
          </cell>
          <cell r="L1261">
            <v>36.26</v>
          </cell>
          <cell r="M1261">
            <v>36.26</v>
          </cell>
          <cell r="N1261" t="str">
            <v>A &amp; G</v>
          </cell>
          <cell r="O1261">
            <v>36.26</v>
          </cell>
          <cell r="P1261">
            <v>0</v>
          </cell>
          <cell r="Q1261">
            <v>0</v>
          </cell>
          <cell r="R1261">
            <v>0</v>
          </cell>
          <cell r="S1261">
            <v>0</v>
          </cell>
        </row>
        <row r="1262">
          <cell r="B1262" t="str">
            <v>Power Systems</v>
          </cell>
          <cell r="C1262">
            <v>689</v>
          </cell>
          <cell r="D1262" t="str">
            <v>A &amp; G</v>
          </cell>
          <cell r="E1262">
            <v>6890</v>
          </cell>
          <cell r="F1262" t="str">
            <v>Transm Engineering</v>
          </cell>
          <cell r="G1262" t="str">
            <v>XM</v>
          </cell>
          <cell r="H1262" t="str">
            <v>I</v>
          </cell>
          <cell r="I1262" t="str">
            <v>01TJ5</v>
          </cell>
          <cell r="J1262" t="str">
            <v>SR ENGINEER POWER DELIVERY</v>
          </cell>
          <cell r="K1262">
            <v>1</v>
          </cell>
          <cell r="L1262">
            <v>37</v>
          </cell>
          <cell r="M1262">
            <v>37</v>
          </cell>
          <cell r="N1262" t="str">
            <v>A &amp; G</v>
          </cell>
          <cell r="O1262">
            <v>37</v>
          </cell>
          <cell r="P1262">
            <v>0</v>
          </cell>
          <cell r="Q1262">
            <v>0</v>
          </cell>
          <cell r="R1262">
            <v>0</v>
          </cell>
          <cell r="S1262">
            <v>0</v>
          </cell>
        </row>
        <row r="1263">
          <cell r="B1263" t="str">
            <v>Power Systems</v>
          </cell>
          <cell r="C1263">
            <v>689</v>
          </cell>
          <cell r="D1263" t="str">
            <v>A &amp; G</v>
          </cell>
          <cell r="E1263">
            <v>6890</v>
          </cell>
          <cell r="F1263" t="str">
            <v>Transm Engineering</v>
          </cell>
          <cell r="G1263" t="str">
            <v>XM</v>
          </cell>
          <cell r="H1263" t="str">
            <v>I</v>
          </cell>
          <cell r="I1263" t="str">
            <v>01TJ5</v>
          </cell>
          <cell r="J1263" t="str">
            <v>SR ENGINEER POWER DELIVERY</v>
          </cell>
          <cell r="K1263">
            <v>1</v>
          </cell>
          <cell r="L1263">
            <v>37.049999999999997</v>
          </cell>
          <cell r="M1263">
            <v>37.049999999999997</v>
          </cell>
          <cell r="N1263" t="str">
            <v>A &amp; G</v>
          </cell>
          <cell r="O1263">
            <v>37.049999999999997</v>
          </cell>
          <cell r="P1263">
            <v>0</v>
          </cell>
          <cell r="Q1263">
            <v>0</v>
          </cell>
          <cell r="R1263">
            <v>0</v>
          </cell>
          <cell r="S1263">
            <v>0</v>
          </cell>
        </row>
        <row r="1264">
          <cell r="B1264" t="str">
            <v>Power Systems</v>
          </cell>
          <cell r="C1264">
            <v>689</v>
          </cell>
          <cell r="D1264" t="str">
            <v>A &amp; G</v>
          </cell>
          <cell r="E1264">
            <v>6890</v>
          </cell>
          <cell r="F1264" t="str">
            <v>Transm Engineering</v>
          </cell>
          <cell r="G1264" t="str">
            <v>XM</v>
          </cell>
          <cell r="H1264" t="str">
            <v>I</v>
          </cell>
          <cell r="I1264" t="str">
            <v>01TJ5</v>
          </cell>
          <cell r="J1264" t="str">
            <v>SR ENGINEER POWER DELIVERY</v>
          </cell>
          <cell r="K1264">
            <v>1</v>
          </cell>
          <cell r="L1264">
            <v>37.24</v>
          </cell>
          <cell r="M1264">
            <v>37.24</v>
          </cell>
          <cell r="N1264" t="str">
            <v>A &amp; G</v>
          </cell>
          <cell r="O1264">
            <v>37.24</v>
          </cell>
          <cell r="P1264">
            <v>0</v>
          </cell>
          <cell r="Q1264">
            <v>0</v>
          </cell>
          <cell r="R1264">
            <v>0</v>
          </cell>
          <cell r="S1264">
            <v>0</v>
          </cell>
        </row>
        <row r="1265">
          <cell r="B1265" t="str">
            <v>Power Systems</v>
          </cell>
          <cell r="C1265">
            <v>689</v>
          </cell>
          <cell r="D1265" t="str">
            <v>A &amp; G</v>
          </cell>
          <cell r="E1265">
            <v>6890</v>
          </cell>
          <cell r="F1265" t="str">
            <v>Transm Engineering</v>
          </cell>
          <cell r="G1265" t="str">
            <v>XM</v>
          </cell>
          <cell r="H1265" t="str">
            <v>I</v>
          </cell>
          <cell r="I1265" t="str">
            <v>01TJ5</v>
          </cell>
          <cell r="J1265" t="str">
            <v>SR ENGINEER POWER DELIVERY</v>
          </cell>
          <cell r="K1265">
            <v>1</v>
          </cell>
          <cell r="L1265">
            <v>38.049999999999997</v>
          </cell>
          <cell r="M1265">
            <v>38.049999999999997</v>
          </cell>
          <cell r="N1265" t="str">
            <v>A &amp; G</v>
          </cell>
          <cell r="O1265">
            <v>38.049999999999997</v>
          </cell>
          <cell r="P1265">
            <v>0</v>
          </cell>
          <cell r="Q1265">
            <v>0</v>
          </cell>
          <cell r="R1265">
            <v>0</v>
          </cell>
          <cell r="S1265">
            <v>0</v>
          </cell>
        </row>
        <row r="1266">
          <cell r="B1266" t="str">
            <v>Power Systems</v>
          </cell>
          <cell r="C1266">
            <v>689</v>
          </cell>
          <cell r="D1266" t="str">
            <v>A &amp; G</v>
          </cell>
          <cell r="E1266">
            <v>6890</v>
          </cell>
          <cell r="F1266" t="str">
            <v>Transm Engineering</v>
          </cell>
          <cell r="G1266" t="str">
            <v>XM</v>
          </cell>
          <cell r="H1266" t="str">
            <v>I</v>
          </cell>
          <cell r="I1266" t="str">
            <v>01TJ5</v>
          </cell>
          <cell r="J1266" t="str">
            <v>SR ENGINEER POWER DELIVERY</v>
          </cell>
          <cell r="K1266">
            <v>2</v>
          </cell>
          <cell r="L1266">
            <v>38.33</v>
          </cell>
          <cell r="M1266">
            <v>76.66</v>
          </cell>
          <cell r="N1266" t="str">
            <v>A &amp; G</v>
          </cell>
          <cell r="O1266">
            <v>76.66</v>
          </cell>
          <cell r="P1266">
            <v>0</v>
          </cell>
          <cell r="Q1266">
            <v>0</v>
          </cell>
          <cell r="R1266">
            <v>0</v>
          </cell>
          <cell r="S1266">
            <v>0</v>
          </cell>
        </row>
        <row r="1267">
          <cell r="B1267" t="str">
            <v>Power Systems</v>
          </cell>
          <cell r="C1267">
            <v>689</v>
          </cell>
          <cell r="D1267" t="str">
            <v>A &amp; G</v>
          </cell>
          <cell r="E1267">
            <v>6890</v>
          </cell>
          <cell r="F1267" t="str">
            <v>Transm Engineering</v>
          </cell>
          <cell r="G1267" t="str">
            <v>XM</v>
          </cell>
          <cell r="H1267" t="str">
            <v>I</v>
          </cell>
          <cell r="I1267" t="str">
            <v>01TJ5</v>
          </cell>
          <cell r="J1267" t="str">
            <v>SR ENGINEER POWER DELIVERY</v>
          </cell>
          <cell r="K1267">
            <v>1</v>
          </cell>
          <cell r="L1267">
            <v>38.44</v>
          </cell>
          <cell r="M1267">
            <v>38.44</v>
          </cell>
          <cell r="N1267" t="str">
            <v>A &amp; G</v>
          </cell>
          <cell r="O1267">
            <v>38.44</v>
          </cell>
          <cell r="P1267">
            <v>0</v>
          </cell>
          <cell r="Q1267">
            <v>0</v>
          </cell>
          <cell r="R1267">
            <v>0</v>
          </cell>
          <cell r="S1267">
            <v>0</v>
          </cell>
        </row>
        <row r="1268">
          <cell r="B1268" t="str">
            <v>Power Systems</v>
          </cell>
          <cell r="C1268">
            <v>689</v>
          </cell>
          <cell r="D1268" t="str">
            <v>A &amp; G</v>
          </cell>
          <cell r="E1268">
            <v>6890</v>
          </cell>
          <cell r="F1268" t="str">
            <v>Transm Engineering</v>
          </cell>
          <cell r="G1268" t="str">
            <v>XM</v>
          </cell>
          <cell r="H1268" t="str">
            <v>I</v>
          </cell>
          <cell r="I1268" t="str">
            <v>01TJ5</v>
          </cell>
          <cell r="J1268" t="str">
            <v>SR ENGINEER POWER DELIVERY</v>
          </cell>
          <cell r="K1268">
            <v>1</v>
          </cell>
          <cell r="L1268">
            <v>38.46</v>
          </cell>
          <cell r="M1268">
            <v>38.46</v>
          </cell>
          <cell r="N1268" t="str">
            <v>A &amp; G</v>
          </cell>
          <cell r="O1268">
            <v>38.46</v>
          </cell>
          <cell r="P1268">
            <v>0</v>
          </cell>
          <cell r="Q1268">
            <v>0</v>
          </cell>
          <cell r="R1268">
            <v>0</v>
          </cell>
          <cell r="S1268">
            <v>0</v>
          </cell>
        </row>
        <row r="1269">
          <cell r="B1269" t="str">
            <v>Power Systems</v>
          </cell>
          <cell r="C1269">
            <v>689</v>
          </cell>
          <cell r="D1269" t="str">
            <v>A &amp; G</v>
          </cell>
          <cell r="E1269">
            <v>6890</v>
          </cell>
          <cell r="F1269" t="str">
            <v>Transm Engineering</v>
          </cell>
          <cell r="G1269" t="str">
            <v>XM</v>
          </cell>
          <cell r="H1269" t="str">
            <v>I</v>
          </cell>
          <cell r="I1269" t="str">
            <v>01TJ5</v>
          </cell>
          <cell r="J1269" t="str">
            <v>SR ENGINEER POWER DELIVERY</v>
          </cell>
          <cell r="K1269">
            <v>2</v>
          </cell>
          <cell r="L1269">
            <v>38.68</v>
          </cell>
          <cell r="M1269">
            <v>77.36</v>
          </cell>
          <cell r="N1269" t="str">
            <v>A &amp; G</v>
          </cell>
          <cell r="O1269">
            <v>77.36</v>
          </cell>
          <cell r="P1269">
            <v>0</v>
          </cell>
          <cell r="Q1269">
            <v>0</v>
          </cell>
          <cell r="R1269">
            <v>0</v>
          </cell>
          <cell r="S1269">
            <v>0</v>
          </cell>
        </row>
        <row r="1270">
          <cell r="B1270" t="str">
            <v>Power Systems</v>
          </cell>
          <cell r="C1270">
            <v>689</v>
          </cell>
          <cell r="D1270" t="str">
            <v>A &amp; G</v>
          </cell>
          <cell r="E1270">
            <v>6890</v>
          </cell>
          <cell r="F1270" t="str">
            <v>Transm Engineering</v>
          </cell>
          <cell r="G1270" t="str">
            <v>XM</v>
          </cell>
          <cell r="H1270" t="str">
            <v>I</v>
          </cell>
          <cell r="I1270" t="str">
            <v>01TJ5</v>
          </cell>
          <cell r="J1270" t="str">
            <v>SR ENGINEER POWER DELIVERY</v>
          </cell>
          <cell r="K1270">
            <v>1</v>
          </cell>
          <cell r="L1270">
            <v>40.25</v>
          </cell>
          <cell r="M1270">
            <v>40.25</v>
          </cell>
          <cell r="N1270" t="str">
            <v>A &amp; G</v>
          </cell>
          <cell r="O1270">
            <v>40.25</v>
          </cell>
          <cell r="P1270">
            <v>0</v>
          </cell>
          <cell r="Q1270">
            <v>0</v>
          </cell>
          <cell r="R1270">
            <v>0</v>
          </cell>
          <cell r="S1270">
            <v>0</v>
          </cell>
        </row>
        <row r="1271">
          <cell r="B1271" t="str">
            <v>Power Systems</v>
          </cell>
          <cell r="C1271">
            <v>689</v>
          </cell>
          <cell r="D1271" t="str">
            <v>A &amp; G</v>
          </cell>
          <cell r="E1271">
            <v>6890</v>
          </cell>
          <cell r="F1271" t="str">
            <v>Transm Engineering</v>
          </cell>
          <cell r="G1271" t="str">
            <v>XM</v>
          </cell>
          <cell r="H1271" t="str">
            <v>I</v>
          </cell>
          <cell r="I1271" t="str">
            <v>01TK5</v>
          </cell>
          <cell r="J1271" t="str">
            <v>ENGINEER I POWER DELIVERY</v>
          </cell>
          <cell r="K1271">
            <v>1</v>
          </cell>
          <cell r="L1271">
            <v>30.85</v>
          </cell>
          <cell r="M1271">
            <v>30.85</v>
          </cell>
          <cell r="N1271" t="str">
            <v>A &amp; G</v>
          </cell>
          <cell r="O1271">
            <v>30.85</v>
          </cell>
          <cell r="P1271">
            <v>0</v>
          </cell>
          <cell r="Q1271">
            <v>0</v>
          </cell>
          <cell r="R1271">
            <v>0</v>
          </cell>
          <cell r="S1271">
            <v>0</v>
          </cell>
        </row>
        <row r="1272">
          <cell r="B1272" t="str">
            <v>Power Systems</v>
          </cell>
          <cell r="C1272">
            <v>689</v>
          </cell>
          <cell r="D1272" t="str">
            <v>A &amp; G</v>
          </cell>
          <cell r="E1272">
            <v>6890</v>
          </cell>
          <cell r="F1272" t="str">
            <v>Transm Engineering</v>
          </cell>
          <cell r="G1272" t="str">
            <v>XM</v>
          </cell>
          <cell r="H1272" t="str">
            <v>I</v>
          </cell>
          <cell r="I1272" t="str">
            <v>01TK5</v>
          </cell>
          <cell r="J1272" t="str">
            <v>ENGINEER I POWER DELIVERY</v>
          </cell>
          <cell r="K1272">
            <v>1</v>
          </cell>
          <cell r="L1272">
            <v>31.29</v>
          </cell>
          <cell r="M1272">
            <v>31.29</v>
          </cell>
          <cell r="N1272" t="str">
            <v>A &amp; G</v>
          </cell>
          <cell r="O1272">
            <v>31.29</v>
          </cell>
          <cell r="P1272">
            <v>0</v>
          </cell>
          <cell r="Q1272">
            <v>0</v>
          </cell>
          <cell r="R1272">
            <v>0</v>
          </cell>
          <cell r="S1272">
            <v>0</v>
          </cell>
        </row>
        <row r="1273">
          <cell r="B1273" t="str">
            <v>Power Systems</v>
          </cell>
          <cell r="C1273">
            <v>689</v>
          </cell>
          <cell r="D1273" t="str">
            <v>A &amp; G</v>
          </cell>
          <cell r="E1273">
            <v>6890</v>
          </cell>
          <cell r="F1273" t="str">
            <v>Transm Engineering</v>
          </cell>
          <cell r="G1273" t="str">
            <v>XM</v>
          </cell>
          <cell r="H1273" t="str">
            <v>I</v>
          </cell>
          <cell r="I1273" t="str">
            <v>01TK5</v>
          </cell>
          <cell r="J1273" t="str">
            <v>ENGINEER I POWER DELIVERY</v>
          </cell>
          <cell r="K1273">
            <v>1</v>
          </cell>
          <cell r="L1273">
            <v>31.69</v>
          </cell>
          <cell r="M1273">
            <v>31.69</v>
          </cell>
          <cell r="N1273" t="str">
            <v>A &amp; G</v>
          </cell>
          <cell r="O1273">
            <v>31.69</v>
          </cell>
          <cell r="P1273">
            <v>0</v>
          </cell>
          <cell r="Q1273">
            <v>0</v>
          </cell>
          <cell r="R1273">
            <v>0</v>
          </cell>
          <cell r="S1273">
            <v>0</v>
          </cell>
        </row>
        <row r="1274">
          <cell r="B1274" t="str">
            <v>Power Systems</v>
          </cell>
          <cell r="C1274">
            <v>689</v>
          </cell>
          <cell r="D1274" t="str">
            <v>A &amp; G</v>
          </cell>
          <cell r="E1274">
            <v>6890</v>
          </cell>
          <cell r="F1274" t="str">
            <v>Transm Engineering</v>
          </cell>
          <cell r="G1274" t="str">
            <v>XM</v>
          </cell>
          <cell r="H1274" t="str">
            <v>I</v>
          </cell>
          <cell r="I1274" t="str">
            <v>01TK5</v>
          </cell>
          <cell r="J1274" t="str">
            <v>ENGINEER I POWER DELIVERY</v>
          </cell>
          <cell r="K1274">
            <v>1</v>
          </cell>
          <cell r="L1274">
            <v>33.409999999999997</v>
          </cell>
          <cell r="M1274">
            <v>33.409999999999997</v>
          </cell>
          <cell r="N1274" t="str">
            <v>A &amp; G</v>
          </cell>
          <cell r="O1274">
            <v>33.409999999999997</v>
          </cell>
          <cell r="P1274">
            <v>0</v>
          </cell>
          <cell r="Q1274">
            <v>0</v>
          </cell>
          <cell r="R1274">
            <v>0</v>
          </cell>
          <cell r="S1274">
            <v>0</v>
          </cell>
        </row>
        <row r="1275">
          <cell r="B1275" t="str">
            <v>Power Systems</v>
          </cell>
          <cell r="C1275">
            <v>689</v>
          </cell>
          <cell r="D1275" t="str">
            <v>A &amp; G</v>
          </cell>
          <cell r="E1275">
            <v>6890</v>
          </cell>
          <cell r="F1275" t="str">
            <v>Transm Engineering</v>
          </cell>
          <cell r="G1275" t="str">
            <v>XM</v>
          </cell>
          <cell r="H1275" t="str">
            <v>I</v>
          </cell>
          <cell r="I1275" t="str">
            <v>01TK5</v>
          </cell>
          <cell r="J1275" t="str">
            <v>ENGINEER I POWER DELIVERY</v>
          </cell>
          <cell r="K1275">
            <v>1</v>
          </cell>
          <cell r="L1275">
            <v>33.89</v>
          </cell>
          <cell r="M1275">
            <v>33.89</v>
          </cell>
          <cell r="N1275" t="str">
            <v>A &amp; G</v>
          </cell>
          <cell r="O1275">
            <v>33.89</v>
          </cell>
          <cell r="P1275">
            <v>0</v>
          </cell>
          <cell r="Q1275">
            <v>0</v>
          </cell>
          <cell r="R1275">
            <v>0</v>
          </cell>
          <cell r="S1275">
            <v>0</v>
          </cell>
        </row>
        <row r="1276">
          <cell r="B1276" t="str">
            <v>Power Systems</v>
          </cell>
          <cell r="C1276">
            <v>689</v>
          </cell>
          <cell r="D1276" t="str">
            <v>A &amp; G</v>
          </cell>
          <cell r="E1276">
            <v>6890</v>
          </cell>
          <cell r="F1276" t="str">
            <v>Transm Engineering</v>
          </cell>
          <cell r="G1276" t="str">
            <v>XM</v>
          </cell>
          <cell r="H1276" t="str">
            <v>S</v>
          </cell>
          <cell r="I1276" t="str">
            <v>01TT5</v>
          </cell>
          <cell r="J1276" t="str">
            <v>CONSTRUCTION LEADER II</v>
          </cell>
          <cell r="K1276">
            <v>1</v>
          </cell>
          <cell r="L1276">
            <v>35.700000000000003</v>
          </cell>
          <cell r="M1276">
            <v>35.700000000000003</v>
          </cell>
          <cell r="N1276" t="str">
            <v>A &amp; G</v>
          </cell>
          <cell r="O1276">
            <v>35.700000000000003</v>
          </cell>
          <cell r="P1276">
            <v>0</v>
          </cell>
          <cell r="Q1276">
            <v>0</v>
          </cell>
          <cell r="R1276">
            <v>0</v>
          </cell>
          <cell r="S1276">
            <v>0</v>
          </cell>
        </row>
        <row r="1277">
          <cell r="B1277" t="str">
            <v>Power Systems</v>
          </cell>
          <cell r="C1277">
            <v>689</v>
          </cell>
          <cell r="D1277" t="str">
            <v>A &amp; G</v>
          </cell>
          <cell r="E1277">
            <v>6890</v>
          </cell>
          <cell r="F1277" t="str">
            <v>Transm Engineering</v>
          </cell>
          <cell r="G1277" t="str">
            <v>NB</v>
          </cell>
          <cell r="H1277" t="str">
            <v>I</v>
          </cell>
          <cell r="I1277" t="str">
            <v>01X64</v>
          </cell>
          <cell r="J1277" t="str">
            <v>ADMINISTRATIVE TECHNICIAN</v>
          </cell>
          <cell r="K1277">
            <v>1</v>
          </cell>
          <cell r="L1277">
            <v>19.13</v>
          </cell>
          <cell r="M1277">
            <v>19.13</v>
          </cell>
          <cell r="N1277" t="str">
            <v>A &amp; G</v>
          </cell>
          <cell r="O1277">
            <v>19.13</v>
          </cell>
          <cell r="P1277">
            <v>0</v>
          </cell>
          <cell r="Q1277">
            <v>0</v>
          </cell>
          <cell r="R1277">
            <v>0</v>
          </cell>
          <cell r="S1277">
            <v>0</v>
          </cell>
        </row>
        <row r="1278">
          <cell r="B1278" t="str">
            <v>Power Systems</v>
          </cell>
          <cell r="C1278">
            <v>689</v>
          </cell>
          <cell r="D1278" t="str">
            <v>A &amp; G</v>
          </cell>
          <cell r="E1278">
            <v>6890</v>
          </cell>
          <cell r="F1278" t="str">
            <v>Transm Engineering</v>
          </cell>
          <cell r="G1278" t="str">
            <v>NB</v>
          </cell>
          <cell r="H1278" t="str">
            <v>I</v>
          </cell>
          <cell r="I1278" t="str">
            <v>01XD8</v>
          </cell>
          <cell r="J1278" t="str">
            <v>CAD TECHNICIAN II</v>
          </cell>
          <cell r="K1278">
            <v>1</v>
          </cell>
          <cell r="L1278">
            <v>17.989999999999998</v>
          </cell>
          <cell r="M1278">
            <v>17.989999999999998</v>
          </cell>
          <cell r="N1278" t="str">
            <v>A &amp; G</v>
          </cell>
          <cell r="O1278">
            <v>17.989999999999998</v>
          </cell>
          <cell r="P1278">
            <v>0</v>
          </cell>
          <cell r="Q1278">
            <v>0</v>
          </cell>
          <cell r="R1278">
            <v>0</v>
          </cell>
          <cell r="S1278">
            <v>0</v>
          </cell>
        </row>
        <row r="1279">
          <cell r="B1279" t="str">
            <v>Power Systems</v>
          </cell>
          <cell r="C1279">
            <v>689</v>
          </cell>
          <cell r="D1279" t="str">
            <v>A &amp; G</v>
          </cell>
          <cell r="E1279">
            <v>6890</v>
          </cell>
          <cell r="F1279" t="str">
            <v>Transm Engineering</v>
          </cell>
          <cell r="G1279" t="str">
            <v>NB</v>
          </cell>
          <cell r="H1279" t="str">
            <v>I</v>
          </cell>
          <cell r="I1279" t="str">
            <v>01XD8</v>
          </cell>
          <cell r="J1279" t="str">
            <v>CAD TECHNICIAN II</v>
          </cell>
          <cell r="K1279">
            <v>1</v>
          </cell>
          <cell r="L1279">
            <v>19.71</v>
          </cell>
          <cell r="M1279">
            <v>19.71</v>
          </cell>
          <cell r="N1279" t="str">
            <v>A &amp; G</v>
          </cell>
          <cell r="O1279">
            <v>19.71</v>
          </cell>
          <cell r="P1279">
            <v>0</v>
          </cell>
          <cell r="Q1279">
            <v>0</v>
          </cell>
          <cell r="R1279">
            <v>0</v>
          </cell>
          <cell r="S1279">
            <v>0</v>
          </cell>
        </row>
        <row r="1280">
          <cell r="B1280" t="str">
            <v>Power Systems</v>
          </cell>
          <cell r="C1280">
            <v>689</v>
          </cell>
          <cell r="D1280" t="str">
            <v>A &amp; G</v>
          </cell>
          <cell r="E1280">
            <v>6890</v>
          </cell>
          <cell r="F1280" t="str">
            <v>Transm Engineering</v>
          </cell>
          <cell r="G1280" t="str">
            <v>NB</v>
          </cell>
          <cell r="H1280" t="str">
            <v>I</v>
          </cell>
          <cell r="I1280" t="str">
            <v>01XE1</v>
          </cell>
          <cell r="J1280" t="str">
            <v>SR CAD TECHNICIAN</v>
          </cell>
          <cell r="K1280">
            <v>1</v>
          </cell>
          <cell r="L1280">
            <v>24.71</v>
          </cell>
          <cell r="M1280">
            <v>24.71</v>
          </cell>
          <cell r="N1280" t="str">
            <v>A &amp; G</v>
          </cell>
          <cell r="O1280">
            <v>24.71</v>
          </cell>
          <cell r="P1280">
            <v>0</v>
          </cell>
          <cell r="Q1280">
            <v>0</v>
          </cell>
          <cell r="R1280">
            <v>0</v>
          </cell>
          <cell r="S1280">
            <v>0</v>
          </cell>
        </row>
        <row r="1281">
          <cell r="B1281" t="str">
            <v>Power Systems</v>
          </cell>
          <cell r="C1281">
            <v>692</v>
          </cell>
          <cell r="D1281" t="str">
            <v>A &amp; G</v>
          </cell>
          <cell r="E1281">
            <v>6921</v>
          </cell>
          <cell r="F1281" t="str">
            <v>Pds &amp; Cntl - Siting</v>
          </cell>
          <cell r="G1281" t="str">
            <v>XM</v>
          </cell>
          <cell r="H1281" t="str">
            <v>I</v>
          </cell>
          <cell r="I1281" t="str">
            <v>01DE4</v>
          </cell>
          <cell r="J1281" t="str">
            <v>SR ENGINEER POWER DELIVERY</v>
          </cell>
          <cell r="K1281">
            <v>1</v>
          </cell>
          <cell r="L1281">
            <v>36.81</v>
          </cell>
          <cell r="M1281">
            <v>36.81</v>
          </cell>
          <cell r="N1281" t="str">
            <v>A &amp; G</v>
          </cell>
          <cell r="O1281">
            <v>36.81</v>
          </cell>
          <cell r="P1281">
            <v>0</v>
          </cell>
          <cell r="Q1281">
            <v>0</v>
          </cell>
          <cell r="R1281">
            <v>0</v>
          </cell>
          <cell r="S1281">
            <v>0</v>
          </cell>
        </row>
        <row r="1282">
          <cell r="B1282" t="str">
            <v>Power Systems</v>
          </cell>
          <cell r="C1282">
            <v>692</v>
          </cell>
          <cell r="D1282" t="str">
            <v>A &amp; G</v>
          </cell>
          <cell r="E1282">
            <v>6921</v>
          </cell>
          <cell r="F1282" t="str">
            <v>Pds &amp; Cntl - Siting</v>
          </cell>
          <cell r="G1282" t="str">
            <v>XM</v>
          </cell>
          <cell r="H1282" t="str">
            <v>P</v>
          </cell>
          <cell r="I1282" t="str">
            <v>01DE5</v>
          </cell>
          <cell r="J1282" t="str">
            <v>PRINCIPAL ENGINEER</v>
          </cell>
          <cell r="K1282">
            <v>1</v>
          </cell>
          <cell r="L1282">
            <v>42.55</v>
          </cell>
          <cell r="M1282">
            <v>42.55</v>
          </cell>
          <cell r="N1282" t="str">
            <v>A &amp; G</v>
          </cell>
          <cell r="O1282">
            <v>42.55</v>
          </cell>
          <cell r="P1282">
            <v>0</v>
          </cell>
          <cell r="Q1282">
            <v>0</v>
          </cell>
          <cell r="R1282">
            <v>0</v>
          </cell>
          <cell r="S1282">
            <v>0</v>
          </cell>
        </row>
        <row r="1283">
          <cell r="B1283" t="str">
            <v>Power Systems</v>
          </cell>
          <cell r="C1283">
            <v>692</v>
          </cell>
          <cell r="D1283" t="str">
            <v>A &amp; G</v>
          </cell>
          <cell r="E1283">
            <v>6921</v>
          </cell>
          <cell r="F1283" t="str">
            <v>Pds &amp; Cntl - Siting</v>
          </cell>
          <cell r="G1283" t="str">
            <v>XM</v>
          </cell>
          <cell r="H1283" t="str">
            <v>P</v>
          </cell>
          <cell r="I1283" t="str">
            <v>01DE5</v>
          </cell>
          <cell r="J1283" t="str">
            <v>PRINCIPAL ENGINEER</v>
          </cell>
          <cell r="K1283">
            <v>1</v>
          </cell>
          <cell r="L1283">
            <v>42.56</v>
          </cell>
          <cell r="M1283">
            <v>42.56</v>
          </cell>
          <cell r="N1283" t="str">
            <v>A &amp; G</v>
          </cell>
          <cell r="O1283">
            <v>42.56</v>
          </cell>
          <cell r="P1283">
            <v>0</v>
          </cell>
          <cell r="Q1283">
            <v>0</v>
          </cell>
          <cell r="R1283">
            <v>0</v>
          </cell>
          <cell r="S1283">
            <v>0</v>
          </cell>
        </row>
        <row r="1284">
          <cell r="B1284" t="str">
            <v>Power Systems</v>
          </cell>
          <cell r="C1284">
            <v>692</v>
          </cell>
          <cell r="D1284" t="str">
            <v>A &amp; G</v>
          </cell>
          <cell r="E1284">
            <v>6924</v>
          </cell>
          <cell r="F1284" t="str">
            <v>Proj Ctrl - Delivery Assurance</v>
          </cell>
          <cell r="G1284" t="str">
            <v>XM</v>
          </cell>
          <cell r="H1284" t="str">
            <v>I</v>
          </cell>
          <cell r="I1284" t="str">
            <v>01DE9</v>
          </cell>
          <cell r="J1284" t="str">
            <v>ANALYST I</v>
          </cell>
          <cell r="K1284">
            <v>1</v>
          </cell>
          <cell r="L1284">
            <v>32.74</v>
          </cell>
          <cell r="M1284">
            <v>32.74</v>
          </cell>
          <cell r="N1284" t="str">
            <v>A &amp; G</v>
          </cell>
          <cell r="O1284">
            <v>32.74</v>
          </cell>
          <cell r="P1284">
            <v>0</v>
          </cell>
          <cell r="Q1284">
            <v>0</v>
          </cell>
          <cell r="R1284">
            <v>0</v>
          </cell>
          <cell r="S1284">
            <v>0</v>
          </cell>
        </row>
        <row r="1285">
          <cell r="B1285" t="str">
            <v>Power Systems</v>
          </cell>
          <cell r="C1285">
            <v>692</v>
          </cell>
          <cell r="D1285" t="str">
            <v>A &amp; G</v>
          </cell>
          <cell r="E1285">
            <v>6924</v>
          </cell>
          <cell r="F1285" t="str">
            <v>Proj Ctrl - Delivery Assurance</v>
          </cell>
          <cell r="G1285" t="str">
            <v>XM</v>
          </cell>
          <cell r="H1285" t="str">
            <v>I</v>
          </cell>
          <cell r="I1285" t="str">
            <v>01DE9</v>
          </cell>
          <cell r="J1285" t="str">
            <v>ANALYST I</v>
          </cell>
          <cell r="K1285">
            <v>1</v>
          </cell>
          <cell r="L1285">
            <v>33.29</v>
          </cell>
          <cell r="M1285">
            <v>33.29</v>
          </cell>
          <cell r="N1285" t="str">
            <v>A &amp; G</v>
          </cell>
          <cell r="O1285">
            <v>33.29</v>
          </cell>
          <cell r="P1285">
            <v>0</v>
          </cell>
          <cell r="Q1285">
            <v>0</v>
          </cell>
          <cell r="R1285">
            <v>0</v>
          </cell>
          <cell r="S1285">
            <v>0</v>
          </cell>
        </row>
        <row r="1286">
          <cell r="B1286" t="str">
            <v>Power Systems</v>
          </cell>
          <cell r="C1286">
            <v>692</v>
          </cell>
          <cell r="D1286" t="str">
            <v>A &amp; G</v>
          </cell>
          <cell r="E1286">
            <v>6921</v>
          </cell>
          <cell r="F1286" t="str">
            <v>Pds &amp; Cntl - Siting</v>
          </cell>
          <cell r="G1286" t="str">
            <v>NB</v>
          </cell>
          <cell r="H1286" t="str">
            <v>I</v>
          </cell>
          <cell r="I1286" t="str">
            <v>01QC1</v>
          </cell>
          <cell r="J1286" t="str">
            <v>SR TECHNICIAN POWER DELIVERY</v>
          </cell>
          <cell r="K1286">
            <v>1</v>
          </cell>
          <cell r="L1286">
            <v>22.64</v>
          </cell>
          <cell r="M1286">
            <v>22.64</v>
          </cell>
          <cell r="N1286" t="str">
            <v>A &amp; G</v>
          </cell>
          <cell r="O1286">
            <v>22.64</v>
          </cell>
          <cell r="P1286">
            <v>0</v>
          </cell>
          <cell r="Q1286">
            <v>0</v>
          </cell>
          <cell r="R1286">
            <v>0</v>
          </cell>
          <cell r="S1286">
            <v>0</v>
          </cell>
        </row>
        <row r="1287">
          <cell r="B1287" t="str">
            <v>Power Systems</v>
          </cell>
          <cell r="C1287">
            <v>692</v>
          </cell>
          <cell r="D1287" t="str">
            <v>A &amp; G</v>
          </cell>
          <cell r="E1287">
            <v>6880</v>
          </cell>
          <cell r="F1287" t="str">
            <v>Pds &amp; Cntl - Draft/Recd</v>
          </cell>
          <cell r="G1287" t="str">
            <v>NB</v>
          </cell>
          <cell r="H1287" t="str">
            <v>I</v>
          </cell>
          <cell r="I1287" t="str">
            <v>01QC2</v>
          </cell>
          <cell r="J1287" t="str">
            <v>TECHNICIAN I POWER DELIVERY</v>
          </cell>
          <cell r="K1287">
            <v>1</v>
          </cell>
          <cell r="L1287">
            <v>20.7</v>
          </cell>
          <cell r="M1287">
            <v>20.7</v>
          </cell>
          <cell r="N1287" t="str">
            <v>A &amp; G</v>
          </cell>
          <cell r="O1287">
            <v>20.7</v>
          </cell>
          <cell r="P1287">
            <v>0</v>
          </cell>
          <cell r="Q1287">
            <v>0</v>
          </cell>
          <cell r="R1287">
            <v>0</v>
          </cell>
          <cell r="S1287">
            <v>0</v>
          </cell>
        </row>
        <row r="1288">
          <cell r="B1288" t="str">
            <v>Power Systems</v>
          </cell>
          <cell r="C1288">
            <v>692</v>
          </cell>
          <cell r="D1288" t="str">
            <v>A &amp; G</v>
          </cell>
          <cell r="E1288">
            <v>6880</v>
          </cell>
          <cell r="F1288" t="str">
            <v>Pds &amp; Cntl - Draft/Recd</v>
          </cell>
          <cell r="G1288" t="str">
            <v>NB</v>
          </cell>
          <cell r="H1288" t="str">
            <v>I</v>
          </cell>
          <cell r="I1288" t="str">
            <v>01QC2</v>
          </cell>
          <cell r="J1288" t="str">
            <v>TECHNICIAN I POWER DELIVERY</v>
          </cell>
          <cell r="K1288">
            <v>1</v>
          </cell>
          <cell r="L1288">
            <v>21.7</v>
          </cell>
          <cell r="M1288">
            <v>21.7</v>
          </cell>
          <cell r="N1288" t="str">
            <v>A &amp; G</v>
          </cell>
          <cell r="O1288">
            <v>21.7</v>
          </cell>
          <cell r="P1288">
            <v>0</v>
          </cell>
          <cell r="Q1288">
            <v>0</v>
          </cell>
          <cell r="R1288">
            <v>0</v>
          </cell>
          <cell r="S1288">
            <v>0</v>
          </cell>
        </row>
        <row r="1289">
          <cell r="B1289" t="str">
            <v>Power Systems</v>
          </cell>
          <cell r="C1289">
            <v>692</v>
          </cell>
          <cell r="D1289" t="str">
            <v>A &amp; G</v>
          </cell>
          <cell r="E1289">
            <v>6880</v>
          </cell>
          <cell r="F1289" t="str">
            <v>Pds &amp; Cntl - Draft/Recd</v>
          </cell>
          <cell r="G1289" t="str">
            <v>XM</v>
          </cell>
          <cell r="H1289" t="str">
            <v>I</v>
          </cell>
          <cell r="I1289" t="str">
            <v>01T5U</v>
          </cell>
          <cell r="J1289" t="str">
            <v>ANALYST I POWER DELIVERY</v>
          </cell>
          <cell r="K1289">
            <v>1</v>
          </cell>
          <cell r="L1289">
            <v>31.61</v>
          </cell>
          <cell r="M1289">
            <v>31.61</v>
          </cell>
          <cell r="N1289" t="str">
            <v>A &amp; G</v>
          </cell>
          <cell r="O1289">
            <v>31.61</v>
          </cell>
          <cell r="P1289">
            <v>0</v>
          </cell>
          <cell r="Q1289">
            <v>0</v>
          </cell>
          <cell r="R1289">
            <v>0</v>
          </cell>
          <cell r="S1289">
            <v>0</v>
          </cell>
        </row>
        <row r="1290">
          <cell r="B1290" t="str">
            <v>Power Systems</v>
          </cell>
          <cell r="C1290">
            <v>692</v>
          </cell>
          <cell r="D1290" t="str">
            <v>A &amp; G</v>
          </cell>
          <cell r="E1290">
            <v>6921</v>
          </cell>
          <cell r="F1290" t="str">
            <v>Pds &amp; Cntl - Siting</v>
          </cell>
          <cell r="G1290" t="str">
            <v>XM</v>
          </cell>
          <cell r="H1290" t="str">
            <v>M</v>
          </cell>
          <cell r="I1290" t="str">
            <v>01T95</v>
          </cell>
          <cell r="J1290" t="str">
            <v>POWER DELIVERY PROJECT MGR II</v>
          </cell>
          <cell r="K1290">
            <v>1</v>
          </cell>
          <cell r="L1290">
            <v>48.7</v>
          </cell>
          <cell r="M1290">
            <v>48.7</v>
          </cell>
          <cell r="N1290" t="str">
            <v>A &amp; G</v>
          </cell>
          <cell r="O1290">
            <v>48.7</v>
          </cell>
          <cell r="P1290">
            <v>0</v>
          </cell>
          <cell r="Q1290">
            <v>0</v>
          </cell>
          <cell r="R1290">
            <v>0</v>
          </cell>
          <cell r="S1290">
            <v>0</v>
          </cell>
        </row>
        <row r="1291">
          <cell r="B1291" t="str">
            <v>Power Systems</v>
          </cell>
          <cell r="C1291">
            <v>692</v>
          </cell>
          <cell r="D1291" t="str">
            <v>A &amp; G</v>
          </cell>
          <cell r="E1291">
            <v>6921</v>
          </cell>
          <cell r="F1291" t="str">
            <v>Pds &amp; Cntl - Siting</v>
          </cell>
          <cell r="G1291" t="str">
            <v>XM</v>
          </cell>
          <cell r="H1291" t="str">
            <v>I</v>
          </cell>
          <cell r="I1291" t="str">
            <v>01TA9</v>
          </cell>
          <cell r="J1291" t="str">
            <v>SR ENVIRONMENTAL SPECIALIST</v>
          </cell>
          <cell r="K1291">
            <v>1</v>
          </cell>
          <cell r="L1291">
            <v>36.35</v>
          </cell>
          <cell r="M1291">
            <v>36.35</v>
          </cell>
          <cell r="N1291" t="str">
            <v>A &amp; G</v>
          </cell>
          <cell r="O1291">
            <v>36.35</v>
          </cell>
          <cell r="P1291">
            <v>0</v>
          </cell>
          <cell r="Q1291">
            <v>0</v>
          </cell>
          <cell r="R1291">
            <v>0</v>
          </cell>
          <cell r="S1291">
            <v>0</v>
          </cell>
        </row>
        <row r="1292">
          <cell r="B1292" t="str">
            <v>Power Systems</v>
          </cell>
          <cell r="C1292">
            <v>692</v>
          </cell>
          <cell r="D1292" t="str">
            <v>A &amp; G</v>
          </cell>
          <cell r="E1292">
            <v>6880</v>
          </cell>
          <cell r="F1292" t="str">
            <v>Pds &amp; Cntl - Draft/Recd</v>
          </cell>
          <cell r="G1292" t="str">
            <v>XM</v>
          </cell>
          <cell r="H1292" t="str">
            <v>S</v>
          </cell>
          <cell r="I1292" t="str">
            <v>01TE5</v>
          </cell>
          <cell r="J1292" t="str">
            <v>SUPV RECORDS &amp; DRAFTING SERVIC</v>
          </cell>
          <cell r="K1292">
            <v>1</v>
          </cell>
          <cell r="L1292">
            <v>36.56</v>
          </cell>
          <cell r="M1292">
            <v>36.56</v>
          </cell>
          <cell r="N1292" t="str">
            <v>A &amp; G</v>
          </cell>
          <cell r="O1292">
            <v>36.56</v>
          </cell>
          <cell r="P1292">
            <v>0</v>
          </cell>
          <cell r="Q1292">
            <v>0</v>
          </cell>
          <cell r="R1292">
            <v>0</v>
          </cell>
          <cell r="S1292">
            <v>0</v>
          </cell>
        </row>
        <row r="1293">
          <cell r="B1293" t="str">
            <v>Power Systems</v>
          </cell>
          <cell r="C1293">
            <v>692</v>
          </cell>
          <cell r="D1293" t="str">
            <v>A &amp; G</v>
          </cell>
          <cell r="E1293">
            <v>6921</v>
          </cell>
          <cell r="F1293" t="str">
            <v>Pds &amp; Cntl - Siting</v>
          </cell>
          <cell r="G1293" t="str">
            <v>XM</v>
          </cell>
          <cell r="H1293" t="str">
            <v>I</v>
          </cell>
          <cell r="I1293" t="str">
            <v>01TJ5</v>
          </cell>
          <cell r="J1293" t="str">
            <v>SR ENGINEER POWER DELIVERY</v>
          </cell>
          <cell r="K1293">
            <v>1</v>
          </cell>
          <cell r="L1293">
            <v>38.46</v>
          </cell>
          <cell r="M1293">
            <v>38.46</v>
          </cell>
          <cell r="N1293" t="str">
            <v>A &amp; G</v>
          </cell>
          <cell r="O1293">
            <v>38.46</v>
          </cell>
          <cell r="P1293">
            <v>0</v>
          </cell>
          <cell r="Q1293">
            <v>0</v>
          </cell>
          <cell r="R1293">
            <v>0</v>
          </cell>
          <cell r="S1293">
            <v>0</v>
          </cell>
        </row>
        <row r="1294">
          <cell r="B1294" t="str">
            <v>Power Systems</v>
          </cell>
          <cell r="C1294">
            <v>692</v>
          </cell>
          <cell r="D1294" t="str">
            <v>A &amp; G</v>
          </cell>
          <cell r="E1294">
            <v>6921</v>
          </cell>
          <cell r="F1294" t="str">
            <v>Pds &amp; Cntl - Siting</v>
          </cell>
          <cell r="G1294" t="str">
            <v>XM</v>
          </cell>
          <cell r="H1294" t="str">
            <v>I</v>
          </cell>
          <cell r="I1294" t="str">
            <v>01TK5</v>
          </cell>
          <cell r="J1294" t="str">
            <v>ENGINEER I POWER DELIVERY</v>
          </cell>
          <cell r="K1294">
            <v>1</v>
          </cell>
          <cell r="L1294">
            <v>30.83</v>
          </cell>
          <cell r="M1294">
            <v>30.83</v>
          </cell>
          <cell r="N1294" t="str">
            <v>A &amp; G</v>
          </cell>
          <cell r="O1294">
            <v>30.83</v>
          </cell>
          <cell r="P1294">
            <v>0</v>
          </cell>
          <cell r="Q1294">
            <v>0</v>
          </cell>
          <cell r="R1294">
            <v>0</v>
          </cell>
          <cell r="S1294">
            <v>0</v>
          </cell>
        </row>
        <row r="1295">
          <cell r="B1295" t="str">
            <v>Power Systems</v>
          </cell>
          <cell r="C1295">
            <v>692</v>
          </cell>
          <cell r="D1295" t="str">
            <v>A &amp; G</v>
          </cell>
          <cell r="E1295">
            <v>6924</v>
          </cell>
          <cell r="F1295" t="str">
            <v>Proj Ctrl - Delivery Assurance</v>
          </cell>
          <cell r="G1295" t="str">
            <v>XM</v>
          </cell>
          <cell r="H1295" t="str">
            <v>S</v>
          </cell>
          <cell r="I1295" t="str">
            <v>01TPA</v>
          </cell>
          <cell r="J1295" t="str">
            <v>COST &amp; SCHEDULING SUPV</v>
          </cell>
          <cell r="K1295">
            <v>1</v>
          </cell>
          <cell r="L1295">
            <v>42.24</v>
          </cell>
          <cell r="M1295">
            <v>42.24</v>
          </cell>
          <cell r="N1295" t="str">
            <v>A &amp; G</v>
          </cell>
          <cell r="O1295">
            <v>42.24</v>
          </cell>
          <cell r="P1295">
            <v>0</v>
          </cell>
          <cell r="Q1295">
            <v>0</v>
          </cell>
          <cell r="R1295">
            <v>0</v>
          </cell>
          <cell r="S1295">
            <v>0</v>
          </cell>
        </row>
        <row r="1296">
          <cell r="B1296" t="str">
            <v>Power Systems</v>
          </cell>
          <cell r="C1296">
            <v>692</v>
          </cell>
          <cell r="D1296" t="str">
            <v>A &amp; G</v>
          </cell>
          <cell r="E1296">
            <v>6880</v>
          </cell>
          <cell r="F1296" t="str">
            <v>Pds &amp; Cntl - Draft/Recd</v>
          </cell>
          <cell r="G1296" t="str">
            <v>NB</v>
          </cell>
          <cell r="H1296" t="str">
            <v>I</v>
          </cell>
          <cell r="I1296" t="str">
            <v>01X62</v>
          </cell>
          <cell r="J1296" t="str">
            <v>ADMINISTRATIVE SPECIALIST II</v>
          </cell>
          <cell r="K1296">
            <v>1</v>
          </cell>
          <cell r="L1296">
            <v>14.51</v>
          </cell>
          <cell r="M1296">
            <v>14.51</v>
          </cell>
          <cell r="N1296" t="str">
            <v>A &amp; G</v>
          </cell>
          <cell r="O1296">
            <v>14.51</v>
          </cell>
          <cell r="P1296">
            <v>0</v>
          </cell>
          <cell r="Q1296">
            <v>0</v>
          </cell>
          <cell r="R1296">
            <v>0</v>
          </cell>
          <cell r="S1296">
            <v>0</v>
          </cell>
        </row>
        <row r="1297">
          <cell r="B1297" t="str">
            <v>Power Systems</v>
          </cell>
          <cell r="C1297">
            <v>692</v>
          </cell>
          <cell r="D1297" t="str">
            <v>A &amp; G</v>
          </cell>
          <cell r="E1297">
            <v>6880</v>
          </cell>
          <cell r="F1297" t="str">
            <v>Pds &amp; Cntl - Draft/Recd</v>
          </cell>
          <cell r="G1297" t="str">
            <v>NB</v>
          </cell>
          <cell r="H1297" t="str">
            <v>I</v>
          </cell>
          <cell r="I1297" t="str">
            <v>01X62</v>
          </cell>
          <cell r="J1297" t="str">
            <v>ADMINISTRATIVE SPECIALIST II</v>
          </cell>
          <cell r="K1297">
            <v>1</v>
          </cell>
          <cell r="L1297">
            <v>14.64</v>
          </cell>
          <cell r="M1297">
            <v>14.64</v>
          </cell>
          <cell r="N1297" t="str">
            <v>A &amp; G</v>
          </cell>
          <cell r="O1297">
            <v>14.64</v>
          </cell>
          <cell r="P1297">
            <v>0</v>
          </cell>
          <cell r="Q1297">
            <v>0</v>
          </cell>
          <cell r="R1297">
            <v>0</v>
          </cell>
          <cell r="S1297">
            <v>0</v>
          </cell>
        </row>
        <row r="1298">
          <cell r="B1298" t="str">
            <v>Power Systems</v>
          </cell>
          <cell r="C1298">
            <v>692</v>
          </cell>
          <cell r="D1298" t="str">
            <v>A &amp; G</v>
          </cell>
          <cell r="E1298">
            <v>6880</v>
          </cell>
          <cell r="F1298" t="str">
            <v>Pds &amp; Cntl - Draft/Recd</v>
          </cell>
          <cell r="G1298" t="str">
            <v>NB</v>
          </cell>
          <cell r="H1298" t="str">
            <v>I</v>
          </cell>
          <cell r="I1298" t="str">
            <v>01XE1</v>
          </cell>
          <cell r="J1298" t="str">
            <v>SR CAD TECHNICIAN</v>
          </cell>
          <cell r="K1298">
            <v>1</v>
          </cell>
          <cell r="L1298">
            <v>23.25</v>
          </cell>
          <cell r="M1298">
            <v>23.25</v>
          </cell>
          <cell r="N1298" t="str">
            <v>A &amp; G</v>
          </cell>
          <cell r="O1298">
            <v>23.25</v>
          </cell>
          <cell r="P1298">
            <v>0</v>
          </cell>
          <cell r="Q1298">
            <v>0</v>
          </cell>
          <cell r="R1298">
            <v>0</v>
          </cell>
          <cell r="S1298">
            <v>0</v>
          </cell>
        </row>
        <row r="1299">
          <cell r="B1299" t="str">
            <v>Power Systems</v>
          </cell>
          <cell r="C1299">
            <v>708</v>
          </cell>
          <cell r="D1299" t="str">
            <v>Not A &amp; G</v>
          </cell>
          <cell r="E1299">
            <v>7008</v>
          </cell>
          <cell r="F1299" t="str">
            <v>South Region Fleet Services</v>
          </cell>
          <cell r="G1299" t="str">
            <v>XM</v>
          </cell>
          <cell r="H1299" t="str">
            <v>S</v>
          </cell>
          <cell r="I1299" t="str">
            <v>01E6G</v>
          </cell>
          <cell r="J1299" t="str">
            <v>FLEET SERVICES AREA SUPV</v>
          </cell>
          <cell r="K1299">
            <v>1</v>
          </cell>
          <cell r="L1299">
            <v>26.63</v>
          </cell>
          <cell r="M1299">
            <v>26.63</v>
          </cell>
          <cell r="N1299" t="str">
            <v>Fleet</v>
          </cell>
          <cell r="O1299">
            <v>0</v>
          </cell>
          <cell r="P1299">
            <v>0</v>
          </cell>
          <cell r="Q1299">
            <v>0</v>
          </cell>
          <cell r="R1299">
            <v>0</v>
          </cell>
          <cell r="S1299">
            <v>26.63</v>
          </cell>
        </row>
        <row r="1300">
          <cell r="B1300" t="str">
            <v>Power Systems</v>
          </cell>
          <cell r="C1300">
            <v>708</v>
          </cell>
          <cell r="D1300" t="str">
            <v>Not A &amp; G</v>
          </cell>
          <cell r="E1300">
            <v>7008</v>
          </cell>
          <cell r="F1300" t="str">
            <v>South Region Fleet Services</v>
          </cell>
          <cell r="G1300" t="str">
            <v>XM</v>
          </cell>
          <cell r="H1300" t="str">
            <v>S</v>
          </cell>
          <cell r="I1300" t="str">
            <v>01E6G</v>
          </cell>
          <cell r="J1300" t="str">
            <v>FLEET SERVICES AREA SUPV</v>
          </cell>
          <cell r="K1300">
            <v>1</v>
          </cell>
          <cell r="L1300">
            <v>29.38</v>
          </cell>
          <cell r="M1300">
            <v>29.38</v>
          </cell>
          <cell r="N1300" t="str">
            <v>Fleet</v>
          </cell>
          <cell r="O1300">
            <v>0</v>
          </cell>
          <cell r="P1300">
            <v>0</v>
          </cell>
          <cell r="Q1300">
            <v>0</v>
          </cell>
          <cell r="R1300">
            <v>0</v>
          </cell>
          <cell r="S1300">
            <v>29.38</v>
          </cell>
        </row>
        <row r="1301">
          <cell r="B1301" t="str">
            <v>Power Systems</v>
          </cell>
          <cell r="C1301">
            <v>708</v>
          </cell>
          <cell r="D1301" t="str">
            <v>Not A &amp; G</v>
          </cell>
          <cell r="E1301">
            <v>7008</v>
          </cell>
          <cell r="F1301" t="str">
            <v>South Region Fleet Services</v>
          </cell>
          <cell r="G1301" t="str">
            <v>XM</v>
          </cell>
          <cell r="H1301" t="str">
            <v>S</v>
          </cell>
          <cell r="I1301" t="str">
            <v>01E6G</v>
          </cell>
          <cell r="J1301" t="str">
            <v>FLEET SERVICES AREA SUPV</v>
          </cell>
          <cell r="K1301">
            <v>1</v>
          </cell>
          <cell r="L1301">
            <v>30.09</v>
          </cell>
          <cell r="M1301">
            <v>30.09</v>
          </cell>
          <cell r="N1301" t="str">
            <v>Fleet</v>
          </cell>
          <cell r="O1301">
            <v>0</v>
          </cell>
          <cell r="P1301">
            <v>0</v>
          </cell>
          <cell r="Q1301">
            <v>0</v>
          </cell>
          <cell r="R1301">
            <v>0</v>
          </cell>
          <cell r="S1301">
            <v>30.09</v>
          </cell>
        </row>
        <row r="1302">
          <cell r="B1302" t="str">
            <v>Power Systems</v>
          </cell>
          <cell r="C1302">
            <v>708</v>
          </cell>
          <cell r="D1302" t="str">
            <v>Not A &amp; G</v>
          </cell>
          <cell r="E1302">
            <v>7008</v>
          </cell>
          <cell r="F1302" t="str">
            <v>South Region Fleet Services</v>
          </cell>
          <cell r="G1302" t="str">
            <v>XM</v>
          </cell>
          <cell r="H1302" t="str">
            <v>S</v>
          </cell>
          <cell r="I1302" t="str">
            <v>01E6G</v>
          </cell>
          <cell r="J1302" t="str">
            <v>FLEET SERVICES AREA SUPV</v>
          </cell>
          <cell r="K1302">
            <v>1</v>
          </cell>
          <cell r="L1302">
            <v>30.1</v>
          </cell>
          <cell r="M1302">
            <v>30.1</v>
          </cell>
          <cell r="N1302" t="str">
            <v>Fleet</v>
          </cell>
          <cell r="O1302">
            <v>0</v>
          </cell>
          <cell r="P1302">
            <v>0</v>
          </cell>
          <cell r="Q1302">
            <v>0</v>
          </cell>
          <cell r="R1302">
            <v>0</v>
          </cell>
          <cell r="S1302">
            <v>30.1</v>
          </cell>
        </row>
        <row r="1303">
          <cell r="B1303" t="str">
            <v>Power Systems</v>
          </cell>
          <cell r="C1303">
            <v>708</v>
          </cell>
          <cell r="D1303" t="str">
            <v>Not A &amp; G</v>
          </cell>
          <cell r="E1303">
            <v>7008</v>
          </cell>
          <cell r="F1303" t="str">
            <v>South Region Fleet Services</v>
          </cell>
          <cell r="G1303" t="str">
            <v>XM</v>
          </cell>
          <cell r="H1303" t="str">
            <v>I</v>
          </cell>
          <cell r="I1303" t="str">
            <v>01E6N</v>
          </cell>
          <cell r="J1303" t="str">
            <v>FLEET MAINTENANCE SPECIALIST I</v>
          </cell>
          <cell r="K1303">
            <v>1</v>
          </cell>
          <cell r="L1303">
            <v>28</v>
          </cell>
          <cell r="M1303">
            <v>28</v>
          </cell>
          <cell r="N1303" t="str">
            <v>Fleet</v>
          </cell>
          <cell r="O1303">
            <v>0</v>
          </cell>
          <cell r="P1303">
            <v>0</v>
          </cell>
          <cell r="Q1303">
            <v>0</v>
          </cell>
          <cell r="R1303">
            <v>0</v>
          </cell>
          <cell r="S1303">
            <v>28</v>
          </cell>
        </row>
        <row r="1304">
          <cell r="B1304" t="str">
            <v>Power Systems</v>
          </cell>
          <cell r="C1304">
            <v>708</v>
          </cell>
          <cell r="D1304" t="str">
            <v>Not A &amp; G</v>
          </cell>
          <cell r="E1304">
            <v>7008</v>
          </cell>
          <cell r="F1304" t="str">
            <v>South Region Fleet Services</v>
          </cell>
          <cell r="G1304" t="str">
            <v>XM</v>
          </cell>
          <cell r="H1304" t="str">
            <v>M</v>
          </cell>
          <cell r="I1304" t="str">
            <v>01EK3</v>
          </cell>
          <cell r="J1304" t="str">
            <v>FLEET SERVICES REGIONAL MGR</v>
          </cell>
          <cell r="K1304">
            <v>1</v>
          </cell>
          <cell r="L1304">
            <v>37.590000000000003</v>
          </cell>
          <cell r="M1304">
            <v>37.590000000000003</v>
          </cell>
          <cell r="N1304" t="str">
            <v>Fleet</v>
          </cell>
          <cell r="O1304">
            <v>0</v>
          </cell>
          <cell r="P1304">
            <v>0</v>
          </cell>
          <cell r="Q1304">
            <v>0</v>
          </cell>
          <cell r="R1304">
            <v>0</v>
          </cell>
          <cell r="S1304">
            <v>37.590000000000003</v>
          </cell>
        </row>
        <row r="1305">
          <cell r="B1305" t="str">
            <v>Power Systems</v>
          </cell>
          <cell r="C1305">
            <v>708</v>
          </cell>
          <cell r="D1305" t="str">
            <v>Not A &amp; G</v>
          </cell>
          <cell r="E1305">
            <v>7008</v>
          </cell>
          <cell r="F1305" t="str">
            <v>South Region Fleet Services</v>
          </cell>
          <cell r="G1305" t="str">
            <v>XM</v>
          </cell>
          <cell r="H1305" t="str">
            <v>I</v>
          </cell>
          <cell r="I1305" t="str">
            <v>01ME4</v>
          </cell>
          <cell r="J1305" t="str">
            <v>ASSOCIATE DISTRIBUTION ANALYST</v>
          </cell>
          <cell r="K1305">
            <v>1</v>
          </cell>
          <cell r="L1305">
            <v>21.46</v>
          </cell>
          <cell r="M1305">
            <v>21.46</v>
          </cell>
          <cell r="N1305" t="str">
            <v>Fleet</v>
          </cell>
          <cell r="O1305">
            <v>0</v>
          </cell>
          <cell r="P1305">
            <v>0</v>
          </cell>
          <cell r="Q1305">
            <v>0</v>
          </cell>
          <cell r="R1305">
            <v>0</v>
          </cell>
          <cell r="S1305">
            <v>21.46</v>
          </cell>
        </row>
        <row r="1306">
          <cell r="B1306" t="str">
            <v>Power Systems</v>
          </cell>
          <cell r="C1306">
            <v>708</v>
          </cell>
          <cell r="D1306" t="str">
            <v>Not A &amp; G</v>
          </cell>
          <cell r="E1306">
            <v>7008</v>
          </cell>
          <cell r="F1306" t="str">
            <v>South Region Fleet Services</v>
          </cell>
          <cell r="G1306" t="str">
            <v>NB</v>
          </cell>
          <cell r="H1306" t="str">
            <v>I</v>
          </cell>
          <cell r="I1306" t="str">
            <v>01QH6</v>
          </cell>
          <cell r="J1306" t="str">
            <v>ASSOCIATE AUTOMOTIVE TECHNICIA</v>
          </cell>
          <cell r="K1306">
            <v>1</v>
          </cell>
          <cell r="L1306">
            <v>13.75</v>
          </cell>
          <cell r="M1306">
            <v>13.75</v>
          </cell>
          <cell r="N1306" t="str">
            <v>Fleet</v>
          </cell>
          <cell r="O1306">
            <v>0</v>
          </cell>
          <cell r="P1306">
            <v>0</v>
          </cell>
          <cell r="Q1306">
            <v>0</v>
          </cell>
          <cell r="R1306">
            <v>0</v>
          </cell>
          <cell r="S1306">
            <v>13.75</v>
          </cell>
        </row>
        <row r="1307">
          <cell r="B1307" t="str">
            <v>Power Systems</v>
          </cell>
          <cell r="C1307">
            <v>708</v>
          </cell>
          <cell r="D1307" t="str">
            <v>Not A &amp; G</v>
          </cell>
          <cell r="E1307">
            <v>7008</v>
          </cell>
          <cell r="F1307" t="str">
            <v>South Region Fleet Services</v>
          </cell>
          <cell r="G1307" t="str">
            <v>NB</v>
          </cell>
          <cell r="H1307" t="str">
            <v>I</v>
          </cell>
          <cell r="I1307" t="str">
            <v>01QH6</v>
          </cell>
          <cell r="J1307" t="str">
            <v>ASSOCIATE AUTOMOTIVE TECHNICIA</v>
          </cell>
          <cell r="K1307">
            <v>1</v>
          </cell>
          <cell r="L1307">
            <v>18.440000000000001</v>
          </cell>
          <cell r="M1307">
            <v>18.440000000000001</v>
          </cell>
          <cell r="N1307" t="str">
            <v>Fleet</v>
          </cell>
          <cell r="O1307">
            <v>0</v>
          </cell>
          <cell r="P1307">
            <v>0</v>
          </cell>
          <cell r="Q1307">
            <v>0</v>
          </cell>
          <cell r="R1307">
            <v>0</v>
          </cell>
          <cell r="S1307">
            <v>18.440000000000001</v>
          </cell>
        </row>
        <row r="1308">
          <cell r="B1308" t="str">
            <v>Power Systems</v>
          </cell>
          <cell r="C1308">
            <v>708</v>
          </cell>
          <cell r="D1308" t="str">
            <v>Not A &amp; G</v>
          </cell>
          <cell r="E1308">
            <v>7008</v>
          </cell>
          <cell r="F1308" t="str">
            <v>South Region Fleet Services</v>
          </cell>
          <cell r="G1308" t="str">
            <v>NB</v>
          </cell>
          <cell r="H1308" t="str">
            <v>I</v>
          </cell>
          <cell r="I1308" t="str">
            <v>01QH7</v>
          </cell>
          <cell r="J1308" t="str">
            <v>AUTOMOTIVE TECHNICIAN</v>
          </cell>
          <cell r="K1308">
            <v>1</v>
          </cell>
          <cell r="L1308">
            <v>16.059999999999999</v>
          </cell>
          <cell r="M1308">
            <v>16.059999999999999</v>
          </cell>
          <cell r="N1308" t="str">
            <v>Fleet</v>
          </cell>
          <cell r="O1308">
            <v>0</v>
          </cell>
          <cell r="P1308">
            <v>0</v>
          </cell>
          <cell r="Q1308">
            <v>0</v>
          </cell>
          <cell r="R1308">
            <v>0</v>
          </cell>
          <cell r="S1308">
            <v>16.059999999999999</v>
          </cell>
        </row>
        <row r="1309">
          <cell r="B1309" t="str">
            <v>Power Systems</v>
          </cell>
          <cell r="C1309">
            <v>708</v>
          </cell>
          <cell r="D1309" t="str">
            <v>Not A &amp; G</v>
          </cell>
          <cell r="E1309">
            <v>7008</v>
          </cell>
          <cell r="F1309" t="str">
            <v>South Region Fleet Services</v>
          </cell>
          <cell r="G1309" t="str">
            <v>NB</v>
          </cell>
          <cell r="H1309" t="str">
            <v>I</v>
          </cell>
          <cell r="I1309" t="str">
            <v>01QH7</v>
          </cell>
          <cell r="J1309" t="str">
            <v>AUTOMOTIVE TECHNICIAN</v>
          </cell>
          <cell r="K1309">
            <v>2</v>
          </cell>
          <cell r="L1309">
            <v>16.25</v>
          </cell>
          <cell r="M1309">
            <v>32.5</v>
          </cell>
          <cell r="N1309" t="str">
            <v>Fleet</v>
          </cell>
          <cell r="O1309">
            <v>0</v>
          </cell>
          <cell r="P1309">
            <v>0</v>
          </cell>
          <cell r="Q1309">
            <v>0</v>
          </cell>
          <cell r="R1309">
            <v>0</v>
          </cell>
          <cell r="S1309">
            <v>32.5</v>
          </cell>
        </row>
        <row r="1310">
          <cell r="B1310" t="str">
            <v>Power Systems</v>
          </cell>
          <cell r="C1310">
            <v>708</v>
          </cell>
          <cell r="D1310" t="str">
            <v>Not A &amp; G</v>
          </cell>
          <cell r="E1310">
            <v>7008</v>
          </cell>
          <cell r="F1310" t="str">
            <v>South Region Fleet Services</v>
          </cell>
          <cell r="G1310" t="str">
            <v>NB</v>
          </cell>
          <cell r="H1310" t="str">
            <v>I</v>
          </cell>
          <cell r="I1310" t="str">
            <v>01QH7</v>
          </cell>
          <cell r="J1310" t="str">
            <v>AUTOMOTIVE TECHNICIAN</v>
          </cell>
          <cell r="K1310">
            <v>2</v>
          </cell>
          <cell r="L1310">
            <v>16.5</v>
          </cell>
          <cell r="M1310">
            <v>33</v>
          </cell>
          <cell r="N1310" t="str">
            <v>Fleet</v>
          </cell>
          <cell r="O1310">
            <v>0</v>
          </cell>
          <cell r="P1310">
            <v>0</v>
          </cell>
          <cell r="Q1310">
            <v>0</v>
          </cell>
          <cell r="R1310">
            <v>0</v>
          </cell>
          <cell r="S1310">
            <v>33</v>
          </cell>
        </row>
        <row r="1311">
          <cell r="B1311" t="str">
            <v>Power Systems</v>
          </cell>
          <cell r="C1311">
            <v>708</v>
          </cell>
          <cell r="D1311" t="str">
            <v>Not A &amp; G</v>
          </cell>
          <cell r="E1311">
            <v>7008</v>
          </cell>
          <cell r="F1311" t="str">
            <v>South Region Fleet Services</v>
          </cell>
          <cell r="G1311" t="str">
            <v>NB</v>
          </cell>
          <cell r="H1311" t="str">
            <v>I</v>
          </cell>
          <cell r="I1311" t="str">
            <v>01QH7</v>
          </cell>
          <cell r="J1311" t="str">
            <v>AUTOMOTIVE TECHNICIAN</v>
          </cell>
          <cell r="K1311">
            <v>1</v>
          </cell>
          <cell r="L1311">
            <v>16.600000000000001</v>
          </cell>
          <cell r="M1311">
            <v>16.600000000000001</v>
          </cell>
          <cell r="N1311" t="str">
            <v>Fleet</v>
          </cell>
          <cell r="O1311">
            <v>0</v>
          </cell>
          <cell r="P1311">
            <v>0</v>
          </cell>
          <cell r="Q1311">
            <v>0</v>
          </cell>
          <cell r="R1311">
            <v>0</v>
          </cell>
          <cell r="S1311">
            <v>16.600000000000001</v>
          </cell>
        </row>
        <row r="1312">
          <cell r="B1312" t="str">
            <v>Power Systems</v>
          </cell>
          <cell r="C1312">
            <v>708</v>
          </cell>
          <cell r="D1312" t="str">
            <v>Not A &amp; G</v>
          </cell>
          <cell r="E1312">
            <v>7008</v>
          </cell>
          <cell r="F1312" t="str">
            <v>South Region Fleet Services</v>
          </cell>
          <cell r="G1312" t="str">
            <v>NB</v>
          </cell>
          <cell r="H1312" t="str">
            <v>I</v>
          </cell>
          <cell r="I1312" t="str">
            <v>01QH7</v>
          </cell>
          <cell r="J1312" t="str">
            <v>AUTOMOTIVE TECHNICIAN</v>
          </cell>
          <cell r="K1312">
            <v>1</v>
          </cell>
          <cell r="L1312">
            <v>17.25</v>
          </cell>
          <cell r="M1312">
            <v>17.25</v>
          </cell>
          <cell r="N1312" t="str">
            <v>Fleet</v>
          </cell>
          <cell r="O1312">
            <v>0</v>
          </cell>
          <cell r="P1312">
            <v>0</v>
          </cell>
          <cell r="Q1312">
            <v>0</v>
          </cell>
          <cell r="R1312">
            <v>0</v>
          </cell>
          <cell r="S1312">
            <v>17.25</v>
          </cell>
        </row>
        <row r="1313">
          <cell r="B1313" t="str">
            <v>Power Systems</v>
          </cell>
          <cell r="C1313">
            <v>708</v>
          </cell>
          <cell r="D1313" t="str">
            <v>Not A &amp; G</v>
          </cell>
          <cell r="E1313">
            <v>7008</v>
          </cell>
          <cell r="F1313" t="str">
            <v>South Region Fleet Services</v>
          </cell>
          <cell r="G1313" t="str">
            <v>NB</v>
          </cell>
          <cell r="H1313" t="str">
            <v>I</v>
          </cell>
          <cell r="I1313" t="str">
            <v>01QH7</v>
          </cell>
          <cell r="J1313" t="str">
            <v>AUTOMOTIVE TECHNICIAN</v>
          </cell>
          <cell r="K1313">
            <v>1</v>
          </cell>
          <cell r="L1313">
            <v>17.63</v>
          </cell>
          <cell r="M1313">
            <v>17.63</v>
          </cell>
          <cell r="N1313" t="str">
            <v>Fleet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17.63</v>
          </cell>
        </row>
        <row r="1314">
          <cell r="B1314" t="str">
            <v>Power Systems</v>
          </cell>
          <cell r="C1314">
            <v>708</v>
          </cell>
          <cell r="D1314" t="str">
            <v>Not A &amp; G</v>
          </cell>
          <cell r="E1314">
            <v>7008</v>
          </cell>
          <cell r="F1314" t="str">
            <v>South Region Fleet Services</v>
          </cell>
          <cell r="G1314" t="str">
            <v>NB</v>
          </cell>
          <cell r="H1314" t="str">
            <v>I</v>
          </cell>
          <cell r="I1314" t="str">
            <v>01QH7</v>
          </cell>
          <cell r="J1314" t="str">
            <v>AUTOMOTIVE TECHNICIAN</v>
          </cell>
          <cell r="K1314">
            <v>1</v>
          </cell>
          <cell r="L1314">
            <v>17.91</v>
          </cell>
          <cell r="M1314">
            <v>17.91</v>
          </cell>
          <cell r="N1314" t="str">
            <v>Fleet</v>
          </cell>
          <cell r="O1314">
            <v>0</v>
          </cell>
          <cell r="P1314">
            <v>0</v>
          </cell>
          <cell r="Q1314">
            <v>0</v>
          </cell>
          <cell r="R1314">
            <v>0</v>
          </cell>
          <cell r="S1314">
            <v>17.91</v>
          </cell>
        </row>
        <row r="1315">
          <cell r="B1315" t="str">
            <v>Power Systems</v>
          </cell>
          <cell r="C1315">
            <v>708</v>
          </cell>
          <cell r="D1315" t="str">
            <v>Not A &amp; G</v>
          </cell>
          <cell r="E1315">
            <v>7008</v>
          </cell>
          <cell r="F1315" t="str">
            <v>South Region Fleet Services</v>
          </cell>
          <cell r="G1315" t="str">
            <v>NB</v>
          </cell>
          <cell r="H1315" t="str">
            <v>I</v>
          </cell>
          <cell r="I1315" t="str">
            <v>01QH7</v>
          </cell>
          <cell r="J1315" t="str">
            <v>AUTOMOTIVE TECHNICIAN</v>
          </cell>
          <cell r="K1315">
            <v>1</v>
          </cell>
          <cell r="L1315">
            <v>18.399999999999999</v>
          </cell>
          <cell r="M1315">
            <v>18.399999999999999</v>
          </cell>
          <cell r="N1315" t="str">
            <v>Fleet</v>
          </cell>
          <cell r="O1315">
            <v>0</v>
          </cell>
          <cell r="P1315">
            <v>0</v>
          </cell>
          <cell r="Q1315">
            <v>0</v>
          </cell>
          <cell r="R1315">
            <v>0</v>
          </cell>
          <cell r="S1315">
            <v>18.399999999999999</v>
          </cell>
        </row>
        <row r="1316">
          <cell r="B1316" t="str">
            <v>Power Systems</v>
          </cell>
          <cell r="C1316">
            <v>708</v>
          </cell>
          <cell r="D1316" t="str">
            <v>Not A &amp; G</v>
          </cell>
          <cell r="E1316">
            <v>7008</v>
          </cell>
          <cell r="F1316" t="str">
            <v>South Region Fleet Services</v>
          </cell>
          <cell r="G1316" t="str">
            <v>NB</v>
          </cell>
          <cell r="H1316" t="str">
            <v>I</v>
          </cell>
          <cell r="I1316" t="str">
            <v>01QH7</v>
          </cell>
          <cell r="J1316" t="str">
            <v>AUTOMOTIVE TECHNICIAN</v>
          </cell>
          <cell r="K1316">
            <v>1</v>
          </cell>
          <cell r="L1316">
            <v>18.579999999999998</v>
          </cell>
          <cell r="M1316">
            <v>18.579999999999998</v>
          </cell>
          <cell r="N1316" t="str">
            <v>Fleet</v>
          </cell>
          <cell r="O1316">
            <v>0</v>
          </cell>
          <cell r="P1316">
            <v>0</v>
          </cell>
          <cell r="Q1316">
            <v>0</v>
          </cell>
          <cell r="R1316">
            <v>0</v>
          </cell>
          <cell r="S1316">
            <v>18.579999999999998</v>
          </cell>
        </row>
        <row r="1317">
          <cell r="B1317" t="str">
            <v>Power Systems</v>
          </cell>
          <cell r="C1317">
            <v>708</v>
          </cell>
          <cell r="D1317" t="str">
            <v>Not A &amp; G</v>
          </cell>
          <cell r="E1317">
            <v>7008</v>
          </cell>
          <cell r="F1317" t="str">
            <v>South Region Fleet Services</v>
          </cell>
          <cell r="G1317" t="str">
            <v>NB</v>
          </cell>
          <cell r="H1317" t="str">
            <v>I</v>
          </cell>
          <cell r="I1317" t="str">
            <v>01QH7</v>
          </cell>
          <cell r="J1317" t="str">
            <v>AUTOMOTIVE TECHNICIAN</v>
          </cell>
          <cell r="K1317">
            <v>1</v>
          </cell>
          <cell r="L1317">
            <v>18.809999999999999</v>
          </cell>
          <cell r="M1317">
            <v>18.809999999999999</v>
          </cell>
          <cell r="N1317" t="str">
            <v>Fleet</v>
          </cell>
          <cell r="O1317">
            <v>0</v>
          </cell>
          <cell r="P1317">
            <v>0</v>
          </cell>
          <cell r="Q1317">
            <v>0</v>
          </cell>
          <cell r="R1317">
            <v>0</v>
          </cell>
          <cell r="S1317">
            <v>18.809999999999999</v>
          </cell>
        </row>
        <row r="1318">
          <cell r="B1318" t="str">
            <v>Power Systems</v>
          </cell>
          <cell r="C1318">
            <v>708</v>
          </cell>
          <cell r="D1318" t="str">
            <v>Not A &amp; G</v>
          </cell>
          <cell r="E1318">
            <v>7008</v>
          </cell>
          <cell r="F1318" t="str">
            <v>South Region Fleet Services</v>
          </cell>
          <cell r="G1318" t="str">
            <v>NB</v>
          </cell>
          <cell r="H1318" t="str">
            <v>I</v>
          </cell>
          <cell r="I1318" t="str">
            <v>01QH7</v>
          </cell>
          <cell r="J1318" t="str">
            <v>AUTOMOTIVE TECHNICIAN</v>
          </cell>
          <cell r="K1318">
            <v>1</v>
          </cell>
          <cell r="L1318">
            <v>19.04</v>
          </cell>
          <cell r="M1318">
            <v>19.04</v>
          </cell>
          <cell r="N1318" t="str">
            <v>Fleet</v>
          </cell>
          <cell r="O1318">
            <v>0</v>
          </cell>
          <cell r="P1318">
            <v>0</v>
          </cell>
          <cell r="Q1318">
            <v>0</v>
          </cell>
          <cell r="R1318">
            <v>0</v>
          </cell>
          <cell r="S1318">
            <v>19.04</v>
          </cell>
        </row>
        <row r="1319">
          <cell r="B1319" t="str">
            <v>Power Systems</v>
          </cell>
          <cell r="C1319">
            <v>708</v>
          </cell>
          <cell r="D1319" t="str">
            <v>Not A &amp; G</v>
          </cell>
          <cell r="E1319">
            <v>7008</v>
          </cell>
          <cell r="F1319" t="str">
            <v>South Region Fleet Services</v>
          </cell>
          <cell r="G1319" t="str">
            <v>NB</v>
          </cell>
          <cell r="H1319" t="str">
            <v>I</v>
          </cell>
          <cell r="I1319" t="str">
            <v>01QH7</v>
          </cell>
          <cell r="J1319" t="str">
            <v>AUTOMOTIVE TECHNICIAN</v>
          </cell>
          <cell r="K1319">
            <v>1</v>
          </cell>
          <cell r="L1319">
            <v>19.21</v>
          </cell>
          <cell r="M1319">
            <v>19.21</v>
          </cell>
          <cell r="N1319" t="str">
            <v>Fleet</v>
          </cell>
          <cell r="O1319">
            <v>0</v>
          </cell>
          <cell r="P1319">
            <v>0</v>
          </cell>
          <cell r="Q1319">
            <v>0</v>
          </cell>
          <cell r="R1319">
            <v>0</v>
          </cell>
          <cell r="S1319">
            <v>19.21</v>
          </cell>
        </row>
        <row r="1320">
          <cell r="B1320" t="str">
            <v>Power Systems</v>
          </cell>
          <cell r="C1320">
            <v>708</v>
          </cell>
          <cell r="D1320" t="str">
            <v>Not A &amp; G</v>
          </cell>
          <cell r="E1320">
            <v>7008</v>
          </cell>
          <cell r="F1320" t="str">
            <v>South Region Fleet Services</v>
          </cell>
          <cell r="G1320" t="str">
            <v>NB</v>
          </cell>
          <cell r="H1320" t="str">
            <v>I</v>
          </cell>
          <cell r="I1320" t="str">
            <v>01QH7</v>
          </cell>
          <cell r="J1320" t="str">
            <v>AUTOMOTIVE TECHNICIAN</v>
          </cell>
          <cell r="K1320">
            <v>1</v>
          </cell>
          <cell r="L1320">
            <v>19.73</v>
          </cell>
          <cell r="M1320">
            <v>19.73</v>
          </cell>
          <cell r="N1320" t="str">
            <v>Fleet</v>
          </cell>
          <cell r="O1320">
            <v>0</v>
          </cell>
          <cell r="P1320">
            <v>0</v>
          </cell>
          <cell r="Q1320">
            <v>0</v>
          </cell>
          <cell r="R1320">
            <v>0</v>
          </cell>
          <cell r="S1320">
            <v>19.73</v>
          </cell>
        </row>
        <row r="1321">
          <cell r="B1321" t="str">
            <v>Power Systems</v>
          </cell>
          <cell r="C1321">
            <v>708</v>
          </cell>
          <cell r="D1321" t="str">
            <v>Not A &amp; G</v>
          </cell>
          <cell r="E1321">
            <v>7008</v>
          </cell>
          <cell r="F1321" t="str">
            <v>South Region Fleet Services</v>
          </cell>
          <cell r="G1321" t="str">
            <v>NB</v>
          </cell>
          <cell r="H1321" t="str">
            <v>I</v>
          </cell>
          <cell r="I1321" t="str">
            <v>01QH7</v>
          </cell>
          <cell r="J1321" t="str">
            <v>AUTOMOTIVE TECHNICIAN</v>
          </cell>
          <cell r="K1321">
            <v>1</v>
          </cell>
          <cell r="L1321">
            <v>23.25</v>
          </cell>
          <cell r="M1321">
            <v>23.25</v>
          </cell>
          <cell r="N1321" t="str">
            <v>Fleet</v>
          </cell>
          <cell r="O1321">
            <v>0</v>
          </cell>
          <cell r="P1321">
            <v>0</v>
          </cell>
          <cell r="Q1321">
            <v>0</v>
          </cell>
          <cell r="R1321">
            <v>0</v>
          </cell>
          <cell r="S1321">
            <v>23.25</v>
          </cell>
        </row>
        <row r="1322">
          <cell r="B1322" t="str">
            <v>Power Systems</v>
          </cell>
          <cell r="C1322">
            <v>708</v>
          </cell>
          <cell r="D1322" t="str">
            <v>Not A &amp; G</v>
          </cell>
          <cell r="E1322">
            <v>7008</v>
          </cell>
          <cell r="F1322" t="str">
            <v>South Region Fleet Services</v>
          </cell>
          <cell r="G1322" t="str">
            <v>NB</v>
          </cell>
          <cell r="H1322" t="str">
            <v>I</v>
          </cell>
          <cell r="I1322" t="str">
            <v>01QH8</v>
          </cell>
          <cell r="J1322" t="str">
            <v>SR AUTOMOTIVE TECHNICIAN</v>
          </cell>
          <cell r="K1322">
            <v>1</v>
          </cell>
          <cell r="L1322">
            <v>19.690000000000001</v>
          </cell>
          <cell r="M1322">
            <v>19.690000000000001</v>
          </cell>
          <cell r="N1322" t="str">
            <v>Fleet</v>
          </cell>
          <cell r="O1322">
            <v>0</v>
          </cell>
          <cell r="P1322">
            <v>0</v>
          </cell>
          <cell r="Q1322">
            <v>0</v>
          </cell>
          <cell r="R1322">
            <v>0</v>
          </cell>
          <cell r="S1322">
            <v>19.690000000000001</v>
          </cell>
        </row>
        <row r="1323">
          <cell r="B1323" t="str">
            <v>Power Systems</v>
          </cell>
          <cell r="C1323">
            <v>708</v>
          </cell>
          <cell r="D1323" t="str">
            <v>Not A &amp; G</v>
          </cell>
          <cell r="E1323">
            <v>7008</v>
          </cell>
          <cell r="F1323" t="str">
            <v>South Region Fleet Services</v>
          </cell>
          <cell r="G1323" t="str">
            <v>NB</v>
          </cell>
          <cell r="H1323" t="str">
            <v>I</v>
          </cell>
          <cell r="I1323" t="str">
            <v>01QH8</v>
          </cell>
          <cell r="J1323" t="str">
            <v>SR AUTOMOTIVE TECHNICIAN</v>
          </cell>
          <cell r="K1323">
            <v>1</v>
          </cell>
          <cell r="L1323">
            <v>19.75</v>
          </cell>
          <cell r="M1323">
            <v>19.75</v>
          </cell>
          <cell r="N1323" t="str">
            <v>Fleet</v>
          </cell>
          <cell r="O1323">
            <v>0</v>
          </cell>
          <cell r="P1323">
            <v>0</v>
          </cell>
          <cell r="Q1323">
            <v>0</v>
          </cell>
          <cell r="R1323">
            <v>0</v>
          </cell>
          <cell r="S1323">
            <v>19.75</v>
          </cell>
        </row>
        <row r="1324">
          <cell r="B1324" t="str">
            <v>Power Systems</v>
          </cell>
          <cell r="C1324">
            <v>708</v>
          </cell>
          <cell r="D1324" t="str">
            <v>Not A &amp; G</v>
          </cell>
          <cell r="E1324">
            <v>7008</v>
          </cell>
          <cell r="F1324" t="str">
            <v>South Region Fleet Services</v>
          </cell>
          <cell r="G1324" t="str">
            <v>NB</v>
          </cell>
          <cell r="H1324" t="str">
            <v>I</v>
          </cell>
          <cell r="I1324" t="str">
            <v>01QH8</v>
          </cell>
          <cell r="J1324" t="str">
            <v>SR AUTOMOTIVE TECHNICIAN</v>
          </cell>
          <cell r="K1324">
            <v>1</v>
          </cell>
          <cell r="L1324">
            <v>20.28</v>
          </cell>
          <cell r="M1324">
            <v>20.28</v>
          </cell>
          <cell r="N1324" t="str">
            <v>Fleet</v>
          </cell>
          <cell r="O1324">
            <v>0</v>
          </cell>
          <cell r="P1324">
            <v>0</v>
          </cell>
          <cell r="Q1324">
            <v>0</v>
          </cell>
          <cell r="R1324">
            <v>0</v>
          </cell>
          <cell r="S1324">
            <v>20.28</v>
          </cell>
        </row>
        <row r="1325">
          <cell r="B1325" t="str">
            <v>Power Systems</v>
          </cell>
          <cell r="C1325">
            <v>708</v>
          </cell>
          <cell r="D1325" t="str">
            <v>Not A &amp; G</v>
          </cell>
          <cell r="E1325">
            <v>7008</v>
          </cell>
          <cell r="F1325" t="str">
            <v>South Region Fleet Services</v>
          </cell>
          <cell r="G1325" t="str">
            <v>NB</v>
          </cell>
          <cell r="H1325" t="str">
            <v>I</v>
          </cell>
          <cell r="I1325" t="str">
            <v>01QH8</v>
          </cell>
          <cell r="J1325" t="str">
            <v>SR AUTOMOTIVE TECHNICIAN</v>
          </cell>
          <cell r="K1325">
            <v>1</v>
          </cell>
          <cell r="L1325">
            <v>20.309999999999999</v>
          </cell>
          <cell r="M1325">
            <v>20.309999999999999</v>
          </cell>
          <cell r="N1325" t="str">
            <v>Fleet</v>
          </cell>
          <cell r="O1325">
            <v>0</v>
          </cell>
          <cell r="P1325">
            <v>0</v>
          </cell>
          <cell r="Q1325">
            <v>0</v>
          </cell>
          <cell r="R1325">
            <v>0</v>
          </cell>
          <cell r="S1325">
            <v>20.309999999999999</v>
          </cell>
        </row>
        <row r="1326">
          <cell r="B1326" t="str">
            <v>Power Systems</v>
          </cell>
          <cell r="C1326">
            <v>708</v>
          </cell>
          <cell r="D1326" t="str">
            <v>Not A &amp; G</v>
          </cell>
          <cell r="E1326">
            <v>7008</v>
          </cell>
          <cell r="F1326" t="str">
            <v>South Region Fleet Services</v>
          </cell>
          <cell r="G1326" t="str">
            <v>NB</v>
          </cell>
          <cell r="H1326" t="str">
            <v>I</v>
          </cell>
          <cell r="I1326" t="str">
            <v>01QH8</v>
          </cell>
          <cell r="J1326" t="str">
            <v>SR AUTOMOTIVE TECHNICIAN</v>
          </cell>
          <cell r="K1326">
            <v>1</v>
          </cell>
          <cell r="L1326">
            <v>20.36</v>
          </cell>
          <cell r="M1326">
            <v>20.36</v>
          </cell>
          <cell r="N1326" t="str">
            <v>Fleet</v>
          </cell>
          <cell r="O1326">
            <v>0</v>
          </cell>
          <cell r="P1326">
            <v>0</v>
          </cell>
          <cell r="Q1326">
            <v>0</v>
          </cell>
          <cell r="R1326">
            <v>0</v>
          </cell>
          <cell r="S1326">
            <v>20.36</v>
          </cell>
        </row>
        <row r="1327">
          <cell r="B1327" t="str">
            <v>Power Systems</v>
          </cell>
          <cell r="C1327">
            <v>708</v>
          </cell>
          <cell r="D1327" t="str">
            <v>Not A &amp; G</v>
          </cell>
          <cell r="E1327">
            <v>7008</v>
          </cell>
          <cell r="F1327" t="str">
            <v>South Region Fleet Services</v>
          </cell>
          <cell r="G1327" t="str">
            <v>NB</v>
          </cell>
          <cell r="H1327" t="str">
            <v>I</v>
          </cell>
          <cell r="I1327" t="str">
            <v>01QH8</v>
          </cell>
          <cell r="J1327" t="str">
            <v>SR AUTOMOTIVE TECHNICIAN</v>
          </cell>
          <cell r="K1327">
            <v>1</v>
          </cell>
          <cell r="L1327">
            <v>20.43</v>
          </cell>
          <cell r="M1327">
            <v>20.43</v>
          </cell>
          <cell r="N1327" t="str">
            <v>Fleet</v>
          </cell>
          <cell r="O1327">
            <v>0</v>
          </cell>
          <cell r="P1327">
            <v>0</v>
          </cell>
          <cell r="Q1327">
            <v>0</v>
          </cell>
          <cell r="R1327">
            <v>0</v>
          </cell>
          <cell r="S1327">
            <v>20.43</v>
          </cell>
        </row>
        <row r="1328">
          <cell r="B1328" t="str">
            <v>Power Systems</v>
          </cell>
          <cell r="C1328">
            <v>708</v>
          </cell>
          <cell r="D1328" t="str">
            <v>Not A &amp; G</v>
          </cell>
          <cell r="E1328">
            <v>7008</v>
          </cell>
          <cell r="F1328" t="str">
            <v>South Region Fleet Services</v>
          </cell>
          <cell r="G1328" t="str">
            <v>NB</v>
          </cell>
          <cell r="H1328" t="str">
            <v>I</v>
          </cell>
          <cell r="I1328" t="str">
            <v>01QH8</v>
          </cell>
          <cell r="J1328" t="str">
            <v>SR AUTOMOTIVE TECHNICIAN</v>
          </cell>
          <cell r="K1328">
            <v>1</v>
          </cell>
          <cell r="L1328">
            <v>20.440000000000001</v>
          </cell>
          <cell r="M1328">
            <v>20.440000000000001</v>
          </cell>
          <cell r="N1328" t="str">
            <v>Fleet</v>
          </cell>
          <cell r="O1328">
            <v>0</v>
          </cell>
          <cell r="P1328">
            <v>0</v>
          </cell>
          <cell r="Q1328">
            <v>0</v>
          </cell>
          <cell r="R1328">
            <v>0</v>
          </cell>
          <cell r="S1328">
            <v>20.440000000000001</v>
          </cell>
        </row>
        <row r="1329">
          <cell r="B1329" t="str">
            <v>Power Systems</v>
          </cell>
          <cell r="C1329">
            <v>708</v>
          </cell>
          <cell r="D1329" t="str">
            <v>Not A &amp; G</v>
          </cell>
          <cell r="E1329">
            <v>7008</v>
          </cell>
          <cell r="F1329" t="str">
            <v>South Region Fleet Services</v>
          </cell>
          <cell r="G1329" t="str">
            <v>NB</v>
          </cell>
          <cell r="H1329" t="str">
            <v>I</v>
          </cell>
          <cell r="I1329" t="str">
            <v>01QH8</v>
          </cell>
          <cell r="J1329" t="str">
            <v>SR AUTOMOTIVE TECHNICIAN</v>
          </cell>
          <cell r="K1329">
            <v>1</v>
          </cell>
          <cell r="L1329">
            <v>20.53</v>
          </cell>
          <cell r="M1329">
            <v>20.53</v>
          </cell>
          <cell r="N1329" t="str">
            <v>Fleet</v>
          </cell>
          <cell r="O1329">
            <v>0</v>
          </cell>
          <cell r="P1329">
            <v>0</v>
          </cell>
          <cell r="Q1329">
            <v>0</v>
          </cell>
          <cell r="R1329">
            <v>0</v>
          </cell>
          <cell r="S1329">
            <v>20.53</v>
          </cell>
        </row>
        <row r="1330">
          <cell r="B1330" t="str">
            <v>Power Systems</v>
          </cell>
          <cell r="C1330">
            <v>708</v>
          </cell>
          <cell r="D1330" t="str">
            <v>Not A &amp; G</v>
          </cell>
          <cell r="E1330">
            <v>7008</v>
          </cell>
          <cell r="F1330" t="str">
            <v>South Region Fleet Services</v>
          </cell>
          <cell r="G1330" t="str">
            <v>NB</v>
          </cell>
          <cell r="H1330" t="str">
            <v>I</v>
          </cell>
          <cell r="I1330" t="str">
            <v>01QH8</v>
          </cell>
          <cell r="J1330" t="str">
            <v>SR AUTOMOTIVE TECHNICIAN</v>
          </cell>
          <cell r="K1330">
            <v>1</v>
          </cell>
          <cell r="L1330">
            <v>20.55</v>
          </cell>
          <cell r="M1330">
            <v>20.55</v>
          </cell>
          <cell r="N1330" t="str">
            <v>Fleet</v>
          </cell>
          <cell r="O1330">
            <v>0</v>
          </cell>
          <cell r="P1330">
            <v>0</v>
          </cell>
          <cell r="Q1330">
            <v>0</v>
          </cell>
          <cell r="R1330">
            <v>0</v>
          </cell>
          <cell r="S1330">
            <v>20.55</v>
          </cell>
        </row>
        <row r="1331">
          <cell r="B1331" t="str">
            <v>Power Systems</v>
          </cell>
          <cell r="C1331">
            <v>708</v>
          </cell>
          <cell r="D1331" t="str">
            <v>Not A &amp; G</v>
          </cell>
          <cell r="E1331">
            <v>7008</v>
          </cell>
          <cell r="F1331" t="str">
            <v>South Region Fleet Services</v>
          </cell>
          <cell r="G1331" t="str">
            <v>NB</v>
          </cell>
          <cell r="H1331" t="str">
            <v>I</v>
          </cell>
          <cell r="I1331" t="str">
            <v>01QH8</v>
          </cell>
          <cell r="J1331" t="str">
            <v>SR AUTOMOTIVE TECHNICIAN</v>
          </cell>
          <cell r="K1331">
            <v>1</v>
          </cell>
          <cell r="L1331">
            <v>20.59</v>
          </cell>
          <cell r="M1331">
            <v>20.59</v>
          </cell>
          <cell r="N1331" t="str">
            <v>Fleet</v>
          </cell>
          <cell r="O1331">
            <v>0</v>
          </cell>
          <cell r="P1331">
            <v>0</v>
          </cell>
          <cell r="Q1331">
            <v>0</v>
          </cell>
          <cell r="R1331">
            <v>0</v>
          </cell>
          <cell r="S1331">
            <v>20.59</v>
          </cell>
        </row>
        <row r="1332">
          <cell r="B1332" t="str">
            <v>Power Systems</v>
          </cell>
          <cell r="C1332">
            <v>708</v>
          </cell>
          <cell r="D1332" t="str">
            <v>Not A &amp; G</v>
          </cell>
          <cell r="E1332">
            <v>7008</v>
          </cell>
          <cell r="F1332" t="str">
            <v>South Region Fleet Services</v>
          </cell>
          <cell r="G1332" t="str">
            <v>NB</v>
          </cell>
          <cell r="H1332" t="str">
            <v>I</v>
          </cell>
          <cell r="I1332" t="str">
            <v>01QH8</v>
          </cell>
          <cell r="J1332" t="str">
            <v>SR AUTOMOTIVE TECHNICIAN</v>
          </cell>
          <cell r="K1332">
            <v>1</v>
          </cell>
          <cell r="L1332">
            <v>20.73</v>
          </cell>
          <cell r="M1332">
            <v>20.73</v>
          </cell>
          <cell r="N1332" t="str">
            <v>Fleet</v>
          </cell>
          <cell r="O1332">
            <v>0</v>
          </cell>
          <cell r="P1332">
            <v>0</v>
          </cell>
          <cell r="Q1332">
            <v>0</v>
          </cell>
          <cell r="R1332">
            <v>0</v>
          </cell>
          <cell r="S1332">
            <v>20.73</v>
          </cell>
        </row>
        <row r="1333">
          <cell r="B1333" t="str">
            <v>Power Systems</v>
          </cell>
          <cell r="C1333">
            <v>708</v>
          </cell>
          <cell r="D1333" t="str">
            <v>Not A &amp; G</v>
          </cell>
          <cell r="E1333">
            <v>7008</v>
          </cell>
          <cell r="F1333" t="str">
            <v>South Region Fleet Services</v>
          </cell>
          <cell r="G1333" t="str">
            <v>NB</v>
          </cell>
          <cell r="H1333" t="str">
            <v>I</v>
          </cell>
          <cell r="I1333" t="str">
            <v>01QH8</v>
          </cell>
          <cell r="J1333" t="str">
            <v>SR AUTOMOTIVE TECHNICIAN</v>
          </cell>
          <cell r="K1333">
            <v>1</v>
          </cell>
          <cell r="L1333">
            <v>21.04</v>
          </cell>
          <cell r="M1333">
            <v>21.04</v>
          </cell>
          <cell r="N1333" t="str">
            <v>Fleet</v>
          </cell>
          <cell r="O1333">
            <v>0</v>
          </cell>
          <cell r="P1333">
            <v>0</v>
          </cell>
          <cell r="Q1333">
            <v>0</v>
          </cell>
          <cell r="R1333">
            <v>0</v>
          </cell>
          <cell r="S1333">
            <v>21.04</v>
          </cell>
        </row>
        <row r="1334">
          <cell r="B1334" t="str">
            <v>Power Systems</v>
          </cell>
          <cell r="C1334">
            <v>708</v>
          </cell>
          <cell r="D1334" t="str">
            <v>Not A &amp; G</v>
          </cell>
          <cell r="E1334">
            <v>7008</v>
          </cell>
          <cell r="F1334" t="str">
            <v>South Region Fleet Services</v>
          </cell>
          <cell r="G1334" t="str">
            <v>NB</v>
          </cell>
          <cell r="H1334" t="str">
            <v>I</v>
          </cell>
          <cell r="I1334" t="str">
            <v>01QH8</v>
          </cell>
          <cell r="J1334" t="str">
            <v>SR AUTOMOTIVE TECHNICIAN</v>
          </cell>
          <cell r="K1334">
            <v>1</v>
          </cell>
          <cell r="L1334">
            <v>21.14</v>
          </cell>
          <cell r="M1334">
            <v>21.14</v>
          </cell>
          <cell r="N1334" t="str">
            <v>Fleet</v>
          </cell>
          <cell r="O1334">
            <v>0</v>
          </cell>
          <cell r="P1334">
            <v>0</v>
          </cell>
          <cell r="Q1334">
            <v>0</v>
          </cell>
          <cell r="R1334">
            <v>0</v>
          </cell>
          <cell r="S1334">
            <v>21.14</v>
          </cell>
        </row>
        <row r="1335">
          <cell r="B1335" t="str">
            <v>Power Systems</v>
          </cell>
          <cell r="C1335">
            <v>708</v>
          </cell>
          <cell r="D1335" t="str">
            <v>Not A &amp; G</v>
          </cell>
          <cell r="E1335">
            <v>7008</v>
          </cell>
          <cell r="F1335" t="str">
            <v>South Region Fleet Services</v>
          </cell>
          <cell r="G1335" t="str">
            <v>NB</v>
          </cell>
          <cell r="H1335" t="str">
            <v>I</v>
          </cell>
          <cell r="I1335" t="str">
            <v>01QH8</v>
          </cell>
          <cell r="J1335" t="str">
            <v>SR AUTOMOTIVE TECHNICIAN</v>
          </cell>
          <cell r="K1335">
            <v>1</v>
          </cell>
          <cell r="L1335">
            <v>21.28</v>
          </cell>
          <cell r="M1335">
            <v>21.28</v>
          </cell>
          <cell r="N1335" t="str">
            <v>Fleet</v>
          </cell>
          <cell r="O1335">
            <v>0</v>
          </cell>
          <cell r="P1335">
            <v>0</v>
          </cell>
          <cell r="Q1335">
            <v>0</v>
          </cell>
          <cell r="R1335">
            <v>0</v>
          </cell>
          <cell r="S1335">
            <v>21.28</v>
          </cell>
        </row>
        <row r="1336">
          <cell r="B1336" t="str">
            <v>Power Systems</v>
          </cell>
          <cell r="C1336">
            <v>708</v>
          </cell>
          <cell r="D1336" t="str">
            <v>Not A &amp; G</v>
          </cell>
          <cell r="E1336">
            <v>7008</v>
          </cell>
          <cell r="F1336" t="str">
            <v>South Region Fleet Services</v>
          </cell>
          <cell r="G1336" t="str">
            <v>NB</v>
          </cell>
          <cell r="H1336" t="str">
            <v>I</v>
          </cell>
          <cell r="I1336" t="str">
            <v>01QH8</v>
          </cell>
          <cell r="J1336" t="str">
            <v>SR AUTOMOTIVE TECHNICIAN</v>
          </cell>
          <cell r="K1336">
            <v>1</v>
          </cell>
          <cell r="L1336">
            <v>21.45</v>
          </cell>
          <cell r="M1336">
            <v>21.45</v>
          </cell>
          <cell r="N1336" t="str">
            <v>Fleet</v>
          </cell>
          <cell r="O1336">
            <v>0</v>
          </cell>
          <cell r="P1336">
            <v>0</v>
          </cell>
          <cell r="Q1336">
            <v>0</v>
          </cell>
          <cell r="R1336">
            <v>0</v>
          </cell>
          <cell r="S1336">
            <v>21.45</v>
          </cell>
        </row>
        <row r="1337">
          <cell r="B1337" t="str">
            <v>Power Systems</v>
          </cell>
          <cell r="C1337">
            <v>708</v>
          </cell>
          <cell r="D1337" t="str">
            <v>Not A &amp; G</v>
          </cell>
          <cell r="E1337">
            <v>7008</v>
          </cell>
          <cell r="F1337" t="str">
            <v>South Region Fleet Services</v>
          </cell>
          <cell r="G1337" t="str">
            <v>NB</v>
          </cell>
          <cell r="H1337" t="str">
            <v>I</v>
          </cell>
          <cell r="I1337" t="str">
            <v>01QH9</v>
          </cell>
          <cell r="J1337" t="str">
            <v>LEAD AUTOMOTIVE TECHNICIAN</v>
          </cell>
          <cell r="K1337">
            <v>1</v>
          </cell>
          <cell r="L1337">
            <v>20.65</v>
          </cell>
          <cell r="M1337">
            <v>20.65</v>
          </cell>
          <cell r="N1337" t="str">
            <v>Fleet</v>
          </cell>
          <cell r="O1337">
            <v>0</v>
          </cell>
          <cell r="P1337">
            <v>0</v>
          </cell>
          <cell r="Q1337">
            <v>0</v>
          </cell>
          <cell r="R1337">
            <v>0</v>
          </cell>
          <cell r="S1337">
            <v>20.65</v>
          </cell>
        </row>
        <row r="1338">
          <cell r="B1338" t="str">
            <v>Power Systems</v>
          </cell>
          <cell r="C1338">
            <v>708</v>
          </cell>
          <cell r="D1338" t="str">
            <v>Not A &amp; G</v>
          </cell>
          <cell r="E1338">
            <v>7008</v>
          </cell>
          <cell r="F1338" t="str">
            <v>South Region Fleet Services</v>
          </cell>
          <cell r="G1338" t="str">
            <v>NB</v>
          </cell>
          <cell r="H1338" t="str">
            <v>I</v>
          </cell>
          <cell r="I1338" t="str">
            <v>01QH9</v>
          </cell>
          <cell r="J1338" t="str">
            <v>LEAD AUTOMOTIVE TECHNICIAN</v>
          </cell>
          <cell r="K1338">
            <v>1</v>
          </cell>
          <cell r="L1338">
            <v>21.49</v>
          </cell>
          <cell r="M1338">
            <v>21.49</v>
          </cell>
          <cell r="N1338" t="str">
            <v>Fleet</v>
          </cell>
          <cell r="O1338">
            <v>0</v>
          </cell>
          <cell r="P1338">
            <v>0</v>
          </cell>
          <cell r="Q1338">
            <v>0</v>
          </cell>
          <cell r="R1338">
            <v>0</v>
          </cell>
          <cell r="S1338">
            <v>21.49</v>
          </cell>
        </row>
        <row r="1339">
          <cell r="B1339" t="str">
            <v>Power Systems</v>
          </cell>
          <cell r="C1339">
            <v>708</v>
          </cell>
          <cell r="D1339" t="str">
            <v>Not A &amp; G</v>
          </cell>
          <cell r="E1339">
            <v>7008</v>
          </cell>
          <cell r="F1339" t="str">
            <v>South Region Fleet Services</v>
          </cell>
          <cell r="G1339" t="str">
            <v>NB</v>
          </cell>
          <cell r="H1339" t="str">
            <v>I</v>
          </cell>
          <cell r="I1339" t="str">
            <v>01QH9</v>
          </cell>
          <cell r="J1339" t="str">
            <v>LEAD AUTOMOTIVE TECHNICIAN</v>
          </cell>
          <cell r="K1339">
            <v>2</v>
          </cell>
          <cell r="L1339">
            <v>21.55</v>
          </cell>
          <cell r="M1339">
            <v>43.1</v>
          </cell>
          <cell r="N1339" t="str">
            <v>Fleet</v>
          </cell>
          <cell r="O1339">
            <v>0</v>
          </cell>
          <cell r="P1339">
            <v>0</v>
          </cell>
          <cell r="Q1339">
            <v>0</v>
          </cell>
          <cell r="R1339">
            <v>0</v>
          </cell>
          <cell r="S1339">
            <v>43.1</v>
          </cell>
        </row>
        <row r="1340">
          <cell r="B1340" t="str">
            <v>Power Systems</v>
          </cell>
          <cell r="C1340">
            <v>708</v>
          </cell>
          <cell r="D1340" t="str">
            <v>Not A &amp; G</v>
          </cell>
          <cell r="E1340">
            <v>7008</v>
          </cell>
          <cell r="F1340" t="str">
            <v>South Region Fleet Services</v>
          </cell>
          <cell r="G1340" t="str">
            <v>NB</v>
          </cell>
          <cell r="H1340" t="str">
            <v>I</v>
          </cell>
          <cell r="I1340" t="str">
            <v>01QH9</v>
          </cell>
          <cell r="J1340" t="str">
            <v>LEAD AUTOMOTIVE TECHNICIAN</v>
          </cell>
          <cell r="K1340">
            <v>1</v>
          </cell>
          <cell r="L1340">
            <v>22.13</v>
          </cell>
          <cell r="M1340">
            <v>22.13</v>
          </cell>
          <cell r="N1340" t="str">
            <v>Fleet</v>
          </cell>
          <cell r="O1340">
            <v>0</v>
          </cell>
          <cell r="P1340">
            <v>0</v>
          </cell>
          <cell r="Q1340">
            <v>0</v>
          </cell>
          <cell r="R1340">
            <v>0</v>
          </cell>
          <cell r="S1340">
            <v>22.13</v>
          </cell>
        </row>
        <row r="1341">
          <cell r="B1341" t="str">
            <v>Power Systems</v>
          </cell>
          <cell r="C1341">
            <v>708</v>
          </cell>
          <cell r="D1341" t="str">
            <v>Not A &amp; G</v>
          </cell>
          <cell r="E1341">
            <v>7008</v>
          </cell>
          <cell r="F1341" t="str">
            <v>South Region Fleet Services</v>
          </cell>
          <cell r="G1341" t="str">
            <v>NB</v>
          </cell>
          <cell r="H1341" t="str">
            <v>I</v>
          </cell>
          <cell r="I1341" t="str">
            <v>01QH9</v>
          </cell>
          <cell r="J1341" t="str">
            <v>LEAD AUTOMOTIVE TECHNICIAN</v>
          </cell>
          <cell r="K1341">
            <v>1</v>
          </cell>
          <cell r="L1341">
            <v>22.73</v>
          </cell>
          <cell r="M1341">
            <v>22.73</v>
          </cell>
          <cell r="N1341" t="str">
            <v>Fleet</v>
          </cell>
          <cell r="O1341">
            <v>0</v>
          </cell>
          <cell r="P1341">
            <v>0</v>
          </cell>
          <cell r="Q1341">
            <v>0</v>
          </cell>
          <cell r="R1341">
            <v>0</v>
          </cell>
          <cell r="S1341">
            <v>22.73</v>
          </cell>
        </row>
        <row r="1342">
          <cell r="B1342" t="str">
            <v>Power Systems</v>
          </cell>
          <cell r="C1342">
            <v>708</v>
          </cell>
          <cell r="D1342" t="str">
            <v>Not A &amp; G</v>
          </cell>
          <cell r="E1342">
            <v>7008</v>
          </cell>
          <cell r="F1342" t="str">
            <v>South Region Fleet Services</v>
          </cell>
          <cell r="G1342" t="str">
            <v>NB</v>
          </cell>
          <cell r="H1342" t="str">
            <v>I</v>
          </cell>
          <cell r="I1342" t="str">
            <v>01QH9</v>
          </cell>
          <cell r="J1342" t="str">
            <v>LEAD AUTOMOTIVE TECHNICIAN</v>
          </cell>
          <cell r="K1342">
            <v>1</v>
          </cell>
          <cell r="L1342">
            <v>23.21</v>
          </cell>
          <cell r="M1342">
            <v>23.21</v>
          </cell>
          <cell r="N1342" t="str">
            <v>Fleet</v>
          </cell>
          <cell r="O1342">
            <v>0</v>
          </cell>
          <cell r="P1342">
            <v>0</v>
          </cell>
          <cell r="Q1342">
            <v>0</v>
          </cell>
          <cell r="R1342">
            <v>0</v>
          </cell>
          <cell r="S1342">
            <v>23.21</v>
          </cell>
        </row>
        <row r="1343">
          <cell r="B1343" t="str">
            <v>Power Systems</v>
          </cell>
          <cell r="C1343">
            <v>708</v>
          </cell>
          <cell r="D1343" t="str">
            <v>Not A &amp; G</v>
          </cell>
          <cell r="E1343">
            <v>7008</v>
          </cell>
          <cell r="F1343" t="str">
            <v>South Region Fleet Services</v>
          </cell>
          <cell r="G1343" t="str">
            <v>NB</v>
          </cell>
          <cell r="H1343" t="str">
            <v>I</v>
          </cell>
          <cell r="I1343" t="str">
            <v>01QH9</v>
          </cell>
          <cell r="J1343" t="str">
            <v>LEAD AUTOMOTIVE TECHNICIAN</v>
          </cell>
          <cell r="K1343">
            <v>1</v>
          </cell>
          <cell r="L1343">
            <v>23.35</v>
          </cell>
          <cell r="M1343">
            <v>23.35</v>
          </cell>
          <cell r="N1343" t="str">
            <v>Fleet</v>
          </cell>
          <cell r="O1343">
            <v>0</v>
          </cell>
          <cell r="P1343">
            <v>0</v>
          </cell>
          <cell r="Q1343">
            <v>0</v>
          </cell>
          <cell r="R1343">
            <v>0</v>
          </cell>
          <cell r="S1343">
            <v>23.35</v>
          </cell>
        </row>
        <row r="1344">
          <cell r="B1344" t="str">
            <v>Power Systems</v>
          </cell>
          <cell r="C1344">
            <v>708</v>
          </cell>
          <cell r="D1344" t="str">
            <v>Not A &amp; G</v>
          </cell>
          <cell r="E1344">
            <v>7008</v>
          </cell>
          <cell r="F1344" t="str">
            <v>South Region Fleet Services</v>
          </cell>
          <cell r="G1344" t="str">
            <v>NB</v>
          </cell>
          <cell r="H1344" t="str">
            <v>I</v>
          </cell>
          <cell r="I1344" t="str">
            <v>01QH9</v>
          </cell>
          <cell r="J1344" t="str">
            <v>LEAD AUTOMOTIVE TECHNICIAN</v>
          </cell>
          <cell r="K1344">
            <v>1</v>
          </cell>
          <cell r="L1344">
            <v>23.36</v>
          </cell>
          <cell r="M1344">
            <v>23.36</v>
          </cell>
          <cell r="N1344" t="str">
            <v>Fleet</v>
          </cell>
          <cell r="O1344">
            <v>0</v>
          </cell>
          <cell r="P1344">
            <v>0</v>
          </cell>
          <cell r="Q1344">
            <v>0</v>
          </cell>
          <cell r="R1344">
            <v>0</v>
          </cell>
          <cell r="S1344">
            <v>23.36</v>
          </cell>
        </row>
        <row r="1345">
          <cell r="B1345" t="str">
            <v>Power Systems</v>
          </cell>
          <cell r="C1345">
            <v>708</v>
          </cell>
          <cell r="D1345" t="str">
            <v>Not A &amp; G</v>
          </cell>
          <cell r="E1345">
            <v>7008</v>
          </cell>
          <cell r="F1345" t="str">
            <v>South Region Fleet Services</v>
          </cell>
          <cell r="G1345" t="str">
            <v>NB</v>
          </cell>
          <cell r="H1345" t="str">
            <v>I</v>
          </cell>
          <cell r="I1345" t="str">
            <v>01QH9</v>
          </cell>
          <cell r="J1345" t="str">
            <v>LEAD AUTOMOTIVE TECHNICIAN</v>
          </cell>
          <cell r="K1345">
            <v>1</v>
          </cell>
          <cell r="L1345">
            <v>23.76</v>
          </cell>
          <cell r="M1345">
            <v>23.76</v>
          </cell>
          <cell r="N1345" t="str">
            <v>Fleet</v>
          </cell>
          <cell r="O1345">
            <v>0</v>
          </cell>
          <cell r="P1345">
            <v>0</v>
          </cell>
          <cell r="Q1345">
            <v>0</v>
          </cell>
          <cell r="R1345">
            <v>0</v>
          </cell>
          <cell r="S1345">
            <v>23.76</v>
          </cell>
        </row>
        <row r="1346">
          <cell r="B1346" t="str">
            <v>Power Systems</v>
          </cell>
          <cell r="C1346">
            <v>708</v>
          </cell>
          <cell r="D1346" t="str">
            <v>Not A &amp; G</v>
          </cell>
          <cell r="E1346">
            <v>7008</v>
          </cell>
          <cell r="F1346" t="str">
            <v>South Region Fleet Services</v>
          </cell>
          <cell r="G1346" t="str">
            <v>NB</v>
          </cell>
          <cell r="H1346" t="str">
            <v>I</v>
          </cell>
          <cell r="I1346" t="str">
            <v>01QH9</v>
          </cell>
          <cell r="J1346" t="str">
            <v>LEAD AUTOMOTIVE TECHNICIAN</v>
          </cell>
          <cell r="K1346">
            <v>1</v>
          </cell>
          <cell r="L1346">
            <v>24.89</v>
          </cell>
          <cell r="M1346">
            <v>24.89</v>
          </cell>
          <cell r="N1346" t="str">
            <v>Fleet</v>
          </cell>
          <cell r="O1346">
            <v>0</v>
          </cell>
          <cell r="P1346">
            <v>0</v>
          </cell>
          <cell r="Q1346">
            <v>0</v>
          </cell>
          <cell r="R1346">
            <v>0</v>
          </cell>
          <cell r="S1346">
            <v>24.89</v>
          </cell>
        </row>
        <row r="1347">
          <cell r="B1347" t="str">
            <v>Power Systems</v>
          </cell>
          <cell r="C1347">
            <v>708</v>
          </cell>
          <cell r="D1347" t="str">
            <v>Not A &amp; G</v>
          </cell>
          <cell r="E1347">
            <v>7008</v>
          </cell>
          <cell r="F1347" t="str">
            <v>South Region Fleet Services</v>
          </cell>
          <cell r="G1347" t="str">
            <v>NB</v>
          </cell>
          <cell r="H1347" t="str">
            <v>I</v>
          </cell>
          <cell r="I1347" t="str">
            <v>01QH9</v>
          </cell>
          <cell r="J1347" t="str">
            <v>LEAD AUTOMOTIVE TECHNICIAN</v>
          </cell>
          <cell r="K1347">
            <v>1</v>
          </cell>
          <cell r="L1347">
            <v>25.16</v>
          </cell>
          <cell r="M1347">
            <v>25.16</v>
          </cell>
          <cell r="N1347" t="str">
            <v>Fleet</v>
          </cell>
          <cell r="O1347">
            <v>0</v>
          </cell>
          <cell r="P1347">
            <v>0</v>
          </cell>
          <cell r="Q1347">
            <v>0</v>
          </cell>
          <cell r="R1347">
            <v>0</v>
          </cell>
          <cell r="S1347">
            <v>25.16</v>
          </cell>
        </row>
        <row r="1348">
          <cell r="B1348" t="str">
            <v>Power Systems</v>
          </cell>
          <cell r="C1348">
            <v>708</v>
          </cell>
          <cell r="D1348" t="str">
            <v>Not A &amp; G</v>
          </cell>
          <cell r="E1348">
            <v>7008</v>
          </cell>
          <cell r="F1348" t="str">
            <v>South Region Fleet Services</v>
          </cell>
          <cell r="G1348" t="str">
            <v>NB</v>
          </cell>
          <cell r="H1348" t="str">
            <v>I</v>
          </cell>
          <cell r="I1348" t="str">
            <v>01QH9</v>
          </cell>
          <cell r="J1348" t="str">
            <v>LEAD AUTOMOTIVE TECHNICIAN</v>
          </cell>
          <cell r="K1348">
            <v>1</v>
          </cell>
          <cell r="L1348">
            <v>27.26</v>
          </cell>
          <cell r="M1348">
            <v>27.26</v>
          </cell>
          <cell r="N1348" t="str">
            <v>Fleet</v>
          </cell>
          <cell r="O1348">
            <v>0</v>
          </cell>
          <cell r="P1348">
            <v>0</v>
          </cell>
          <cell r="Q1348">
            <v>0</v>
          </cell>
          <cell r="R1348">
            <v>0</v>
          </cell>
          <cell r="S1348">
            <v>27.26</v>
          </cell>
        </row>
        <row r="1349">
          <cell r="B1349" t="str">
            <v>Power Systems</v>
          </cell>
          <cell r="C1349">
            <v>708</v>
          </cell>
          <cell r="D1349" t="str">
            <v>Not A &amp; G</v>
          </cell>
          <cell r="E1349">
            <v>7008</v>
          </cell>
          <cell r="F1349" t="str">
            <v>South Region Fleet Services</v>
          </cell>
          <cell r="G1349" t="str">
            <v>XM</v>
          </cell>
          <cell r="H1349" t="str">
            <v>S</v>
          </cell>
          <cell r="I1349" t="str">
            <v>01T67</v>
          </cell>
          <cell r="J1349" t="str">
            <v>FLEET RESOURCE SUPERVISOR</v>
          </cell>
          <cell r="K1349">
            <v>1</v>
          </cell>
          <cell r="L1349">
            <v>31.76</v>
          </cell>
          <cell r="M1349">
            <v>31.76</v>
          </cell>
          <cell r="N1349" t="str">
            <v>Fleet</v>
          </cell>
          <cell r="O1349">
            <v>0</v>
          </cell>
          <cell r="P1349">
            <v>0</v>
          </cell>
          <cell r="Q1349">
            <v>0</v>
          </cell>
          <cell r="R1349">
            <v>0</v>
          </cell>
          <cell r="S1349">
            <v>31.76</v>
          </cell>
        </row>
        <row r="1350">
          <cell r="B1350" t="str">
            <v>Power Systems</v>
          </cell>
          <cell r="C1350">
            <v>708</v>
          </cell>
          <cell r="D1350" t="str">
            <v>Not A &amp; G</v>
          </cell>
          <cell r="E1350">
            <v>7008</v>
          </cell>
          <cell r="F1350" t="str">
            <v>South Region Fleet Services</v>
          </cell>
          <cell r="G1350" t="str">
            <v>XM</v>
          </cell>
          <cell r="H1350" t="str">
            <v>S</v>
          </cell>
          <cell r="I1350" t="str">
            <v>01T67</v>
          </cell>
          <cell r="J1350" t="str">
            <v>FLEET SERVICE RESOURCE SUPERVI</v>
          </cell>
          <cell r="K1350">
            <v>1</v>
          </cell>
          <cell r="L1350">
            <v>33.450000000000003</v>
          </cell>
          <cell r="M1350">
            <v>33.450000000000003</v>
          </cell>
          <cell r="N1350" t="str">
            <v>Fleet</v>
          </cell>
          <cell r="O1350">
            <v>0</v>
          </cell>
          <cell r="P1350">
            <v>0</v>
          </cell>
          <cell r="Q1350">
            <v>0</v>
          </cell>
          <cell r="R1350">
            <v>0</v>
          </cell>
          <cell r="S1350">
            <v>33.450000000000003</v>
          </cell>
        </row>
        <row r="1351">
          <cell r="B1351" t="str">
            <v>Power Systems</v>
          </cell>
          <cell r="C1351">
            <v>708</v>
          </cell>
          <cell r="D1351" t="str">
            <v>Not A &amp; G</v>
          </cell>
          <cell r="E1351">
            <v>7008</v>
          </cell>
          <cell r="F1351" t="str">
            <v>South Region Fleet Services</v>
          </cell>
          <cell r="G1351" t="str">
            <v>XM</v>
          </cell>
          <cell r="H1351" t="str">
            <v>S</v>
          </cell>
          <cell r="I1351" t="str">
            <v>01T67</v>
          </cell>
          <cell r="J1351" t="str">
            <v>FLEET SERVICE RESOURCE SUPERVI</v>
          </cell>
          <cell r="K1351">
            <v>1</v>
          </cell>
          <cell r="L1351">
            <v>34.090000000000003</v>
          </cell>
          <cell r="M1351">
            <v>34.090000000000003</v>
          </cell>
          <cell r="N1351" t="str">
            <v>Fleet</v>
          </cell>
          <cell r="O1351">
            <v>0</v>
          </cell>
          <cell r="P1351">
            <v>0</v>
          </cell>
          <cell r="Q1351">
            <v>0</v>
          </cell>
          <cell r="R1351">
            <v>0</v>
          </cell>
          <cell r="S1351">
            <v>34.090000000000003</v>
          </cell>
        </row>
        <row r="1352">
          <cell r="B1352" t="str">
            <v>Power Systems</v>
          </cell>
          <cell r="C1352">
            <v>708</v>
          </cell>
          <cell r="D1352" t="str">
            <v>Not A &amp; G</v>
          </cell>
          <cell r="E1352">
            <v>7008</v>
          </cell>
          <cell r="F1352" t="str">
            <v>South Region Fleet Services</v>
          </cell>
          <cell r="G1352" t="str">
            <v>NB</v>
          </cell>
          <cell r="H1352" t="str">
            <v>I</v>
          </cell>
          <cell r="I1352" t="str">
            <v>01X63</v>
          </cell>
          <cell r="J1352" t="str">
            <v>ADMINISTRATIVE SPECIALIST I</v>
          </cell>
          <cell r="K1352">
            <v>1</v>
          </cell>
          <cell r="L1352">
            <v>15.46</v>
          </cell>
          <cell r="M1352">
            <v>15.46</v>
          </cell>
          <cell r="N1352" t="str">
            <v>Fleet</v>
          </cell>
          <cell r="O1352">
            <v>0</v>
          </cell>
          <cell r="P1352">
            <v>0</v>
          </cell>
          <cell r="Q1352">
            <v>0</v>
          </cell>
          <cell r="R1352">
            <v>0</v>
          </cell>
          <cell r="S1352">
            <v>15.46</v>
          </cell>
        </row>
        <row r="1353">
          <cell r="B1353" t="str">
            <v>Power Systems</v>
          </cell>
          <cell r="C1353">
            <v>708</v>
          </cell>
          <cell r="D1353" t="str">
            <v>Not A &amp; G</v>
          </cell>
          <cell r="E1353">
            <v>7008</v>
          </cell>
          <cell r="F1353" t="str">
            <v>South Region Fleet Services</v>
          </cell>
          <cell r="G1353" t="str">
            <v>NB</v>
          </cell>
          <cell r="H1353" t="str">
            <v>I</v>
          </cell>
          <cell r="I1353" t="str">
            <v>01X63</v>
          </cell>
          <cell r="J1353" t="str">
            <v>ADMINISTRATIVE SPECIALIST I</v>
          </cell>
          <cell r="K1353">
            <v>1</v>
          </cell>
          <cell r="L1353">
            <v>16.71</v>
          </cell>
          <cell r="M1353">
            <v>16.71</v>
          </cell>
          <cell r="N1353" t="str">
            <v>Fleet</v>
          </cell>
          <cell r="O1353">
            <v>0</v>
          </cell>
          <cell r="P1353">
            <v>0</v>
          </cell>
          <cell r="Q1353">
            <v>0</v>
          </cell>
          <cell r="R1353">
            <v>0</v>
          </cell>
          <cell r="S1353">
            <v>16.71</v>
          </cell>
        </row>
        <row r="1354">
          <cell r="B1354" t="str">
            <v>Power Systems</v>
          </cell>
          <cell r="C1354">
            <v>709</v>
          </cell>
          <cell r="D1354" t="str">
            <v>Not A &amp; G</v>
          </cell>
          <cell r="E1354">
            <v>7019</v>
          </cell>
          <cell r="F1354" t="str">
            <v>Southeastern Transm</v>
          </cell>
          <cell r="G1354" t="str">
            <v>XM</v>
          </cell>
          <cell r="H1354" t="str">
            <v>S</v>
          </cell>
          <cell r="I1354" t="str">
            <v>01T42</v>
          </cell>
          <cell r="J1354" t="str">
            <v>PGD OPERATIONS LEADER II</v>
          </cell>
          <cell r="K1354">
            <v>1</v>
          </cell>
          <cell r="L1354">
            <v>42.15</v>
          </cell>
          <cell r="M1354">
            <v>42.15</v>
          </cell>
          <cell r="N1354" t="str">
            <v>Spv/Sup</v>
          </cell>
          <cell r="O1354">
            <v>0</v>
          </cell>
          <cell r="P1354">
            <v>42.15</v>
          </cell>
          <cell r="Q1354">
            <v>0</v>
          </cell>
          <cell r="R1354">
            <v>0</v>
          </cell>
          <cell r="S1354">
            <v>0</v>
          </cell>
        </row>
        <row r="1355">
          <cell r="B1355" t="str">
            <v>Power Systems</v>
          </cell>
          <cell r="C1355">
            <v>709</v>
          </cell>
          <cell r="D1355" t="str">
            <v>Not A &amp; G</v>
          </cell>
          <cell r="E1355">
            <v>7019</v>
          </cell>
          <cell r="F1355" t="str">
            <v>Southeastern Transm</v>
          </cell>
          <cell r="G1355" t="str">
            <v>XM</v>
          </cell>
          <cell r="H1355" t="str">
            <v>M</v>
          </cell>
          <cell r="I1355" t="str">
            <v>01T85</v>
          </cell>
          <cell r="J1355" t="str">
            <v>POWER DELIVERY AREA MGR III</v>
          </cell>
          <cell r="K1355">
            <v>1</v>
          </cell>
          <cell r="L1355">
            <v>46.88</v>
          </cell>
          <cell r="M1355">
            <v>46.88</v>
          </cell>
          <cell r="N1355" t="str">
            <v>Spv/Sup</v>
          </cell>
          <cell r="O1355">
            <v>0</v>
          </cell>
          <cell r="P1355">
            <v>46.88</v>
          </cell>
          <cell r="Q1355">
            <v>0</v>
          </cell>
          <cell r="R1355">
            <v>0</v>
          </cell>
          <cell r="S1355">
            <v>0</v>
          </cell>
        </row>
        <row r="1356">
          <cell r="B1356" t="str">
            <v>Power Systems</v>
          </cell>
          <cell r="C1356">
            <v>709</v>
          </cell>
          <cell r="D1356" t="str">
            <v>Not A &amp; G</v>
          </cell>
          <cell r="E1356">
            <v>7013</v>
          </cell>
          <cell r="F1356" t="str">
            <v>Southeastern Transm</v>
          </cell>
          <cell r="G1356" t="str">
            <v>BU</v>
          </cell>
          <cell r="H1356" t="str">
            <v>I</v>
          </cell>
          <cell r="I1356" t="str">
            <v>05605</v>
          </cell>
          <cell r="J1356" t="str">
            <v>OPERATION CLERK A STENO</v>
          </cell>
          <cell r="K1356">
            <v>1</v>
          </cell>
          <cell r="L1356">
            <v>20.12</v>
          </cell>
          <cell r="M1356">
            <v>20.12</v>
          </cell>
          <cell r="N1356" t="str">
            <v>Barg Unit Supp</v>
          </cell>
          <cell r="O1356">
            <v>0</v>
          </cell>
          <cell r="P1356">
            <v>0</v>
          </cell>
          <cell r="Q1356">
            <v>20.12</v>
          </cell>
          <cell r="R1356">
            <v>0</v>
          </cell>
          <cell r="S1356">
            <v>0</v>
          </cell>
        </row>
        <row r="1357">
          <cell r="B1357" t="str">
            <v>Power Systems</v>
          </cell>
          <cell r="C1357">
            <v>709</v>
          </cell>
          <cell r="D1357" t="str">
            <v>Not A &amp; G</v>
          </cell>
          <cell r="E1357">
            <v>7011</v>
          </cell>
          <cell r="F1357" t="str">
            <v>Southeastern Transm</v>
          </cell>
          <cell r="G1357" t="str">
            <v>BU</v>
          </cell>
          <cell r="H1357" t="str">
            <v>I</v>
          </cell>
          <cell r="I1357" t="str">
            <v>06477</v>
          </cell>
          <cell r="J1357" t="str">
            <v>CHIEF LINE SPEC - TRANS</v>
          </cell>
          <cell r="K1357">
            <v>2</v>
          </cell>
          <cell r="L1357">
            <v>27.71</v>
          </cell>
          <cell r="M1357">
            <v>55.42</v>
          </cell>
          <cell r="N1357" t="str">
            <v>Line</v>
          </cell>
          <cell r="O1357">
            <v>0</v>
          </cell>
          <cell r="P1357">
            <v>0</v>
          </cell>
          <cell r="Q1357">
            <v>0</v>
          </cell>
          <cell r="R1357">
            <v>55.42</v>
          </cell>
          <cell r="S1357">
            <v>0</v>
          </cell>
        </row>
        <row r="1358">
          <cell r="B1358" t="str">
            <v>Power Systems</v>
          </cell>
          <cell r="C1358">
            <v>709</v>
          </cell>
          <cell r="D1358" t="str">
            <v>Not A &amp; G</v>
          </cell>
          <cell r="E1358">
            <v>7011</v>
          </cell>
          <cell r="F1358" t="str">
            <v>Southeastern Transm</v>
          </cell>
          <cell r="G1358" t="str">
            <v>BU</v>
          </cell>
          <cell r="H1358" t="str">
            <v>I</v>
          </cell>
          <cell r="I1358" t="str">
            <v>06480</v>
          </cell>
          <cell r="J1358" t="str">
            <v>LINE SPEC - HIGH VOLT</v>
          </cell>
          <cell r="K1358">
            <v>11</v>
          </cell>
          <cell r="L1358">
            <v>26.04</v>
          </cell>
          <cell r="M1358">
            <v>286.44</v>
          </cell>
          <cell r="N1358" t="str">
            <v>Line</v>
          </cell>
          <cell r="O1358">
            <v>0</v>
          </cell>
          <cell r="P1358">
            <v>0</v>
          </cell>
          <cell r="Q1358">
            <v>0</v>
          </cell>
          <cell r="R1358">
            <v>286.44</v>
          </cell>
          <cell r="S1358">
            <v>0</v>
          </cell>
        </row>
        <row r="1359">
          <cell r="B1359" t="str">
            <v>Power Systems</v>
          </cell>
          <cell r="C1359">
            <v>709</v>
          </cell>
          <cell r="D1359" t="str">
            <v>Not A &amp; G</v>
          </cell>
          <cell r="E1359">
            <v>7011</v>
          </cell>
          <cell r="F1359" t="str">
            <v>Southeastern Transm</v>
          </cell>
          <cell r="G1359" t="str">
            <v>BU</v>
          </cell>
          <cell r="H1359" t="str">
            <v>I</v>
          </cell>
          <cell r="I1359" t="str">
            <v>06984</v>
          </cell>
          <cell r="J1359" t="str">
            <v>SR LINE SPEC - HI VOLT</v>
          </cell>
          <cell r="K1359">
            <v>1</v>
          </cell>
          <cell r="L1359">
            <v>27.37</v>
          </cell>
          <cell r="M1359">
            <v>27.37</v>
          </cell>
          <cell r="N1359" t="str">
            <v>Line</v>
          </cell>
          <cell r="O1359">
            <v>0</v>
          </cell>
          <cell r="P1359">
            <v>0</v>
          </cell>
          <cell r="Q1359">
            <v>0</v>
          </cell>
          <cell r="R1359">
            <v>27.37</v>
          </cell>
          <cell r="S1359">
            <v>0</v>
          </cell>
        </row>
        <row r="1360">
          <cell r="B1360" t="str">
            <v>Power Systems</v>
          </cell>
          <cell r="C1360">
            <v>136</v>
          </cell>
          <cell r="D1360" t="str">
            <v>Not A &amp; G</v>
          </cell>
          <cell r="E1360">
            <v>1311</v>
          </cell>
          <cell r="F1360" t="str">
            <v>Dsbn - St Augustine Op</v>
          </cell>
          <cell r="G1360" t="str">
            <v>BU</v>
          </cell>
          <cell r="H1360" t="str">
            <v>I</v>
          </cell>
          <cell r="I1360" t="str">
            <v>05E75</v>
          </cell>
          <cell r="J1360" t="str">
            <v>LINE SPEC EARLY</v>
          </cell>
          <cell r="K1360">
            <v>4</v>
          </cell>
          <cell r="L1360">
            <v>26.04</v>
          </cell>
          <cell r="M1360">
            <v>104.16</v>
          </cell>
          <cell r="N1360" t="str">
            <v>Line</v>
          </cell>
          <cell r="O1360">
            <v>0</v>
          </cell>
          <cell r="P1360">
            <v>0</v>
          </cell>
          <cell r="Q1360">
            <v>0</v>
          </cell>
          <cell r="R1360">
            <v>104.16</v>
          </cell>
          <cell r="S1360">
            <v>0</v>
          </cell>
        </row>
        <row r="1361">
          <cell r="B1361" t="str">
            <v>Power Systems</v>
          </cell>
          <cell r="C1361">
            <v>136</v>
          </cell>
          <cell r="D1361" t="str">
            <v>Not A &amp; G</v>
          </cell>
          <cell r="E1361">
            <v>1311</v>
          </cell>
          <cell r="F1361" t="str">
            <v>Dsbn - St Augustine Op</v>
          </cell>
          <cell r="G1361" t="str">
            <v>BU</v>
          </cell>
          <cell r="H1361" t="str">
            <v>I</v>
          </cell>
          <cell r="I1361" t="str">
            <v>05E84</v>
          </cell>
          <cell r="J1361" t="str">
            <v>SR LINE SPEC OL EARLY</v>
          </cell>
          <cell r="K1361">
            <v>2</v>
          </cell>
          <cell r="L1361">
            <v>27.37</v>
          </cell>
          <cell r="M1361">
            <v>54.74</v>
          </cell>
          <cell r="N1361" t="str">
            <v>Line</v>
          </cell>
          <cell r="O1361">
            <v>0</v>
          </cell>
          <cell r="P1361">
            <v>0</v>
          </cell>
          <cell r="Q1361">
            <v>0</v>
          </cell>
          <cell r="R1361">
            <v>54.74</v>
          </cell>
          <cell r="S1361">
            <v>0</v>
          </cell>
        </row>
        <row r="1362">
          <cell r="B1362" t="str">
            <v>Power Systems</v>
          </cell>
          <cell r="C1362">
            <v>136</v>
          </cell>
          <cell r="D1362" t="str">
            <v>Not A &amp; G</v>
          </cell>
          <cell r="E1362">
            <v>1311</v>
          </cell>
          <cell r="F1362" t="str">
            <v>Dsbn - St Augustine Op</v>
          </cell>
          <cell r="G1362" t="str">
            <v>BU</v>
          </cell>
          <cell r="H1362" t="str">
            <v>I</v>
          </cell>
          <cell r="I1362" t="str">
            <v>05E85</v>
          </cell>
          <cell r="J1362" t="str">
            <v>OPERATION CLERK A EARLY</v>
          </cell>
          <cell r="K1362">
            <v>2</v>
          </cell>
          <cell r="L1362">
            <v>19.96</v>
          </cell>
          <cell r="M1362">
            <v>39.92</v>
          </cell>
          <cell r="N1362" t="str">
            <v>Barg Unit Supp</v>
          </cell>
          <cell r="O1362">
            <v>0</v>
          </cell>
          <cell r="P1362">
            <v>0</v>
          </cell>
          <cell r="Q1362">
            <v>39.92</v>
          </cell>
          <cell r="R1362">
            <v>0</v>
          </cell>
          <cell r="S1362">
            <v>0</v>
          </cell>
        </row>
        <row r="1363">
          <cell r="B1363" t="str">
            <v>Power Systems</v>
          </cell>
          <cell r="C1363">
            <v>441</v>
          </cell>
          <cell r="D1363" t="str">
            <v>Not A &amp; G</v>
          </cell>
          <cell r="E1363">
            <v>4611</v>
          </cell>
          <cell r="F1363" t="str">
            <v>Dsbn - St Lucie Operations</v>
          </cell>
          <cell r="G1363" t="str">
            <v>BU</v>
          </cell>
          <cell r="H1363" t="str">
            <v>I</v>
          </cell>
          <cell r="I1363" t="str">
            <v>05475</v>
          </cell>
          <cell r="J1363" t="str">
            <v>LINE SPEC</v>
          </cell>
          <cell r="K1363">
            <v>1</v>
          </cell>
          <cell r="L1363">
            <v>26.04</v>
          </cell>
          <cell r="M1363">
            <v>26.04</v>
          </cell>
          <cell r="N1363" t="str">
            <v>Line</v>
          </cell>
          <cell r="O1363">
            <v>0</v>
          </cell>
          <cell r="P1363">
            <v>0</v>
          </cell>
          <cell r="Q1363">
            <v>0</v>
          </cell>
          <cell r="R1363">
            <v>26.04</v>
          </cell>
          <cell r="S1363">
            <v>0</v>
          </cell>
        </row>
        <row r="1364">
          <cell r="B1364" t="str">
            <v>Power Systems</v>
          </cell>
          <cell r="C1364">
            <v>441</v>
          </cell>
          <cell r="D1364" t="str">
            <v>Not A &amp; G</v>
          </cell>
          <cell r="E1364">
            <v>4611</v>
          </cell>
          <cell r="F1364" t="str">
            <v>Dsbn - St Lucie Operations</v>
          </cell>
          <cell r="G1364" t="str">
            <v>BU</v>
          </cell>
          <cell r="H1364" t="str">
            <v>I</v>
          </cell>
          <cell r="I1364" t="str">
            <v>05944</v>
          </cell>
          <cell r="J1364" t="str">
            <v>RESTORATION SPEC</v>
          </cell>
          <cell r="K1364">
            <v>8</v>
          </cell>
          <cell r="L1364">
            <v>26.3</v>
          </cell>
          <cell r="M1364">
            <v>210.4</v>
          </cell>
          <cell r="N1364" t="str">
            <v>Line</v>
          </cell>
          <cell r="O1364">
            <v>0</v>
          </cell>
          <cell r="P1364">
            <v>0</v>
          </cell>
          <cell r="Q1364">
            <v>0</v>
          </cell>
          <cell r="R1364">
            <v>210.4</v>
          </cell>
          <cell r="S1364">
            <v>0</v>
          </cell>
        </row>
        <row r="1365">
          <cell r="B1365" t="str">
            <v>Power Systems</v>
          </cell>
          <cell r="C1365">
            <v>441</v>
          </cell>
          <cell r="D1365" t="str">
            <v>Not A &amp; G</v>
          </cell>
          <cell r="E1365">
            <v>4611</v>
          </cell>
          <cell r="F1365" t="str">
            <v>Dsbn - St Lucie Operations</v>
          </cell>
          <cell r="G1365" t="str">
            <v>BU</v>
          </cell>
          <cell r="H1365" t="str">
            <v>I</v>
          </cell>
          <cell r="I1365" t="str">
            <v>05984</v>
          </cell>
          <cell r="J1365" t="str">
            <v>SR LINE SPEC OL</v>
          </cell>
          <cell r="K1365">
            <v>1</v>
          </cell>
          <cell r="L1365">
            <v>27.37</v>
          </cell>
          <cell r="M1365">
            <v>27.37</v>
          </cell>
          <cell r="N1365" t="str">
            <v>Line</v>
          </cell>
          <cell r="O1365">
            <v>0</v>
          </cell>
          <cell r="P1365">
            <v>0</v>
          </cell>
          <cell r="Q1365">
            <v>0</v>
          </cell>
          <cell r="R1365">
            <v>27.37</v>
          </cell>
          <cell r="S1365">
            <v>0</v>
          </cell>
        </row>
        <row r="1366">
          <cell r="B1366" t="str">
            <v>Power Systems</v>
          </cell>
          <cell r="C1366">
            <v>441</v>
          </cell>
          <cell r="D1366" t="str">
            <v>Not A &amp; G</v>
          </cell>
          <cell r="E1366">
            <v>4611</v>
          </cell>
          <cell r="F1366" t="str">
            <v>Dsbn - St Lucie Operations</v>
          </cell>
          <cell r="G1366" t="str">
            <v>BU</v>
          </cell>
          <cell r="H1366" t="str">
            <v>I</v>
          </cell>
          <cell r="I1366" t="str">
            <v>05E05</v>
          </cell>
          <cell r="J1366" t="str">
            <v>OPERATION CLERK A STENO EARLY</v>
          </cell>
          <cell r="K1366">
            <v>1</v>
          </cell>
          <cell r="L1366">
            <v>20.12</v>
          </cell>
          <cell r="M1366">
            <v>20.12</v>
          </cell>
          <cell r="N1366" t="str">
            <v>Barg Unit Supp</v>
          </cell>
          <cell r="O1366">
            <v>0</v>
          </cell>
          <cell r="P1366">
            <v>0</v>
          </cell>
          <cell r="Q1366">
            <v>20.12</v>
          </cell>
          <cell r="R1366">
            <v>0</v>
          </cell>
          <cell r="S1366">
            <v>0</v>
          </cell>
        </row>
        <row r="1367">
          <cell r="B1367" t="str">
            <v>Power Systems</v>
          </cell>
          <cell r="C1367">
            <v>441</v>
          </cell>
          <cell r="D1367" t="str">
            <v>Not A &amp; G</v>
          </cell>
          <cell r="E1367">
            <v>4611</v>
          </cell>
          <cell r="F1367" t="str">
            <v>Dsbn - St Lucie Operations</v>
          </cell>
          <cell r="G1367" t="str">
            <v>BU</v>
          </cell>
          <cell r="H1367" t="str">
            <v>I</v>
          </cell>
          <cell r="I1367" t="str">
            <v>05E37</v>
          </cell>
          <cell r="J1367" t="str">
            <v>GROUND WORKER - EARLY</v>
          </cell>
          <cell r="K1367">
            <v>2</v>
          </cell>
          <cell r="L1367">
            <v>19.22</v>
          </cell>
          <cell r="M1367">
            <v>38.44</v>
          </cell>
          <cell r="N1367" t="str">
            <v>Line</v>
          </cell>
          <cell r="O1367">
            <v>0</v>
          </cell>
          <cell r="P1367">
            <v>0</v>
          </cell>
          <cell r="Q1367">
            <v>0</v>
          </cell>
          <cell r="R1367">
            <v>38.44</v>
          </cell>
          <cell r="S1367">
            <v>0</v>
          </cell>
        </row>
        <row r="1368">
          <cell r="B1368" t="str">
            <v>Power Systems</v>
          </cell>
          <cell r="C1368">
            <v>441</v>
          </cell>
          <cell r="D1368" t="str">
            <v>Not A &amp; G</v>
          </cell>
          <cell r="E1368">
            <v>4611</v>
          </cell>
          <cell r="F1368" t="str">
            <v>Dsbn - St Lucie Operations</v>
          </cell>
          <cell r="G1368" t="str">
            <v>BU</v>
          </cell>
          <cell r="H1368" t="str">
            <v>I</v>
          </cell>
          <cell r="I1368" t="str">
            <v>05E75</v>
          </cell>
          <cell r="J1368" t="str">
            <v>LINE SPEC EARLY</v>
          </cell>
          <cell r="K1368">
            <v>7</v>
          </cell>
          <cell r="L1368">
            <v>26.04</v>
          </cell>
          <cell r="M1368">
            <v>182.28</v>
          </cell>
          <cell r="N1368" t="str">
            <v>Line</v>
          </cell>
          <cell r="O1368">
            <v>0</v>
          </cell>
          <cell r="P1368">
            <v>0</v>
          </cell>
          <cell r="Q1368">
            <v>0</v>
          </cell>
          <cell r="R1368">
            <v>182.28</v>
          </cell>
          <cell r="S1368">
            <v>0</v>
          </cell>
        </row>
        <row r="1369">
          <cell r="B1369" t="str">
            <v>Power Systems</v>
          </cell>
          <cell r="C1369">
            <v>441</v>
          </cell>
          <cell r="D1369" t="str">
            <v>Not A &amp; G</v>
          </cell>
          <cell r="E1369">
            <v>4611</v>
          </cell>
          <cell r="F1369" t="str">
            <v>Dsbn - St Lucie Operations</v>
          </cell>
          <cell r="G1369" t="str">
            <v>BU</v>
          </cell>
          <cell r="H1369" t="str">
            <v>I</v>
          </cell>
          <cell r="I1369" t="str">
            <v>05E84</v>
          </cell>
          <cell r="J1369" t="str">
            <v>SR LINE SPEC OL EARLY</v>
          </cell>
          <cell r="K1369">
            <v>5</v>
          </cell>
          <cell r="L1369">
            <v>27.37</v>
          </cell>
          <cell r="M1369">
            <v>136.85</v>
          </cell>
          <cell r="N1369" t="str">
            <v>Line</v>
          </cell>
          <cell r="O1369">
            <v>0</v>
          </cell>
          <cell r="P1369">
            <v>0</v>
          </cell>
          <cell r="Q1369">
            <v>0</v>
          </cell>
          <cell r="R1369">
            <v>136.85</v>
          </cell>
          <cell r="S1369">
            <v>0</v>
          </cell>
        </row>
        <row r="1370">
          <cell r="B1370" t="str">
            <v>Power Systems</v>
          </cell>
          <cell r="C1370">
            <v>341</v>
          </cell>
          <cell r="D1370" t="str">
            <v>Not A &amp; G</v>
          </cell>
          <cell r="E1370">
            <v>3421</v>
          </cell>
          <cell r="F1370" t="str">
            <v>Dsbn - Starke Op Svc Ctr</v>
          </cell>
          <cell r="G1370" t="str">
            <v>BU</v>
          </cell>
          <cell r="H1370" t="str">
            <v>I</v>
          </cell>
          <cell r="I1370" t="str">
            <v>05475</v>
          </cell>
          <cell r="J1370" t="str">
            <v>LINE SPEC</v>
          </cell>
          <cell r="K1370">
            <v>1</v>
          </cell>
          <cell r="L1370">
            <v>26.04</v>
          </cell>
          <cell r="M1370">
            <v>26.04</v>
          </cell>
          <cell r="N1370" t="str">
            <v>Line</v>
          </cell>
          <cell r="O1370">
            <v>0</v>
          </cell>
          <cell r="P1370">
            <v>0</v>
          </cell>
          <cell r="Q1370">
            <v>0</v>
          </cell>
          <cell r="R1370">
            <v>26.04</v>
          </cell>
          <cell r="S1370">
            <v>0</v>
          </cell>
        </row>
        <row r="1371">
          <cell r="B1371" t="str">
            <v>Power Systems</v>
          </cell>
          <cell r="C1371">
            <v>341</v>
          </cell>
          <cell r="D1371" t="str">
            <v>Not A &amp; G</v>
          </cell>
          <cell r="E1371">
            <v>3421</v>
          </cell>
          <cell r="F1371" t="str">
            <v>Dsbn - Starke Op Svc Ctr</v>
          </cell>
          <cell r="G1371" t="str">
            <v>BU</v>
          </cell>
          <cell r="H1371" t="str">
            <v>I</v>
          </cell>
          <cell r="I1371" t="str">
            <v>05944</v>
          </cell>
          <cell r="J1371" t="str">
            <v>RESTORATION SPEC</v>
          </cell>
          <cell r="K1371">
            <v>4</v>
          </cell>
          <cell r="L1371">
            <v>26.3</v>
          </cell>
          <cell r="M1371">
            <v>105.2</v>
          </cell>
          <cell r="N1371" t="str">
            <v>Line</v>
          </cell>
          <cell r="O1371">
            <v>0</v>
          </cell>
          <cell r="P1371">
            <v>0</v>
          </cell>
          <cell r="Q1371">
            <v>0</v>
          </cell>
          <cell r="R1371">
            <v>105.2</v>
          </cell>
          <cell r="S1371">
            <v>0</v>
          </cell>
        </row>
        <row r="1372">
          <cell r="B1372" t="str">
            <v>Power Systems</v>
          </cell>
          <cell r="C1372">
            <v>341</v>
          </cell>
          <cell r="D1372" t="str">
            <v>Not A &amp; G</v>
          </cell>
          <cell r="E1372">
            <v>3421</v>
          </cell>
          <cell r="F1372" t="str">
            <v>Dsbn - Starke Op Svc Ctr</v>
          </cell>
          <cell r="G1372" t="str">
            <v>BU</v>
          </cell>
          <cell r="H1372" t="str">
            <v>I</v>
          </cell>
          <cell r="I1372" t="str">
            <v>05E75</v>
          </cell>
          <cell r="J1372" t="str">
            <v>LINE SPEC EARLY</v>
          </cell>
          <cell r="K1372">
            <v>2</v>
          </cell>
          <cell r="L1372">
            <v>26.04</v>
          </cell>
          <cell r="M1372">
            <v>52.08</v>
          </cell>
          <cell r="N1372" t="str">
            <v>Line</v>
          </cell>
          <cell r="O1372">
            <v>0</v>
          </cell>
          <cell r="P1372">
            <v>0</v>
          </cell>
          <cell r="Q1372">
            <v>0</v>
          </cell>
          <cell r="R1372">
            <v>52.08</v>
          </cell>
          <cell r="S1372">
            <v>0</v>
          </cell>
        </row>
        <row r="1373">
          <cell r="B1373" t="str">
            <v>Power Systems</v>
          </cell>
          <cell r="C1373">
            <v>341</v>
          </cell>
          <cell r="D1373" t="str">
            <v>Not A &amp; G</v>
          </cell>
          <cell r="E1373">
            <v>3421</v>
          </cell>
          <cell r="F1373" t="str">
            <v>Dsbn - Starke Op Svc Ctr</v>
          </cell>
          <cell r="G1373" t="str">
            <v>BU</v>
          </cell>
          <cell r="H1373" t="str">
            <v>I</v>
          </cell>
          <cell r="I1373" t="str">
            <v>05E84</v>
          </cell>
          <cell r="J1373" t="str">
            <v>SR LINE SPEC OL EARLY</v>
          </cell>
          <cell r="K1373">
            <v>2</v>
          </cell>
          <cell r="L1373">
            <v>27.37</v>
          </cell>
          <cell r="M1373">
            <v>54.74</v>
          </cell>
          <cell r="N1373" t="str">
            <v>Line</v>
          </cell>
          <cell r="O1373">
            <v>0</v>
          </cell>
          <cell r="P1373">
            <v>0</v>
          </cell>
          <cell r="Q1373">
            <v>0</v>
          </cell>
          <cell r="R1373">
            <v>54.74</v>
          </cell>
          <cell r="S1373">
            <v>0</v>
          </cell>
        </row>
        <row r="1374">
          <cell r="B1374" t="str">
            <v>Power Systems</v>
          </cell>
          <cell r="C1374">
            <v>441</v>
          </cell>
          <cell r="D1374" t="str">
            <v>Not A &amp; G</v>
          </cell>
          <cell r="E1374">
            <v>4411</v>
          </cell>
          <cell r="F1374" t="str">
            <v>Dsbn - Stuart Operations</v>
          </cell>
          <cell r="G1374" t="str">
            <v>BU</v>
          </cell>
          <cell r="H1374" t="str">
            <v>I</v>
          </cell>
          <cell r="I1374" t="str">
            <v>05475</v>
          </cell>
          <cell r="J1374" t="str">
            <v>LINE SPEC</v>
          </cell>
          <cell r="K1374">
            <v>1</v>
          </cell>
          <cell r="L1374">
            <v>26.04</v>
          </cell>
          <cell r="M1374">
            <v>26.04</v>
          </cell>
          <cell r="N1374" t="str">
            <v>Line</v>
          </cell>
          <cell r="O1374">
            <v>0</v>
          </cell>
          <cell r="P1374">
            <v>0</v>
          </cell>
          <cell r="Q1374">
            <v>0</v>
          </cell>
          <cell r="R1374">
            <v>26.04</v>
          </cell>
          <cell r="S1374">
            <v>0</v>
          </cell>
        </row>
        <row r="1375">
          <cell r="B1375" t="str">
            <v>Power Systems</v>
          </cell>
          <cell r="C1375">
            <v>441</v>
          </cell>
          <cell r="D1375" t="str">
            <v>Not A &amp; G</v>
          </cell>
          <cell r="E1375">
            <v>4411</v>
          </cell>
          <cell r="F1375" t="str">
            <v>Dsbn - Stuart Operations</v>
          </cell>
          <cell r="G1375" t="str">
            <v>BU</v>
          </cell>
          <cell r="H1375" t="str">
            <v>I</v>
          </cell>
          <cell r="I1375" t="str">
            <v>05944</v>
          </cell>
          <cell r="J1375" t="str">
            <v>RESTORATION SPEC</v>
          </cell>
          <cell r="K1375">
            <v>5</v>
          </cell>
          <cell r="L1375">
            <v>26.3</v>
          </cell>
          <cell r="M1375">
            <v>131.5</v>
          </cell>
          <cell r="N1375" t="str">
            <v>Line</v>
          </cell>
          <cell r="O1375">
            <v>0</v>
          </cell>
          <cell r="P1375">
            <v>0</v>
          </cell>
          <cell r="Q1375">
            <v>0</v>
          </cell>
          <cell r="R1375">
            <v>131.5</v>
          </cell>
          <cell r="S1375">
            <v>0</v>
          </cell>
        </row>
        <row r="1376">
          <cell r="B1376" t="str">
            <v>Power Systems</v>
          </cell>
          <cell r="C1376">
            <v>441</v>
          </cell>
          <cell r="D1376" t="str">
            <v>Not A &amp; G</v>
          </cell>
          <cell r="E1376">
            <v>4411</v>
          </cell>
          <cell r="F1376" t="str">
            <v>Dsbn - Stuart Operations</v>
          </cell>
          <cell r="G1376" t="str">
            <v>BU</v>
          </cell>
          <cell r="H1376" t="str">
            <v>I</v>
          </cell>
          <cell r="I1376" t="str">
            <v>05984</v>
          </cell>
          <cell r="J1376" t="str">
            <v>SR LINE SPEC OL</v>
          </cell>
          <cell r="K1376">
            <v>1</v>
          </cell>
          <cell r="L1376">
            <v>27.37</v>
          </cell>
          <cell r="M1376">
            <v>27.37</v>
          </cell>
          <cell r="N1376" t="str">
            <v>Line</v>
          </cell>
          <cell r="O1376">
            <v>0</v>
          </cell>
          <cell r="P1376">
            <v>0</v>
          </cell>
          <cell r="Q1376">
            <v>0</v>
          </cell>
          <cell r="R1376">
            <v>27.37</v>
          </cell>
          <cell r="S1376">
            <v>0</v>
          </cell>
        </row>
        <row r="1377">
          <cell r="B1377" t="str">
            <v>Power Systems</v>
          </cell>
          <cell r="C1377">
            <v>441</v>
          </cell>
          <cell r="D1377" t="str">
            <v>Not A &amp; G</v>
          </cell>
          <cell r="E1377">
            <v>4411</v>
          </cell>
          <cell r="F1377" t="str">
            <v>Dsbn - Stuart Operations</v>
          </cell>
          <cell r="G1377" t="str">
            <v>BU</v>
          </cell>
          <cell r="H1377" t="str">
            <v>I</v>
          </cell>
          <cell r="I1377" t="str">
            <v>05E05</v>
          </cell>
          <cell r="J1377" t="str">
            <v>OPERATION CLERK A STENO EARLY</v>
          </cell>
          <cell r="K1377">
            <v>2</v>
          </cell>
          <cell r="L1377">
            <v>20.12</v>
          </cell>
          <cell r="M1377">
            <v>40.24</v>
          </cell>
          <cell r="N1377" t="str">
            <v>Barg Unit Supp</v>
          </cell>
          <cell r="O1377">
            <v>0</v>
          </cell>
          <cell r="P1377">
            <v>0</v>
          </cell>
          <cell r="Q1377">
            <v>40.24</v>
          </cell>
          <cell r="R1377">
            <v>0</v>
          </cell>
          <cell r="S1377">
            <v>0</v>
          </cell>
        </row>
        <row r="1378">
          <cell r="B1378" t="str">
            <v>Power Systems</v>
          </cell>
          <cell r="C1378">
            <v>441</v>
          </cell>
          <cell r="D1378" t="str">
            <v>Not A &amp; G</v>
          </cell>
          <cell r="E1378">
            <v>4411</v>
          </cell>
          <cell r="F1378" t="str">
            <v>Dsbn - Stuart Operations</v>
          </cell>
          <cell r="G1378" t="str">
            <v>BU</v>
          </cell>
          <cell r="H1378" t="str">
            <v>I</v>
          </cell>
          <cell r="I1378" t="str">
            <v>05E37</v>
          </cell>
          <cell r="J1378" t="str">
            <v>GROUND WORKER - EARLY</v>
          </cell>
          <cell r="K1378">
            <v>2</v>
          </cell>
          <cell r="L1378">
            <v>19.22</v>
          </cell>
          <cell r="M1378">
            <v>38.44</v>
          </cell>
          <cell r="N1378" t="str">
            <v>Line</v>
          </cell>
          <cell r="O1378">
            <v>0</v>
          </cell>
          <cell r="P1378">
            <v>0</v>
          </cell>
          <cell r="Q1378">
            <v>0</v>
          </cell>
          <cell r="R1378">
            <v>38.44</v>
          </cell>
          <cell r="S1378">
            <v>0</v>
          </cell>
        </row>
        <row r="1379">
          <cell r="B1379" t="str">
            <v>Power Systems</v>
          </cell>
          <cell r="C1379">
            <v>441</v>
          </cell>
          <cell r="D1379" t="str">
            <v>Not A &amp; G</v>
          </cell>
          <cell r="E1379">
            <v>4411</v>
          </cell>
          <cell r="F1379" t="str">
            <v>Dsbn - Stuart Operations</v>
          </cell>
          <cell r="G1379" t="str">
            <v>BU</v>
          </cell>
          <cell r="H1379" t="str">
            <v>I</v>
          </cell>
          <cell r="I1379" t="str">
            <v>05E40</v>
          </cell>
          <cell r="J1379" t="str">
            <v>CABLE SPLICER - EARLY</v>
          </cell>
          <cell r="K1379">
            <v>1</v>
          </cell>
          <cell r="L1379">
            <v>26.3</v>
          </cell>
          <cell r="M1379">
            <v>26.3</v>
          </cell>
          <cell r="N1379" t="str">
            <v>Line</v>
          </cell>
          <cell r="O1379">
            <v>0</v>
          </cell>
          <cell r="P1379">
            <v>0</v>
          </cell>
          <cell r="Q1379">
            <v>0</v>
          </cell>
          <cell r="R1379">
            <v>26.3</v>
          </cell>
          <cell r="S1379">
            <v>0</v>
          </cell>
        </row>
        <row r="1380">
          <cell r="B1380" t="str">
            <v>Power Systems</v>
          </cell>
          <cell r="C1380">
            <v>441</v>
          </cell>
          <cell r="D1380" t="str">
            <v>Not A &amp; G</v>
          </cell>
          <cell r="E1380">
            <v>4411</v>
          </cell>
          <cell r="F1380" t="str">
            <v>Dsbn - Stuart Operations</v>
          </cell>
          <cell r="G1380" t="str">
            <v>BU</v>
          </cell>
          <cell r="H1380" t="str">
            <v>I</v>
          </cell>
          <cell r="I1380" t="str">
            <v>05E75</v>
          </cell>
          <cell r="J1380" t="str">
            <v>LINE SPEC EARLY</v>
          </cell>
          <cell r="K1380">
            <v>7</v>
          </cell>
          <cell r="L1380">
            <v>26.04</v>
          </cell>
          <cell r="M1380">
            <v>182.28</v>
          </cell>
          <cell r="N1380" t="str">
            <v>Line</v>
          </cell>
          <cell r="O1380">
            <v>0</v>
          </cell>
          <cell r="P1380">
            <v>0</v>
          </cell>
          <cell r="Q1380">
            <v>0</v>
          </cell>
          <cell r="R1380">
            <v>182.28</v>
          </cell>
          <cell r="S1380">
            <v>0</v>
          </cell>
        </row>
        <row r="1381">
          <cell r="B1381" t="str">
            <v>Power Systems</v>
          </cell>
          <cell r="C1381">
            <v>441</v>
          </cell>
          <cell r="D1381" t="str">
            <v>Not A &amp; G</v>
          </cell>
          <cell r="E1381">
            <v>4411</v>
          </cell>
          <cell r="F1381" t="str">
            <v>Dsbn - Stuart Operations</v>
          </cell>
          <cell r="G1381" t="str">
            <v>BU</v>
          </cell>
          <cell r="H1381" t="str">
            <v>I</v>
          </cell>
          <cell r="I1381" t="str">
            <v>05E84</v>
          </cell>
          <cell r="J1381" t="str">
            <v>SR LINE SPEC OL EARLY</v>
          </cell>
          <cell r="K1381">
            <v>5</v>
          </cell>
          <cell r="L1381">
            <v>27.37</v>
          </cell>
          <cell r="M1381">
            <v>136.85</v>
          </cell>
          <cell r="N1381" t="str">
            <v>Line</v>
          </cell>
          <cell r="O1381">
            <v>0</v>
          </cell>
          <cell r="P1381">
            <v>0</v>
          </cell>
          <cell r="Q1381">
            <v>0</v>
          </cell>
          <cell r="R1381">
            <v>136.85</v>
          </cell>
          <cell r="S1381">
            <v>0</v>
          </cell>
        </row>
        <row r="1382">
          <cell r="B1382" t="str">
            <v>Power Systems</v>
          </cell>
          <cell r="C1382">
            <v>884</v>
          </cell>
          <cell r="D1382" t="str">
            <v>Not A &amp; G</v>
          </cell>
          <cell r="E1382">
            <v>8849</v>
          </cell>
          <cell r="F1382" t="str">
            <v>Dsbn - Supervisory</v>
          </cell>
          <cell r="G1382" t="str">
            <v>XM</v>
          </cell>
          <cell r="H1382" t="str">
            <v>S</v>
          </cell>
          <cell r="I1382" t="str">
            <v>01M05</v>
          </cell>
          <cell r="J1382" t="str">
            <v>DISTRIBUTION SUPV I</v>
          </cell>
          <cell r="K1382">
            <v>2</v>
          </cell>
          <cell r="L1382">
            <v>40.479999999999997</v>
          </cell>
          <cell r="M1382">
            <v>80.959999999999994</v>
          </cell>
          <cell r="N1382" t="str">
            <v>Spv/Sup</v>
          </cell>
          <cell r="O1382">
            <v>0</v>
          </cell>
          <cell r="P1382">
            <v>80.959999999999994</v>
          </cell>
          <cell r="Q1382">
            <v>0</v>
          </cell>
          <cell r="R1382">
            <v>0</v>
          </cell>
          <cell r="S1382">
            <v>0</v>
          </cell>
        </row>
        <row r="1383">
          <cell r="B1383" t="str">
            <v>Power Systems</v>
          </cell>
          <cell r="C1383">
            <v>884</v>
          </cell>
          <cell r="D1383" t="str">
            <v>Not A &amp; G</v>
          </cell>
          <cell r="E1383">
            <v>8849</v>
          </cell>
          <cell r="F1383" t="str">
            <v>Dsbn - Supervisory</v>
          </cell>
          <cell r="G1383" t="str">
            <v>XM</v>
          </cell>
          <cell r="H1383" t="str">
            <v>S</v>
          </cell>
          <cell r="I1383" t="str">
            <v>01M05</v>
          </cell>
          <cell r="J1383" t="str">
            <v>DISTRIBUTION SUPV I</v>
          </cell>
          <cell r="K1383">
            <v>1</v>
          </cell>
          <cell r="L1383">
            <v>40.49</v>
          </cell>
          <cell r="M1383">
            <v>40.49</v>
          </cell>
          <cell r="N1383" t="str">
            <v>Spv/Sup</v>
          </cell>
          <cell r="O1383">
            <v>0</v>
          </cell>
          <cell r="P1383">
            <v>40.49</v>
          </cell>
          <cell r="Q1383">
            <v>0</v>
          </cell>
          <cell r="R1383">
            <v>0</v>
          </cell>
          <cell r="S1383">
            <v>0</v>
          </cell>
        </row>
        <row r="1384">
          <cell r="B1384" t="str">
            <v>Power Systems</v>
          </cell>
          <cell r="C1384">
            <v>712</v>
          </cell>
          <cell r="D1384" t="str">
            <v>Not A &amp; G</v>
          </cell>
          <cell r="E1384">
            <v>7140</v>
          </cell>
          <cell r="F1384" t="str">
            <v>Cnst Eng - Broward Sc</v>
          </cell>
          <cell r="G1384" t="str">
            <v>XM</v>
          </cell>
          <cell r="H1384" t="str">
            <v>S</v>
          </cell>
          <cell r="I1384" t="str">
            <v>01M05</v>
          </cell>
          <cell r="J1384" t="str">
            <v>DISTRIBUTION SUPV I</v>
          </cell>
          <cell r="K1384">
            <v>1</v>
          </cell>
          <cell r="L1384">
            <v>40.74</v>
          </cell>
          <cell r="M1384">
            <v>40.74</v>
          </cell>
          <cell r="N1384" t="str">
            <v>Spv/Sup</v>
          </cell>
          <cell r="O1384">
            <v>0</v>
          </cell>
          <cell r="P1384">
            <v>40.74</v>
          </cell>
          <cell r="Q1384">
            <v>0</v>
          </cell>
          <cell r="R1384">
            <v>0</v>
          </cell>
          <cell r="S1384">
            <v>0</v>
          </cell>
        </row>
        <row r="1385">
          <cell r="B1385" t="str">
            <v>Power Systems</v>
          </cell>
          <cell r="C1385">
            <v>712</v>
          </cell>
          <cell r="D1385" t="str">
            <v>Not A &amp; G</v>
          </cell>
          <cell r="E1385">
            <v>7140</v>
          </cell>
          <cell r="F1385" t="str">
            <v>Cnst Eng - Broward Sc</v>
          </cell>
          <cell r="G1385" t="str">
            <v>XM</v>
          </cell>
          <cell r="H1385" t="str">
            <v>I</v>
          </cell>
          <cell r="I1385" t="str">
            <v>01MAA</v>
          </cell>
          <cell r="J1385" t="str">
            <v>SR SYSTEM PROJECT MGR</v>
          </cell>
          <cell r="K1385">
            <v>1</v>
          </cell>
          <cell r="L1385">
            <v>30.95</v>
          </cell>
          <cell r="M1385">
            <v>30.95</v>
          </cell>
          <cell r="N1385" t="str">
            <v>Spv/Sup</v>
          </cell>
          <cell r="O1385">
            <v>0</v>
          </cell>
          <cell r="P1385">
            <v>30.95</v>
          </cell>
          <cell r="Q1385">
            <v>0</v>
          </cell>
          <cell r="R1385">
            <v>0</v>
          </cell>
          <cell r="S1385">
            <v>0</v>
          </cell>
        </row>
        <row r="1386">
          <cell r="B1386" t="str">
            <v>Power Systems</v>
          </cell>
          <cell r="C1386">
            <v>712</v>
          </cell>
          <cell r="D1386" t="str">
            <v>Not A &amp; G</v>
          </cell>
          <cell r="E1386">
            <v>7140</v>
          </cell>
          <cell r="F1386" t="str">
            <v>Cnst Eng - Broward Sc</v>
          </cell>
          <cell r="G1386" t="str">
            <v>XM</v>
          </cell>
          <cell r="H1386" t="str">
            <v>I</v>
          </cell>
          <cell r="I1386" t="str">
            <v>01MAA</v>
          </cell>
          <cell r="J1386" t="str">
            <v>SR SYSTEM PROJECT MGR</v>
          </cell>
          <cell r="K1386">
            <v>4</v>
          </cell>
          <cell r="L1386">
            <v>33.25</v>
          </cell>
          <cell r="M1386">
            <v>133</v>
          </cell>
          <cell r="N1386" t="str">
            <v>Spv/Sup</v>
          </cell>
          <cell r="O1386">
            <v>0</v>
          </cell>
          <cell r="P1386">
            <v>133</v>
          </cell>
          <cell r="Q1386">
            <v>0</v>
          </cell>
          <cell r="R1386">
            <v>0</v>
          </cell>
          <cell r="S1386">
            <v>0</v>
          </cell>
        </row>
        <row r="1387">
          <cell r="B1387" t="str">
            <v>Power Systems</v>
          </cell>
          <cell r="C1387">
            <v>712</v>
          </cell>
          <cell r="D1387" t="str">
            <v>Not A &amp; G</v>
          </cell>
          <cell r="E1387">
            <v>7140</v>
          </cell>
          <cell r="F1387" t="str">
            <v>Cnst Eng - Broward Sc</v>
          </cell>
          <cell r="G1387" t="str">
            <v>XM</v>
          </cell>
          <cell r="H1387" t="str">
            <v>I</v>
          </cell>
          <cell r="I1387" t="str">
            <v>01MAA</v>
          </cell>
          <cell r="J1387" t="str">
            <v>SR SYSTEM PROJECT MGR</v>
          </cell>
          <cell r="K1387">
            <v>1</v>
          </cell>
          <cell r="L1387">
            <v>34.630000000000003</v>
          </cell>
          <cell r="M1387">
            <v>34.630000000000003</v>
          </cell>
          <cell r="N1387" t="str">
            <v>Spv/Sup</v>
          </cell>
          <cell r="O1387">
            <v>0</v>
          </cell>
          <cell r="P1387">
            <v>34.630000000000003</v>
          </cell>
          <cell r="Q1387">
            <v>0</v>
          </cell>
          <cell r="R1387">
            <v>0</v>
          </cell>
          <cell r="S1387">
            <v>0</v>
          </cell>
        </row>
        <row r="1388">
          <cell r="B1388" t="str">
            <v>Power Systems</v>
          </cell>
          <cell r="C1388">
            <v>712</v>
          </cell>
          <cell r="D1388" t="str">
            <v>Not A &amp; G</v>
          </cell>
          <cell r="E1388">
            <v>7140</v>
          </cell>
          <cell r="F1388" t="str">
            <v>Cnst Eng - Broward Sc</v>
          </cell>
          <cell r="G1388" t="str">
            <v>XM</v>
          </cell>
          <cell r="H1388" t="str">
            <v>I</v>
          </cell>
          <cell r="I1388" t="str">
            <v>01MB6</v>
          </cell>
          <cell r="J1388" t="str">
            <v>SYSTEM PROJECT MGR</v>
          </cell>
          <cell r="K1388">
            <v>1</v>
          </cell>
          <cell r="L1388">
            <v>27.64</v>
          </cell>
          <cell r="M1388">
            <v>27.64</v>
          </cell>
          <cell r="N1388" t="str">
            <v>Spv/Sup</v>
          </cell>
          <cell r="O1388">
            <v>0</v>
          </cell>
          <cell r="P1388">
            <v>27.64</v>
          </cell>
          <cell r="Q1388">
            <v>0</v>
          </cell>
          <cell r="R1388">
            <v>0</v>
          </cell>
          <cell r="S1388">
            <v>0</v>
          </cell>
        </row>
        <row r="1389">
          <cell r="B1389" t="str">
            <v>Power Systems</v>
          </cell>
          <cell r="C1389">
            <v>712</v>
          </cell>
          <cell r="D1389" t="str">
            <v>Not A &amp; G</v>
          </cell>
          <cell r="E1389">
            <v>7140</v>
          </cell>
          <cell r="F1389" t="str">
            <v>Cnst Eng - Broward Sc</v>
          </cell>
          <cell r="G1389" t="str">
            <v>XM</v>
          </cell>
          <cell r="H1389" t="str">
            <v>I</v>
          </cell>
          <cell r="I1389" t="str">
            <v>01MB6</v>
          </cell>
          <cell r="J1389" t="str">
            <v>SYSTEM PROJECT MGR</v>
          </cell>
          <cell r="K1389">
            <v>1</v>
          </cell>
          <cell r="L1389">
            <v>28.41</v>
          </cell>
          <cell r="M1389">
            <v>28.41</v>
          </cell>
          <cell r="N1389" t="str">
            <v>Spv/Sup</v>
          </cell>
          <cell r="O1389">
            <v>0</v>
          </cell>
          <cell r="P1389">
            <v>28.41</v>
          </cell>
          <cell r="Q1389">
            <v>0</v>
          </cell>
          <cell r="R1389">
            <v>0</v>
          </cell>
          <cell r="S1389">
            <v>0</v>
          </cell>
        </row>
        <row r="1390">
          <cell r="B1390" t="str">
            <v>Power Systems</v>
          </cell>
          <cell r="C1390">
            <v>712</v>
          </cell>
          <cell r="D1390" t="str">
            <v>Not A &amp; G</v>
          </cell>
          <cell r="E1390">
            <v>7140</v>
          </cell>
          <cell r="F1390" t="str">
            <v>Cnst Eng - Broward Sc</v>
          </cell>
          <cell r="G1390" t="str">
            <v>XM</v>
          </cell>
          <cell r="H1390" t="str">
            <v>I</v>
          </cell>
          <cell r="I1390" t="str">
            <v>01MB6</v>
          </cell>
          <cell r="J1390" t="str">
            <v>SYSTEM PROJECT MGR</v>
          </cell>
          <cell r="K1390">
            <v>1</v>
          </cell>
          <cell r="L1390">
            <v>29.75</v>
          </cell>
          <cell r="M1390">
            <v>29.75</v>
          </cell>
          <cell r="N1390" t="str">
            <v>Spv/Sup</v>
          </cell>
          <cell r="O1390">
            <v>0</v>
          </cell>
          <cell r="P1390">
            <v>29.75</v>
          </cell>
          <cell r="Q1390">
            <v>0</v>
          </cell>
          <cell r="R1390">
            <v>0</v>
          </cell>
          <cell r="S1390">
            <v>0</v>
          </cell>
        </row>
        <row r="1391">
          <cell r="B1391" t="str">
            <v>Power Systems</v>
          </cell>
          <cell r="C1391">
            <v>712</v>
          </cell>
          <cell r="D1391" t="str">
            <v>Not A &amp; G</v>
          </cell>
          <cell r="E1391">
            <v>7140</v>
          </cell>
          <cell r="F1391" t="str">
            <v>Cnst Eng - Broward Sc</v>
          </cell>
          <cell r="G1391" t="str">
            <v>XM</v>
          </cell>
          <cell r="H1391" t="str">
            <v>I</v>
          </cell>
          <cell r="I1391" t="str">
            <v>01MC6</v>
          </cell>
          <cell r="J1391" t="str">
            <v>PROJECT DESIGNER I</v>
          </cell>
          <cell r="K1391">
            <v>1</v>
          </cell>
          <cell r="L1391">
            <v>25.6</v>
          </cell>
          <cell r="M1391">
            <v>25.6</v>
          </cell>
          <cell r="N1391" t="str">
            <v>Spv/Sup</v>
          </cell>
          <cell r="O1391">
            <v>0</v>
          </cell>
          <cell r="P1391">
            <v>25.6</v>
          </cell>
          <cell r="Q1391">
            <v>0</v>
          </cell>
          <cell r="R1391">
            <v>0</v>
          </cell>
          <cell r="S1391">
            <v>0</v>
          </cell>
        </row>
        <row r="1392">
          <cell r="B1392" t="str">
            <v>Power Systems</v>
          </cell>
          <cell r="C1392">
            <v>712</v>
          </cell>
          <cell r="D1392" t="str">
            <v>Not A &amp; G</v>
          </cell>
          <cell r="E1392">
            <v>7140</v>
          </cell>
          <cell r="F1392" t="str">
            <v>Cnst Eng - Broward Sc</v>
          </cell>
          <cell r="G1392" t="str">
            <v>XM</v>
          </cell>
          <cell r="H1392" t="str">
            <v>I</v>
          </cell>
          <cell r="I1392" t="str">
            <v>01ME6</v>
          </cell>
          <cell r="J1392" t="str">
            <v>PROJECT DESIGNER II</v>
          </cell>
          <cell r="K1392">
            <v>1</v>
          </cell>
          <cell r="L1392">
            <v>22.63</v>
          </cell>
          <cell r="M1392">
            <v>22.63</v>
          </cell>
          <cell r="N1392" t="str">
            <v>Spv/Sup</v>
          </cell>
          <cell r="O1392">
            <v>0</v>
          </cell>
          <cell r="P1392">
            <v>22.63</v>
          </cell>
          <cell r="Q1392">
            <v>0</v>
          </cell>
          <cell r="R1392">
            <v>0</v>
          </cell>
          <cell r="S1392">
            <v>0</v>
          </cell>
        </row>
        <row r="1393">
          <cell r="B1393" t="str">
            <v>Power Systems</v>
          </cell>
          <cell r="C1393">
            <v>712</v>
          </cell>
          <cell r="D1393" t="str">
            <v>Not A &amp; G</v>
          </cell>
          <cell r="E1393">
            <v>7140</v>
          </cell>
          <cell r="F1393" t="str">
            <v>Cnst Eng - Broward Sc</v>
          </cell>
          <cell r="G1393" t="str">
            <v>XM</v>
          </cell>
          <cell r="H1393" t="str">
            <v>I</v>
          </cell>
          <cell r="I1393" t="str">
            <v>01ME6</v>
          </cell>
          <cell r="J1393" t="str">
            <v>PROJECT DESIGNER II</v>
          </cell>
          <cell r="K1393">
            <v>1</v>
          </cell>
          <cell r="L1393">
            <v>23.33</v>
          </cell>
          <cell r="M1393">
            <v>23.33</v>
          </cell>
          <cell r="N1393" t="str">
            <v>Spv/Sup</v>
          </cell>
          <cell r="O1393">
            <v>0</v>
          </cell>
          <cell r="P1393">
            <v>23.33</v>
          </cell>
          <cell r="Q1393">
            <v>0</v>
          </cell>
          <cell r="R1393">
            <v>0</v>
          </cell>
          <cell r="S1393">
            <v>0</v>
          </cell>
        </row>
        <row r="1394">
          <cell r="B1394" t="str">
            <v>Power Systems</v>
          </cell>
          <cell r="C1394">
            <v>712</v>
          </cell>
          <cell r="D1394" t="str">
            <v>Not A &amp; G</v>
          </cell>
          <cell r="E1394">
            <v>7140</v>
          </cell>
          <cell r="F1394" t="str">
            <v>Cnst Eng - Broward Sc</v>
          </cell>
          <cell r="G1394" t="str">
            <v>NB</v>
          </cell>
          <cell r="H1394" t="str">
            <v>I</v>
          </cell>
          <cell r="I1394" t="str">
            <v>01XH3</v>
          </cell>
          <cell r="J1394" t="str">
            <v>CONSTRUCTION REGULATION PERMIT</v>
          </cell>
          <cell r="K1394">
            <v>2</v>
          </cell>
          <cell r="L1394">
            <v>19.13</v>
          </cell>
          <cell r="M1394">
            <v>38.26</v>
          </cell>
          <cell r="N1394" t="str">
            <v>Spv/Sup</v>
          </cell>
          <cell r="O1394">
            <v>0</v>
          </cell>
          <cell r="P1394">
            <v>38.26</v>
          </cell>
          <cell r="Q1394">
            <v>0</v>
          </cell>
          <cell r="R1394">
            <v>0</v>
          </cell>
          <cell r="S1394">
            <v>0</v>
          </cell>
        </row>
        <row r="1395">
          <cell r="B1395" t="str">
            <v>Power Systems</v>
          </cell>
          <cell r="C1395">
            <v>884</v>
          </cell>
          <cell r="D1395" t="str">
            <v>Not A &amp; G</v>
          </cell>
          <cell r="E1395">
            <v>8849</v>
          </cell>
          <cell r="F1395" t="str">
            <v>Dsbn - Supervisory</v>
          </cell>
          <cell r="G1395" t="str">
            <v>XM</v>
          </cell>
          <cell r="H1395" t="str">
            <v>S</v>
          </cell>
          <cell r="I1395" t="str">
            <v>01M05</v>
          </cell>
          <cell r="J1395" t="str">
            <v>DISTRIBUTION SUPV I</v>
          </cell>
          <cell r="K1395">
            <v>2</v>
          </cell>
          <cell r="L1395">
            <v>40.5</v>
          </cell>
          <cell r="M1395">
            <v>81</v>
          </cell>
          <cell r="N1395" t="str">
            <v>Spv/Sup</v>
          </cell>
          <cell r="O1395">
            <v>0</v>
          </cell>
          <cell r="P1395">
            <v>81</v>
          </cell>
          <cell r="Q1395">
            <v>0</v>
          </cell>
          <cell r="R1395">
            <v>0</v>
          </cell>
          <cell r="S1395">
            <v>0</v>
          </cell>
        </row>
        <row r="1396">
          <cell r="B1396" t="str">
            <v>Power Systems</v>
          </cell>
          <cell r="C1396">
            <v>884</v>
          </cell>
          <cell r="D1396" t="str">
            <v>Not A &amp; G</v>
          </cell>
          <cell r="E1396">
            <v>8849</v>
          </cell>
          <cell r="F1396" t="str">
            <v>Dsbn - Supervisory</v>
          </cell>
          <cell r="G1396" t="str">
            <v>XM</v>
          </cell>
          <cell r="H1396" t="str">
            <v>I</v>
          </cell>
          <cell r="I1396" t="str">
            <v>01MA4</v>
          </cell>
          <cell r="J1396" t="str">
            <v>SR DISTRIBUTION ANALYST</v>
          </cell>
          <cell r="K1396">
            <v>1</v>
          </cell>
          <cell r="L1396">
            <v>29.25</v>
          </cell>
          <cell r="M1396">
            <v>29.25</v>
          </cell>
          <cell r="N1396" t="str">
            <v>Spv/Sup</v>
          </cell>
          <cell r="O1396">
            <v>0</v>
          </cell>
          <cell r="P1396">
            <v>29.25</v>
          </cell>
          <cell r="Q1396">
            <v>0</v>
          </cell>
          <cell r="R1396">
            <v>0</v>
          </cell>
          <cell r="S1396">
            <v>0</v>
          </cell>
        </row>
        <row r="1397">
          <cell r="B1397" t="str">
            <v>Power Systems</v>
          </cell>
          <cell r="C1397">
            <v>884</v>
          </cell>
          <cell r="D1397" t="str">
            <v>Not A &amp; G</v>
          </cell>
          <cell r="E1397">
            <v>8849</v>
          </cell>
          <cell r="F1397" t="str">
            <v>Dsbn - Supervisory</v>
          </cell>
          <cell r="G1397" t="str">
            <v>XM</v>
          </cell>
          <cell r="H1397" t="str">
            <v>I</v>
          </cell>
          <cell r="I1397" t="str">
            <v>01MA4</v>
          </cell>
          <cell r="J1397" t="str">
            <v>SR DISTRIBUTION ANALYST</v>
          </cell>
          <cell r="K1397">
            <v>1</v>
          </cell>
          <cell r="L1397">
            <v>38.36</v>
          </cell>
          <cell r="M1397">
            <v>38.36</v>
          </cell>
          <cell r="N1397" t="str">
            <v>Spv/Sup</v>
          </cell>
          <cell r="O1397">
            <v>0</v>
          </cell>
          <cell r="P1397">
            <v>38.36</v>
          </cell>
          <cell r="Q1397">
            <v>0</v>
          </cell>
          <cell r="R1397">
            <v>0</v>
          </cell>
          <cell r="S1397">
            <v>0</v>
          </cell>
        </row>
        <row r="1398">
          <cell r="B1398" t="str">
            <v>Power Systems</v>
          </cell>
          <cell r="C1398">
            <v>884</v>
          </cell>
          <cell r="D1398" t="str">
            <v>Not A &amp; G</v>
          </cell>
          <cell r="E1398">
            <v>8849</v>
          </cell>
          <cell r="F1398" t="str">
            <v>Dsbn - Supervisory</v>
          </cell>
          <cell r="G1398" t="str">
            <v>XM</v>
          </cell>
          <cell r="H1398" t="str">
            <v>I</v>
          </cell>
          <cell r="I1398" t="str">
            <v>01MB6</v>
          </cell>
          <cell r="J1398" t="str">
            <v>SYSTEM PROJECT MGR</v>
          </cell>
          <cell r="K1398">
            <v>1</v>
          </cell>
          <cell r="L1398">
            <v>27.69</v>
          </cell>
          <cell r="M1398">
            <v>27.69</v>
          </cell>
          <cell r="N1398" t="str">
            <v>Spv/Sup</v>
          </cell>
          <cell r="O1398">
            <v>0</v>
          </cell>
          <cell r="P1398">
            <v>27.69</v>
          </cell>
          <cell r="Q1398">
            <v>0</v>
          </cell>
          <cell r="R1398">
            <v>0</v>
          </cell>
          <cell r="S1398">
            <v>0</v>
          </cell>
        </row>
        <row r="1399">
          <cell r="B1399" t="str">
            <v>Power Systems</v>
          </cell>
          <cell r="C1399">
            <v>884</v>
          </cell>
          <cell r="D1399" t="str">
            <v>Not A &amp; G</v>
          </cell>
          <cell r="E1399">
            <v>8849</v>
          </cell>
          <cell r="F1399" t="str">
            <v>Dsbn - Supervisory</v>
          </cell>
          <cell r="G1399" t="str">
            <v>XM</v>
          </cell>
          <cell r="H1399" t="str">
            <v>I</v>
          </cell>
          <cell r="I1399" t="str">
            <v>01MB6</v>
          </cell>
          <cell r="J1399" t="str">
            <v>SYSTEM PROJECT MGR</v>
          </cell>
          <cell r="K1399">
            <v>1</v>
          </cell>
          <cell r="L1399">
            <v>29.64</v>
          </cell>
          <cell r="M1399">
            <v>29.64</v>
          </cell>
          <cell r="N1399" t="str">
            <v>Spv/Sup</v>
          </cell>
          <cell r="O1399">
            <v>0</v>
          </cell>
          <cell r="P1399">
            <v>29.64</v>
          </cell>
          <cell r="Q1399">
            <v>0</v>
          </cell>
          <cell r="R1399">
            <v>0</v>
          </cell>
          <cell r="S1399">
            <v>0</v>
          </cell>
        </row>
        <row r="1400">
          <cell r="B1400" t="str">
            <v>Power Systems</v>
          </cell>
          <cell r="C1400">
            <v>884</v>
          </cell>
          <cell r="D1400" t="str">
            <v>Not A &amp; G</v>
          </cell>
          <cell r="E1400">
            <v>8849</v>
          </cell>
          <cell r="F1400" t="str">
            <v>Dsbn - Supervisory</v>
          </cell>
          <cell r="G1400" t="str">
            <v>XM</v>
          </cell>
          <cell r="H1400" t="str">
            <v>M</v>
          </cell>
          <cell r="I1400" t="str">
            <v>01MK6</v>
          </cell>
          <cell r="J1400" t="str">
            <v>DISTRIBUTION OPERATIONS MGR I</v>
          </cell>
          <cell r="K1400">
            <v>1</v>
          </cell>
          <cell r="L1400">
            <v>47.9</v>
          </cell>
          <cell r="M1400">
            <v>47.9</v>
          </cell>
          <cell r="N1400" t="str">
            <v>Spv/Sup</v>
          </cell>
          <cell r="O1400">
            <v>0</v>
          </cell>
          <cell r="P1400">
            <v>47.9</v>
          </cell>
          <cell r="Q1400">
            <v>0</v>
          </cell>
          <cell r="R1400">
            <v>0</v>
          </cell>
          <cell r="S1400">
            <v>0</v>
          </cell>
        </row>
        <row r="1401">
          <cell r="B1401" t="str">
            <v>Power Systems</v>
          </cell>
          <cell r="C1401">
            <v>884</v>
          </cell>
          <cell r="D1401" t="str">
            <v>Not A &amp; G</v>
          </cell>
          <cell r="E1401">
            <v>8849</v>
          </cell>
          <cell r="F1401" t="str">
            <v>Dsbn - Supervisory</v>
          </cell>
          <cell r="G1401" t="str">
            <v>XM</v>
          </cell>
          <cell r="H1401" t="str">
            <v>S</v>
          </cell>
          <cell r="I1401" t="str">
            <v>01MP5</v>
          </cell>
          <cell r="J1401" t="str">
            <v>DISTRIBUTION SUPV II</v>
          </cell>
          <cell r="K1401">
            <v>1</v>
          </cell>
          <cell r="L1401">
            <v>31.25</v>
          </cell>
          <cell r="M1401">
            <v>31.25</v>
          </cell>
          <cell r="N1401" t="str">
            <v>Spv/Sup</v>
          </cell>
          <cell r="O1401">
            <v>0</v>
          </cell>
          <cell r="P1401">
            <v>31.25</v>
          </cell>
          <cell r="Q1401">
            <v>0</v>
          </cell>
          <cell r="R1401">
            <v>0</v>
          </cell>
          <cell r="S1401">
            <v>0</v>
          </cell>
        </row>
        <row r="1402">
          <cell r="B1402" t="str">
            <v>Power Systems</v>
          </cell>
          <cell r="C1402">
            <v>884</v>
          </cell>
          <cell r="D1402" t="str">
            <v>Not A &amp; G</v>
          </cell>
          <cell r="E1402">
            <v>8849</v>
          </cell>
          <cell r="F1402" t="str">
            <v>Dsbn - Supervisory</v>
          </cell>
          <cell r="G1402" t="str">
            <v>XM</v>
          </cell>
          <cell r="H1402" t="str">
            <v>S</v>
          </cell>
          <cell r="I1402" t="str">
            <v>01MP5</v>
          </cell>
          <cell r="J1402" t="str">
            <v>DISTRIBUTION SUPV II</v>
          </cell>
          <cell r="K1402">
            <v>1</v>
          </cell>
          <cell r="L1402">
            <v>36.26</v>
          </cell>
          <cell r="M1402">
            <v>36.26</v>
          </cell>
          <cell r="N1402" t="str">
            <v>Spv/Sup</v>
          </cell>
          <cell r="O1402">
            <v>0</v>
          </cell>
          <cell r="P1402">
            <v>36.26</v>
          </cell>
          <cell r="Q1402">
            <v>0</v>
          </cell>
          <cell r="R1402">
            <v>0</v>
          </cell>
          <cell r="S1402">
            <v>0</v>
          </cell>
        </row>
        <row r="1403">
          <cell r="B1403" t="str">
            <v>Power Systems</v>
          </cell>
          <cell r="C1403">
            <v>884</v>
          </cell>
          <cell r="D1403" t="str">
            <v>Not A &amp; G</v>
          </cell>
          <cell r="E1403">
            <v>8849</v>
          </cell>
          <cell r="F1403" t="str">
            <v>Dsbn - Supervisory</v>
          </cell>
          <cell r="G1403" t="str">
            <v>XM</v>
          </cell>
          <cell r="H1403" t="str">
            <v>S</v>
          </cell>
          <cell r="I1403" t="str">
            <v>01MP5</v>
          </cell>
          <cell r="J1403" t="str">
            <v>DISTRIBUTION SUPV II</v>
          </cell>
          <cell r="K1403">
            <v>2</v>
          </cell>
          <cell r="L1403">
            <v>36.44</v>
          </cell>
          <cell r="M1403">
            <v>72.88</v>
          </cell>
          <cell r="N1403" t="str">
            <v>Spv/Sup</v>
          </cell>
          <cell r="O1403">
            <v>0</v>
          </cell>
          <cell r="P1403">
            <v>72.88</v>
          </cell>
          <cell r="Q1403">
            <v>0</v>
          </cell>
          <cell r="R1403">
            <v>0</v>
          </cell>
          <cell r="S1403">
            <v>0</v>
          </cell>
        </row>
        <row r="1404">
          <cell r="B1404" t="str">
            <v>Power Systems</v>
          </cell>
          <cell r="C1404">
            <v>884</v>
          </cell>
          <cell r="D1404" t="str">
            <v>Not A &amp; G</v>
          </cell>
          <cell r="E1404">
            <v>8849</v>
          </cell>
          <cell r="F1404" t="str">
            <v>Dsbn - Supervisory</v>
          </cell>
          <cell r="G1404" t="str">
            <v>XM</v>
          </cell>
          <cell r="H1404" t="str">
            <v>S</v>
          </cell>
          <cell r="I1404" t="str">
            <v>01MP5</v>
          </cell>
          <cell r="J1404" t="str">
            <v>DISTRIBUTION SUPV II</v>
          </cell>
          <cell r="K1404">
            <v>1</v>
          </cell>
          <cell r="L1404">
            <v>36.5</v>
          </cell>
          <cell r="M1404">
            <v>36.5</v>
          </cell>
          <cell r="N1404" t="str">
            <v>Spv/Sup</v>
          </cell>
          <cell r="O1404">
            <v>0</v>
          </cell>
          <cell r="P1404">
            <v>36.5</v>
          </cell>
          <cell r="Q1404">
            <v>0</v>
          </cell>
          <cell r="R1404">
            <v>0</v>
          </cell>
          <cell r="S1404">
            <v>0</v>
          </cell>
        </row>
        <row r="1405">
          <cell r="B1405" t="str">
            <v>Power Systems</v>
          </cell>
          <cell r="C1405">
            <v>884</v>
          </cell>
          <cell r="D1405" t="str">
            <v>Not A &amp; G</v>
          </cell>
          <cell r="E1405">
            <v>8849</v>
          </cell>
          <cell r="F1405" t="str">
            <v>Dsbn - Supervisory</v>
          </cell>
          <cell r="G1405" t="str">
            <v>XM</v>
          </cell>
          <cell r="H1405" t="str">
            <v>S</v>
          </cell>
          <cell r="I1405" t="str">
            <v>01MP5</v>
          </cell>
          <cell r="J1405" t="str">
            <v>DISTRIBUTION SUPV II</v>
          </cell>
          <cell r="K1405">
            <v>1</v>
          </cell>
          <cell r="L1405">
            <v>36.85</v>
          </cell>
          <cell r="M1405">
            <v>36.85</v>
          </cell>
          <cell r="N1405" t="str">
            <v>Spv/Sup</v>
          </cell>
          <cell r="O1405">
            <v>0</v>
          </cell>
          <cell r="P1405">
            <v>36.85</v>
          </cell>
          <cell r="Q1405">
            <v>0</v>
          </cell>
          <cell r="R1405">
            <v>0</v>
          </cell>
          <cell r="S1405">
            <v>0</v>
          </cell>
        </row>
        <row r="1406">
          <cell r="B1406" t="str">
            <v>Power Systems</v>
          </cell>
          <cell r="C1406">
            <v>884</v>
          </cell>
          <cell r="D1406" t="str">
            <v>Not A &amp; G</v>
          </cell>
          <cell r="E1406">
            <v>8849</v>
          </cell>
          <cell r="F1406" t="str">
            <v>Dsbn - Supervisory</v>
          </cell>
          <cell r="G1406" t="str">
            <v>XM</v>
          </cell>
          <cell r="H1406" t="str">
            <v>S</v>
          </cell>
          <cell r="I1406" t="str">
            <v>01MQ5</v>
          </cell>
          <cell r="J1406" t="str">
            <v>DISTRIBUTION SUPV III</v>
          </cell>
          <cell r="K1406">
            <v>1</v>
          </cell>
          <cell r="L1406">
            <v>33.229999999999997</v>
          </cell>
          <cell r="M1406">
            <v>33.229999999999997</v>
          </cell>
          <cell r="N1406" t="str">
            <v>Spv/Sup</v>
          </cell>
          <cell r="O1406">
            <v>0</v>
          </cell>
          <cell r="P1406">
            <v>33.229999999999997</v>
          </cell>
          <cell r="Q1406">
            <v>0</v>
          </cell>
          <cell r="R1406">
            <v>0</v>
          </cell>
          <cell r="S1406">
            <v>0</v>
          </cell>
        </row>
        <row r="1407">
          <cell r="B1407" t="str">
            <v>Power Systems</v>
          </cell>
          <cell r="C1407">
            <v>884</v>
          </cell>
          <cell r="D1407" t="str">
            <v>Not A &amp; G</v>
          </cell>
          <cell r="E1407">
            <v>8849</v>
          </cell>
          <cell r="F1407" t="str">
            <v>Dsbn - Supervisory</v>
          </cell>
          <cell r="G1407" t="str">
            <v>BU</v>
          </cell>
          <cell r="H1407" t="str">
            <v>I</v>
          </cell>
          <cell r="I1407" t="str">
            <v>05264</v>
          </cell>
          <cell r="J1407" t="str">
            <v>DISTRIBUTION DISPATCHER</v>
          </cell>
          <cell r="K1407">
            <v>1</v>
          </cell>
          <cell r="L1407">
            <v>27.71</v>
          </cell>
          <cell r="M1407">
            <v>27.71</v>
          </cell>
          <cell r="N1407" t="str">
            <v>Barg Unit Supp</v>
          </cell>
          <cell r="O1407">
            <v>0</v>
          </cell>
          <cell r="P1407">
            <v>0</v>
          </cell>
          <cell r="Q1407">
            <v>27.71</v>
          </cell>
          <cell r="R1407">
            <v>0</v>
          </cell>
          <cell r="S1407">
            <v>0</v>
          </cell>
        </row>
        <row r="1408">
          <cell r="B1408" t="str">
            <v>Power Systems</v>
          </cell>
          <cell r="C1408">
            <v>884</v>
          </cell>
          <cell r="D1408" t="str">
            <v>Not A &amp; G</v>
          </cell>
          <cell r="E1408">
            <v>8849</v>
          </cell>
          <cell r="F1408" t="str">
            <v>Dsbn - Supervisory</v>
          </cell>
          <cell r="G1408" t="str">
            <v>BU</v>
          </cell>
          <cell r="H1408" t="str">
            <v>I</v>
          </cell>
          <cell r="I1408" t="str">
            <v>05E75</v>
          </cell>
          <cell r="J1408" t="str">
            <v>LINE SPEC EARLY</v>
          </cell>
          <cell r="K1408">
            <v>1</v>
          </cell>
          <cell r="L1408">
            <v>26.04</v>
          </cell>
          <cell r="M1408">
            <v>26.04</v>
          </cell>
          <cell r="N1408" t="str">
            <v>Line</v>
          </cell>
          <cell r="O1408">
            <v>0</v>
          </cell>
          <cell r="P1408">
            <v>0</v>
          </cell>
          <cell r="Q1408">
            <v>0</v>
          </cell>
          <cell r="R1408">
            <v>26.04</v>
          </cell>
          <cell r="S1408">
            <v>0</v>
          </cell>
        </row>
        <row r="1409">
          <cell r="B1409" t="str">
            <v>Power Systems</v>
          </cell>
          <cell r="C1409">
            <v>718</v>
          </cell>
          <cell r="D1409" t="str">
            <v>Not A &amp; G</v>
          </cell>
          <cell r="E1409">
            <v>7181</v>
          </cell>
          <cell r="F1409" t="str">
            <v>Vegetation Management - South</v>
          </cell>
          <cell r="G1409" t="str">
            <v>XM</v>
          </cell>
          <cell r="H1409" t="str">
            <v>I</v>
          </cell>
          <cell r="I1409" t="str">
            <v>01M11</v>
          </cell>
          <cell r="J1409" t="str">
            <v>UTILITY ARBORIST</v>
          </cell>
          <cell r="K1409">
            <v>1</v>
          </cell>
          <cell r="L1409">
            <v>21.56</v>
          </cell>
          <cell r="M1409">
            <v>21.56</v>
          </cell>
          <cell r="N1409" t="str">
            <v>Spv/Sup</v>
          </cell>
          <cell r="O1409">
            <v>0</v>
          </cell>
          <cell r="P1409">
            <v>21.56</v>
          </cell>
          <cell r="Q1409">
            <v>0</v>
          </cell>
          <cell r="R1409">
            <v>0</v>
          </cell>
          <cell r="S1409">
            <v>0</v>
          </cell>
        </row>
        <row r="1410">
          <cell r="B1410" t="str">
            <v>Power Systems</v>
          </cell>
          <cell r="C1410">
            <v>718</v>
          </cell>
          <cell r="D1410" t="str">
            <v>Not A &amp; G</v>
          </cell>
          <cell r="E1410">
            <v>7181</v>
          </cell>
          <cell r="F1410" t="str">
            <v>Vegetation Management - South</v>
          </cell>
          <cell r="G1410" t="str">
            <v>XM</v>
          </cell>
          <cell r="H1410" t="str">
            <v>I</v>
          </cell>
          <cell r="I1410" t="str">
            <v>01M11</v>
          </cell>
          <cell r="J1410" t="str">
            <v>UTILITY ARBORIST</v>
          </cell>
          <cell r="K1410">
            <v>1</v>
          </cell>
          <cell r="L1410">
            <v>23.34</v>
          </cell>
          <cell r="M1410">
            <v>23.34</v>
          </cell>
          <cell r="N1410" t="str">
            <v>Spv/Sup</v>
          </cell>
          <cell r="O1410">
            <v>0</v>
          </cell>
          <cell r="P1410">
            <v>23.34</v>
          </cell>
          <cell r="Q1410">
            <v>0</v>
          </cell>
          <cell r="R1410">
            <v>0</v>
          </cell>
          <cell r="S1410">
            <v>0</v>
          </cell>
        </row>
        <row r="1411">
          <cell r="B1411" t="str">
            <v>Power Systems</v>
          </cell>
          <cell r="C1411">
            <v>718</v>
          </cell>
          <cell r="D1411" t="str">
            <v>Not A &amp; G</v>
          </cell>
          <cell r="E1411">
            <v>7181</v>
          </cell>
          <cell r="F1411" t="str">
            <v>Vegetation Management - South</v>
          </cell>
          <cell r="G1411" t="str">
            <v>XM</v>
          </cell>
          <cell r="H1411" t="str">
            <v>I</v>
          </cell>
          <cell r="I1411" t="str">
            <v>01M12</v>
          </cell>
          <cell r="J1411" t="str">
            <v>SR UTILITY ARBORIST</v>
          </cell>
          <cell r="K1411">
            <v>1</v>
          </cell>
          <cell r="L1411">
            <v>26.7</v>
          </cell>
          <cell r="M1411">
            <v>26.7</v>
          </cell>
          <cell r="N1411" t="str">
            <v>Spv/Sup</v>
          </cell>
          <cell r="O1411">
            <v>0</v>
          </cell>
          <cell r="P1411">
            <v>26.7</v>
          </cell>
          <cell r="Q1411">
            <v>0</v>
          </cell>
          <cell r="R1411">
            <v>0</v>
          </cell>
          <cell r="S1411">
            <v>0</v>
          </cell>
        </row>
        <row r="1412">
          <cell r="B1412" t="str">
            <v>Power Systems</v>
          </cell>
          <cell r="C1412">
            <v>718</v>
          </cell>
          <cell r="D1412" t="str">
            <v>Not A &amp; G</v>
          </cell>
          <cell r="E1412">
            <v>7181</v>
          </cell>
          <cell r="F1412" t="str">
            <v>Vegetation Management - South</v>
          </cell>
          <cell r="G1412" t="str">
            <v>XM</v>
          </cell>
          <cell r="H1412" t="str">
            <v>S</v>
          </cell>
          <cell r="I1412" t="str">
            <v>01M15</v>
          </cell>
          <cell r="J1412" t="str">
            <v>DISTRIBUTION VEGETATION MGMT S</v>
          </cell>
          <cell r="K1412">
            <v>1</v>
          </cell>
          <cell r="L1412">
            <v>35.729999999999997</v>
          </cell>
          <cell r="M1412">
            <v>35.729999999999997</v>
          </cell>
          <cell r="N1412" t="str">
            <v>Spv/Sup</v>
          </cell>
          <cell r="O1412">
            <v>0</v>
          </cell>
          <cell r="P1412">
            <v>35.729999999999997</v>
          </cell>
          <cell r="Q1412">
            <v>0</v>
          </cell>
          <cell r="R1412">
            <v>0</v>
          </cell>
          <cell r="S1412">
            <v>0</v>
          </cell>
        </row>
        <row r="1413">
          <cell r="B1413" t="str">
            <v>Power Systems</v>
          </cell>
          <cell r="C1413">
            <v>722</v>
          </cell>
          <cell r="D1413" t="str">
            <v>A &amp; G</v>
          </cell>
          <cell r="E1413">
            <v>7240</v>
          </cell>
          <cell r="F1413" t="str">
            <v>Dsbn - Operations Staff</v>
          </cell>
          <cell r="G1413" t="str">
            <v>XM</v>
          </cell>
          <cell r="H1413" t="str">
            <v>M</v>
          </cell>
          <cell r="I1413" t="str">
            <v>01MK6</v>
          </cell>
          <cell r="J1413" t="str">
            <v>DISTRIBUTION OPERATIONS MGR I</v>
          </cell>
          <cell r="K1413">
            <v>1</v>
          </cell>
          <cell r="L1413">
            <v>52.98</v>
          </cell>
          <cell r="M1413">
            <v>52.98</v>
          </cell>
          <cell r="N1413" t="str">
            <v>A &amp; G</v>
          </cell>
          <cell r="O1413">
            <v>52.98</v>
          </cell>
          <cell r="P1413">
            <v>0</v>
          </cell>
          <cell r="Q1413">
            <v>0</v>
          </cell>
          <cell r="R1413">
            <v>0</v>
          </cell>
          <cell r="S1413">
            <v>0</v>
          </cell>
        </row>
        <row r="1414">
          <cell r="B1414" t="str">
            <v>Power Systems</v>
          </cell>
          <cell r="C1414">
            <v>722</v>
          </cell>
          <cell r="D1414" t="str">
            <v>A &amp; G</v>
          </cell>
          <cell r="E1414">
            <v>7240</v>
          </cell>
          <cell r="F1414" t="str">
            <v>Dsbn - Operations Staff</v>
          </cell>
          <cell r="G1414" t="str">
            <v>NB</v>
          </cell>
          <cell r="H1414" t="str">
            <v>I</v>
          </cell>
          <cell r="I1414" t="str">
            <v>01X64</v>
          </cell>
          <cell r="J1414" t="str">
            <v>ADMINISTRATIVE TECHNICIAN</v>
          </cell>
          <cell r="K1414">
            <v>1</v>
          </cell>
          <cell r="L1414">
            <v>21.03</v>
          </cell>
          <cell r="M1414">
            <v>21.03</v>
          </cell>
          <cell r="N1414" t="str">
            <v>A &amp; G</v>
          </cell>
          <cell r="O1414">
            <v>21.03</v>
          </cell>
          <cell r="P1414">
            <v>0</v>
          </cell>
          <cell r="Q1414">
            <v>0</v>
          </cell>
          <cell r="R1414">
            <v>0</v>
          </cell>
          <cell r="S1414">
            <v>0</v>
          </cell>
        </row>
        <row r="1415">
          <cell r="B1415" t="str">
            <v>Power Systems</v>
          </cell>
          <cell r="C1415">
            <v>551</v>
          </cell>
          <cell r="D1415" t="str">
            <v>Not A &amp; G</v>
          </cell>
          <cell r="E1415">
            <v>5510</v>
          </cell>
          <cell r="F1415" t="str">
            <v>Dsbn - Toledo Blade Op</v>
          </cell>
          <cell r="G1415" t="str">
            <v>BU</v>
          </cell>
          <cell r="H1415" t="str">
            <v>I</v>
          </cell>
          <cell r="I1415" t="str">
            <v>05475</v>
          </cell>
          <cell r="J1415" t="str">
            <v>LINE SPEC</v>
          </cell>
          <cell r="K1415">
            <v>2</v>
          </cell>
          <cell r="L1415">
            <v>26.04</v>
          </cell>
          <cell r="M1415">
            <v>52.08</v>
          </cell>
          <cell r="N1415" t="str">
            <v>Line</v>
          </cell>
          <cell r="O1415">
            <v>0</v>
          </cell>
          <cell r="P1415">
            <v>0</v>
          </cell>
          <cell r="Q1415">
            <v>0</v>
          </cell>
          <cell r="R1415">
            <v>52.08</v>
          </cell>
          <cell r="S1415">
            <v>0</v>
          </cell>
        </row>
        <row r="1416">
          <cell r="B1416" t="str">
            <v>Power Systems</v>
          </cell>
          <cell r="C1416">
            <v>551</v>
          </cell>
          <cell r="D1416" t="str">
            <v>Not A &amp; G</v>
          </cell>
          <cell r="E1416">
            <v>5510</v>
          </cell>
          <cell r="F1416" t="str">
            <v>Dsbn - Toledo Blade Op</v>
          </cell>
          <cell r="G1416" t="str">
            <v>BU</v>
          </cell>
          <cell r="H1416" t="str">
            <v>I</v>
          </cell>
          <cell r="I1416" t="str">
            <v>05944</v>
          </cell>
          <cell r="J1416" t="str">
            <v>RESTORATION SPEC</v>
          </cell>
          <cell r="K1416">
            <v>7</v>
          </cell>
          <cell r="L1416">
            <v>26.3</v>
          </cell>
          <cell r="M1416">
            <v>184.1</v>
          </cell>
          <cell r="N1416" t="str">
            <v>Line</v>
          </cell>
          <cell r="O1416">
            <v>0</v>
          </cell>
          <cell r="P1416">
            <v>0</v>
          </cell>
          <cell r="Q1416">
            <v>0</v>
          </cell>
          <cell r="R1416">
            <v>184.1</v>
          </cell>
          <cell r="S1416">
            <v>0</v>
          </cell>
        </row>
        <row r="1417">
          <cell r="B1417" t="str">
            <v>Power Systems</v>
          </cell>
          <cell r="C1417">
            <v>551</v>
          </cell>
          <cell r="D1417" t="str">
            <v>Not A &amp; G</v>
          </cell>
          <cell r="E1417">
            <v>5510</v>
          </cell>
          <cell r="F1417" t="str">
            <v>Dsbn - Toledo Blade Op</v>
          </cell>
          <cell r="G1417" t="str">
            <v>BU</v>
          </cell>
          <cell r="H1417" t="str">
            <v>I</v>
          </cell>
          <cell r="I1417" t="str">
            <v>05984</v>
          </cell>
          <cell r="J1417" t="str">
            <v>SR LINE SPEC OL</v>
          </cell>
          <cell r="K1417">
            <v>2</v>
          </cell>
          <cell r="L1417">
            <v>27.37</v>
          </cell>
          <cell r="M1417">
            <v>54.74</v>
          </cell>
          <cell r="N1417" t="str">
            <v>Line</v>
          </cell>
          <cell r="O1417">
            <v>0</v>
          </cell>
          <cell r="P1417">
            <v>0</v>
          </cell>
          <cell r="Q1417">
            <v>0</v>
          </cell>
          <cell r="R1417">
            <v>54.74</v>
          </cell>
          <cell r="S1417">
            <v>0</v>
          </cell>
        </row>
        <row r="1418">
          <cell r="B1418" t="str">
            <v>Power Systems</v>
          </cell>
          <cell r="C1418">
            <v>551</v>
          </cell>
          <cell r="D1418" t="str">
            <v>Not A &amp; G</v>
          </cell>
          <cell r="E1418">
            <v>5510</v>
          </cell>
          <cell r="F1418" t="str">
            <v>Dsbn - Toledo Blade Op</v>
          </cell>
          <cell r="G1418" t="str">
            <v>BU</v>
          </cell>
          <cell r="H1418" t="str">
            <v>I</v>
          </cell>
          <cell r="I1418" t="str">
            <v>05E05</v>
          </cell>
          <cell r="J1418" t="str">
            <v>OPERATION CLERK A STENO EARLY</v>
          </cell>
          <cell r="K1418">
            <v>2</v>
          </cell>
          <cell r="L1418">
            <v>20.12</v>
          </cell>
          <cell r="M1418">
            <v>40.24</v>
          </cell>
          <cell r="N1418" t="str">
            <v>Barg Unit Supp</v>
          </cell>
          <cell r="O1418">
            <v>0</v>
          </cell>
          <cell r="P1418">
            <v>0</v>
          </cell>
          <cell r="Q1418">
            <v>40.24</v>
          </cell>
          <cell r="R1418">
            <v>0</v>
          </cell>
          <cell r="S1418">
            <v>0</v>
          </cell>
        </row>
        <row r="1419">
          <cell r="B1419" t="str">
            <v>Power Systems</v>
          </cell>
          <cell r="C1419">
            <v>551</v>
          </cell>
          <cell r="D1419" t="str">
            <v>Not A &amp; G</v>
          </cell>
          <cell r="E1419">
            <v>5510</v>
          </cell>
          <cell r="F1419" t="str">
            <v>Dsbn - Toledo Blade Op</v>
          </cell>
          <cell r="G1419" t="str">
            <v>BU</v>
          </cell>
          <cell r="H1419" t="str">
            <v>I</v>
          </cell>
          <cell r="I1419" t="str">
            <v>05E37</v>
          </cell>
          <cell r="J1419" t="str">
            <v>GROUND WORKER - EARLY</v>
          </cell>
          <cell r="K1419">
            <v>4</v>
          </cell>
          <cell r="L1419">
            <v>19.22</v>
          </cell>
          <cell r="M1419">
            <v>76.88</v>
          </cell>
          <cell r="N1419" t="str">
            <v>Line</v>
          </cell>
          <cell r="O1419">
            <v>0</v>
          </cell>
          <cell r="P1419">
            <v>0</v>
          </cell>
          <cell r="Q1419">
            <v>0</v>
          </cell>
          <cell r="R1419">
            <v>76.88</v>
          </cell>
          <cell r="S1419">
            <v>0</v>
          </cell>
        </row>
        <row r="1420">
          <cell r="B1420" t="str">
            <v>Power Systems</v>
          </cell>
          <cell r="C1420">
            <v>551</v>
          </cell>
          <cell r="D1420" t="str">
            <v>Not A &amp; G</v>
          </cell>
          <cell r="E1420">
            <v>5510</v>
          </cell>
          <cell r="F1420" t="str">
            <v>Dsbn - Toledo Blade Op</v>
          </cell>
          <cell r="G1420" t="str">
            <v>BU</v>
          </cell>
          <cell r="H1420" t="str">
            <v>I</v>
          </cell>
          <cell r="I1420" t="str">
            <v>05E37</v>
          </cell>
          <cell r="J1420" t="str">
            <v>GROUND WORKER EARLY</v>
          </cell>
          <cell r="K1420">
            <v>1</v>
          </cell>
          <cell r="L1420">
            <v>19.22</v>
          </cell>
          <cell r="M1420">
            <v>19.22</v>
          </cell>
          <cell r="N1420" t="str">
            <v>Line</v>
          </cell>
          <cell r="O1420">
            <v>0</v>
          </cell>
          <cell r="P1420">
            <v>0</v>
          </cell>
          <cell r="Q1420">
            <v>0</v>
          </cell>
          <cell r="R1420">
            <v>19.22</v>
          </cell>
          <cell r="S1420">
            <v>0</v>
          </cell>
        </row>
        <row r="1421">
          <cell r="B1421" t="str">
            <v>Power Systems</v>
          </cell>
          <cell r="C1421">
            <v>551</v>
          </cell>
          <cell r="D1421" t="str">
            <v>Not A &amp; G</v>
          </cell>
          <cell r="E1421">
            <v>5510</v>
          </cell>
          <cell r="F1421" t="str">
            <v>Dsbn - Toledo Blade Op</v>
          </cell>
          <cell r="G1421" t="str">
            <v>BU</v>
          </cell>
          <cell r="H1421" t="str">
            <v>I</v>
          </cell>
          <cell r="I1421" t="str">
            <v>05E58</v>
          </cell>
          <cell r="J1421" t="str">
            <v>DISPATCHER CLERK EARLY</v>
          </cell>
          <cell r="K1421">
            <v>2</v>
          </cell>
          <cell r="L1421">
            <v>20.25</v>
          </cell>
          <cell r="M1421">
            <v>40.5</v>
          </cell>
          <cell r="N1421" t="str">
            <v>Barg Unit Supp</v>
          </cell>
          <cell r="O1421">
            <v>0</v>
          </cell>
          <cell r="P1421">
            <v>0</v>
          </cell>
          <cell r="Q1421">
            <v>40.5</v>
          </cell>
          <cell r="R1421">
            <v>0</v>
          </cell>
          <cell r="S1421">
            <v>0</v>
          </cell>
        </row>
        <row r="1422">
          <cell r="B1422" t="str">
            <v>Power Systems</v>
          </cell>
          <cell r="C1422">
            <v>551</v>
          </cell>
          <cell r="D1422" t="str">
            <v>Not A &amp; G</v>
          </cell>
          <cell r="E1422">
            <v>5510</v>
          </cell>
          <cell r="F1422" t="str">
            <v>Dsbn - Toledo Blade Op</v>
          </cell>
          <cell r="G1422" t="str">
            <v>BU</v>
          </cell>
          <cell r="H1422" t="str">
            <v>I</v>
          </cell>
          <cell r="I1422" t="str">
            <v>05E75</v>
          </cell>
          <cell r="J1422" t="str">
            <v>LINE SPEC EARLY</v>
          </cell>
          <cell r="K1422">
            <v>10</v>
          </cell>
          <cell r="L1422">
            <v>26.04</v>
          </cell>
          <cell r="M1422">
            <v>260.39999999999998</v>
          </cell>
          <cell r="N1422" t="str">
            <v>Line</v>
          </cell>
          <cell r="O1422">
            <v>0</v>
          </cell>
          <cell r="P1422">
            <v>0</v>
          </cell>
          <cell r="Q1422">
            <v>0</v>
          </cell>
          <cell r="R1422">
            <v>260.39999999999998</v>
          </cell>
          <cell r="S1422">
            <v>0</v>
          </cell>
        </row>
        <row r="1423">
          <cell r="B1423" t="str">
            <v>Power Systems</v>
          </cell>
          <cell r="C1423">
            <v>551</v>
          </cell>
          <cell r="D1423" t="str">
            <v>Not A &amp; G</v>
          </cell>
          <cell r="E1423">
            <v>5510</v>
          </cell>
          <cell r="F1423" t="str">
            <v>Dsbn - Toledo Blade Op</v>
          </cell>
          <cell r="G1423" t="str">
            <v>BU</v>
          </cell>
          <cell r="H1423" t="str">
            <v>I</v>
          </cell>
          <cell r="I1423" t="str">
            <v>05E84</v>
          </cell>
          <cell r="J1423" t="str">
            <v>SR LINE SPEC OL EARLY</v>
          </cell>
          <cell r="K1423">
            <v>7</v>
          </cell>
          <cell r="L1423">
            <v>27.37</v>
          </cell>
          <cell r="M1423">
            <v>191.59</v>
          </cell>
          <cell r="N1423" t="str">
            <v>Line</v>
          </cell>
          <cell r="O1423">
            <v>0</v>
          </cell>
          <cell r="P1423">
            <v>0</v>
          </cell>
          <cell r="Q1423">
            <v>0</v>
          </cell>
          <cell r="R1423">
            <v>191.59</v>
          </cell>
          <cell r="S1423">
            <v>0</v>
          </cell>
        </row>
        <row r="1424">
          <cell r="B1424" t="str">
            <v>Power Systems</v>
          </cell>
          <cell r="C1424">
            <v>411</v>
          </cell>
          <cell r="D1424" t="str">
            <v>Not A &amp; G</v>
          </cell>
          <cell r="E1424">
            <v>4419</v>
          </cell>
          <cell r="F1424" t="str">
            <v>Dsbn - Treas Coast Supv/Design</v>
          </cell>
          <cell r="G1424" t="str">
            <v>XM</v>
          </cell>
          <cell r="H1424" t="str">
            <v>S</v>
          </cell>
          <cell r="I1424" t="str">
            <v>01M05</v>
          </cell>
          <cell r="J1424" t="str">
            <v>DISTRIBUTION SUPV I</v>
          </cell>
          <cell r="K1424">
            <v>1</v>
          </cell>
          <cell r="L1424">
            <v>38.83</v>
          </cell>
          <cell r="M1424">
            <v>38.83</v>
          </cell>
          <cell r="N1424" t="str">
            <v>Spv/Sup</v>
          </cell>
          <cell r="O1424">
            <v>0</v>
          </cell>
          <cell r="P1424">
            <v>38.83</v>
          </cell>
          <cell r="Q1424">
            <v>0</v>
          </cell>
          <cell r="R1424">
            <v>0</v>
          </cell>
          <cell r="S1424">
            <v>0</v>
          </cell>
        </row>
        <row r="1425">
          <cell r="B1425" t="str">
            <v>Power Systems</v>
          </cell>
          <cell r="C1425">
            <v>411</v>
          </cell>
          <cell r="D1425" t="str">
            <v>Not A &amp; G</v>
          </cell>
          <cell r="E1425">
            <v>4419</v>
          </cell>
          <cell r="F1425" t="str">
            <v>Dsbn - Treas Coast Supv/Design</v>
          </cell>
          <cell r="G1425" t="str">
            <v>XM</v>
          </cell>
          <cell r="H1425" t="str">
            <v>S</v>
          </cell>
          <cell r="I1425" t="str">
            <v>01M05</v>
          </cell>
          <cell r="J1425" t="str">
            <v>DISTRIBUTION SUPV I</v>
          </cell>
          <cell r="K1425">
            <v>1</v>
          </cell>
          <cell r="L1425">
            <v>40.729999999999997</v>
          </cell>
          <cell r="M1425">
            <v>40.729999999999997</v>
          </cell>
          <cell r="N1425" t="str">
            <v>Spv/Sup</v>
          </cell>
          <cell r="O1425">
            <v>0</v>
          </cell>
          <cell r="P1425">
            <v>40.729999999999997</v>
          </cell>
          <cell r="Q1425">
            <v>0</v>
          </cell>
          <cell r="R1425">
            <v>0</v>
          </cell>
          <cell r="S1425">
            <v>0</v>
          </cell>
        </row>
        <row r="1426">
          <cell r="B1426" t="str">
            <v>Power Systems</v>
          </cell>
          <cell r="C1426">
            <v>411</v>
          </cell>
          <cell r="D1426" t="str">
            <v>Not A &amp; G</v>
          </cell>
          <cell r="E1426">
            <v>4419</v>
          </cell>
          <cell r="F1426" t="str">
            <v>Dsbn - Treas Coast Supv/Design</v>
          </cell>
          <cell r="G1426" t="str">
            <v>XM</v>
          </cell>
          <cell r="H1426" t="str">
            <v>I</v>
          </cell>
          <cell r="I1426" t="str">
            <v>01MB6</v>
          </cell>
          <cell r="J1426" t="str">
            <v>SYSTEM PROJECT MGR</v>
          </cell>
          <cell r="K1426">
            <v>2</v>
          </cell>
          <cell r="L1426">
            <v>29.75</v>
          </cell>
          <cell r="M1426">
            <v>59.5</v>
          </cell>
          <cell r="N1426" t="str">
            <v>Spv/Sup</v>
          </cell>
          <cell r="O1426">
            <v>0</v>
          </cell>
          <cell r="P1426">
            <v>59.5</v>
          </cell>
          <cell r="Q1426">
            <v>0</v>
          </cell>
          <cell r="R1426">
            <v>0</v>
          </cell>
          <cell r="S1426">
            <v>0</v>
          </cell>
        </row>
        <row r="1427">
          <cell r="B1427" t="str">
            <v>Power Systems</v>
          </cell>
          <cell r="C1427">
            <v>411</v>
          </cell>
          <cell r="D1427" t="str">
            <v>Not A &amp; G</v>
          </cell>
          <cell r="E1427">
            <v>4419</v>
          </cell>
          <cell r="F1427" t="str">
            <v>Dsbn - Treas Coast Supv/Design</v>
          </cell>
          <cell r="G1427" t="str">
            <v>XM</v>
          </cell>
          <cell r="H1427" t="str">
            <v>I</v>
          </cell>
          <cell r="I1427" t="str">
            <v>01MC6</v>
          </cell>
          <cell r="J1427" t="str">
            <v>PROJECT DESIGNER I</v>
          </cell>
          <cell r="K1427">
            <v>1</v>
          </cell>
          <cell r="L1427">
            <v>24.84</v>
          </cell>
          <cell r="M1427">
            <v>24.84</v>
          </cell>
          <cell r="N1427" t="str">
            <v>Spv/Sup</v>
          </cell>
          <cell r="O1427">
            <v>0</v>
          </cell>
          <cell r="P1427">
            <v>24.84</v>
          </cell>
          <cell r="Q1427">
            <v>0</v>
          </cell>
          <cell r="R1427">
            <v>0</v>
          </cell>
          <cell r="S1427">
            <v>0</v>
          </cell>
        </row>
        <row r="1428">
          <cell r="B1428" t="str">
            <v>Power Systems</v>
          </cell>
          <cell r="C1428">
            <v>411</v>
          </cell>
          <cell r="D1428" t="str">
            <v>Not A &amp; G</v>
          </cell>
          <cell r="E1428">
            <v>4419</v>
          </cell>
          <cell r="F1428" t="str">
            <v>Dsbn - Treas Coast Supv/Design</v>
          </cell>
          <cell r="G1428" t="str">
            <v>XM</v>
          </cell>
          <cell r="H1428" t="str">
            <v>I</v>
          </cell>
          <cell r="I1428" t="str">
            <v>01MC6</v>
          </cell>
          <cell r="J1428" t="str">
            <v>PROJECT DESIGNER I</v>
          </cell>
          <cell r="K1428">
            <v>1</v>
          </cell>
          <cell r="L1428">
            <v>25.88</v>
          </cell>
          <cell r="M1428">
            <v>25.88</v>
          </cell>
          <cell r="N1428" t="str">
            <v>Spv/Sup</v>
          </cell>
          <cell r="O1428">
            <v>0</v>
          </cell>
          <cell r="P1428">
            <v>25.88</v>
          </cell>
          <cell r="Q1428">
            <v>0</v>
          </cell>
          <cell r="R1428">
            <v>0</v>
          </cell>
          <cell r="S1428">
            <v>0</v>
          </cell>
        </row>
        <row r="1429">
          <cell r="B1429" t="str">
            <v>Power Systems</v>
          </cell>
          <cell r="C1429">
            <v>411</v>
          </cell>
          <cell r="D1429" t="str">
            <v>Not A &amp; G</v>
          </cell>
          <cell r="E1429">
            <v>4419</v>
          </cell>
          <cell r="F1429" t="str">
            <v>Dsbn - Treas Coast Supv/Design</v>
          </cell>
          <cell r="G1429" t="str">
            <v>XM</v>
          </cell>
          <cell r="H1429" t="str">
            <v>I</v>
          </cell>
          <cell r="I1429" t="str">
            <v>01MD5</v>
          </cell>
          <cell r="J1429" t="str">
            <v>CUSTOMER PROJECT MGR II</v>
          </cell>
          <cell r="K1429">
            <v>1</v>
          </cell>
          <cell r="L1429">
            <v>19.59</v>
          </cell>
          <cell r="M1429">
            <v>19.59</v>
          </cell>
          <cell r="N1429" t="str">
            <v>Spv/Sup</v>
          </cell>
          <cell r="O1429">
            <v>0</v>
          </cell>
          <cell r="P1429">
            <v>19.59</v>
          </cell>
          <cell r="Q1429">
            <v>0</v>
          </cell>
          <cell r="R1429">
            <v>0</v>
          </cell>
          <cell r="S1429">
            <v>0</v>
          </cell>
        </row>
        <row r="1430">
          <cell r="B1430" t="str">
            <v>Power Systems</v>
          </cell>
          <cell r="C1430">
            <v>411</v>
          </cell>
          <cell r="D1430" t="str">
            <v>Not A &amp; G</v>
          </cell>
          <cell r="E1430">
            <v>4419</v>
          </cell>
          <cell r="F1430" t="str">
            <v>Dsbn - Treas Coast Supv/Design</v>
          </cell>
          <cell r="G1430" t="str">
            <v>XM</v>
          </cell>
          <cell r="H1430" t="str">
            <v>I</v>
          </cell>
          <cell r="I1430" t="str">
            <v>01MD5</v>
          </cell>
          <cell r="J1430" t="str">
            <v>CUSTOMER PROJECT MGR II</v>
          </cell>
          <cell r="K1430">
            <v>1</v>
          </cell>
          <cell r="L1430">
            <v>20.04</v>
          </cell>
          <cell r="M1430">
            <v>20.04</v>
          </cell>
          <cell r="N1430" t="str">
            <v>Spv/Sup</v>
          </cell>
          <cell r="O1430">
            <v>0</v>
          </cell>
          <cell r="P1430">
            <v>20.04</v>
          </cell>
          <cell r="Q1430">
            <v>0</v>
          </cell>
          <cell r="R1430">
            <v>0</v>
          </cell>
          <cell r="S1430">
            <v>0</v>
          </cell>
        </row>
        <row r="1431">
          <cell r="B1431" t="str">
            <v>Power Systems</v>
          </cell>
          <cell r="C1431">
            <v>411</v>
          </cell>
          <cell r="D1431" t="str">
            <v>Not A &amp; G</v>
          </cell>
          <cell r="E1431">
            <v>4419</v>
          </cell>
          <cell r="F1431" t="str">
            <v>Dsbn - Treas Coast Supv/Design</v>
          </cell>
          <cell r="G1431" t="str">
            <v>XM</v>
          </cell>
          <cell r="H1431" t="str">
            <v>I</v>
          </cell>
          <cell r="I1431" t="str">
            <v>01MD5</v>
          </cell>
          <cell r="J1431" t="str">
            <v>CUSTOMER PROJECT MGR II</v>
          </cell>
          <cell r="K1431">
            <v>1</v>
          </cell>
          <cell r="L1431">
            <v>22.43</v>
          </cell>
          <cell r="M1431">
            <v>22.43</v>
          </cell>
          <cell r="N1431" t="str">
            <v>Spv/Sup</v>
          </cell>
          <cell r="O1431">
            <v>0</v>
          </cell>
          <cell r="P1431">
            <v>22.43</v>
          </cell>
          <cell r="Q1431">
            <v>0</v>
          </cell>
          <cell r="R1431">
            <v>0</v>
          </cell>
          <cell r="S1431">
            <v>0</v>
          </cell>
        </row>
        <row r="1432">
          <cell r="B1432" t="str">
            <v>Power Systems</v>
          </cell>
          <cell r="C1432">
            <v>411</v>
          </cell>
          <cell r="D1432" t="str">
            <v>Not A &amp; G</v>
          </cell>
          <cell r="E1432">
            <v>4419</v>
          </cell>
          <cell r="F1432" t="str">
            <v>Dsbn - Treas Coast Supv/Design</v>
          </cell>
          <cell r="G1432" t="str">
            <v>XM</v>
          </cell>
          <cell r="H1432" t="str">
            <v>I</v>
          </cell>
          <cell r="I1432" t="str">
            <v>01MD6</v>
          </cell>
          <cell r="J1432" t="str">
            <v>CUSTOMER PROJECT MANAGER I</v>
          </cell>
          <cell r="K1432">
            <v>1</v>
          </cell>
          <cell r="L1432">
            <v>22.03</v>
          </cell>
          <cell r="M1432">
            <v>22.03</v>
          </cell>
          <cell r="N1432" t="str">
            <v>Spv/Sup</v>
          </cell>
          <cell r="O1432">
            <v>0</v>
          </cell>
          <cell r="P1432">
            <v>22.03</v>
          </cell>
          <cell r="Q1432">
            <v>0</v>
          </cell>
          <cell r="R1432">
            <v>0</v>
          </cell>
          <cell r="S1432">
            <v>0</v>
          </cell>
        </row>
        <row r="1433">
          <cell r="B1433" t="str">
            <v>Power Systems</v>
          </cell>
          <cell r="C1433">
            <v>411</v>
          </cell>
          <cell r="D1433" t="str">
            <v>Not A &amp; G</v>
          </cell>
          <cell r="E1433">
            <v>4419</v>
          </cell>
          <cell r="F1433" t="str">
            <v>Dsbn - Treas Coast Supv/Design</v>
          </cell>
          <cell r="G1433" t="str">
            <v>XM</v>
          </cell>
          <cell r="H1433" t="str">
            <v>I</v>
          </cell>
          <cell r="I1433" t="str">
            <v>01MD6</v>
          </cell>
          <cell r="J1433" t="str">
            <v>CUSTOMER PROJECT MGR I</v>
          </cell>
          <cell r="K1433">
            <v>1</v>
          </cell>
          <cell r="L1433">
            <v>22.73</v>
          </cell>
          <cell r="M1433">
            <v>22.73</v>
          </cell>
          <cell r="N1433" t="str">
            <v>Spv/Sup</v>
          </cell>
          <cell r="O1433">
            <v>0</v>
          </cell>
          <cell r="P1433">
            <v>22.73</v>
          </cell>
          <cell r="Q1433">
            <v>0</v>
          </cell>
          <cell r="R1433">
            <v>0</v>
          </cell>
          <cell r="S1433">
            <v>0</v>
          </cell>
        </row>
        <row r="1434">
          <cell r="B1434" t="str">
            <v>Power Systems</v>
          </cell>
          <cell r="C1434">
            <v>411</v>
          </cell>
          <cell r="D1434" t="str">
            <v>Not A &amp; G</v>
          </cell>
          <cell r="E1434">
            <v>4419</v>
          </cell>
          <cell r="F1434" t="str">
            <v>Dsbn - Treas Coast Supv/Design</v>
          </cell>
          <cell r="G1434" t="str">
            <v>XM</v>
          </cell>
          <cell r="H1434" t="str">
            <v>I</v>
          </cell>
          <cell r="I1434" t="str">
            <v>01MD6</v>
          </cell>
          <cell r="J1434" t="str">
            <v>CUSTOMER PROJECT MGR I</v>
          </cell>
          <cell r="K1434">
            <v>1</v>
          </cell>
          <cell r="L1434">
            <v>24.23</v>
          </cell>
          <cell r="M1434">
            <v>24.23</v>
          </cell>
          <cell r="N1434" t="str">
            <v>Spv/Sup</v>
          </cell>
          <cell r="O1434">
            <v>0</v>
          </cell>
          <cell r="P1434">
            <v>24.23</v>
          </cell>
          <cell r="Q1434">
            <v>0</v>
          </cell>
          <cell r="R1434">
            <v>0</v>
          </cell>
          <cell r="S1434">
            <v>0</v>
          </cell>
        </row>
        <row r="1435">
          <cell r="B1435" t="str">
            <v>Power Systems</v>
          </cell>
          <cell r="C1435">
            <v>411</v>
          </cell>
          <cell r="D1435" t="str">
            <v>Not A &amp; G</v>
          </cell>
          <cell r="E1435">
            <v>4419</v>
          </cell>
          <cell r="F1435" t="str">
            <v>Dsbn - Treas Coast Supv/Design</v>
          </cell>
          <cell r="G1435" t="str">
            <v>XM</v>
          </cell>
          <cell r="H1435" t="str">
            <v>I</v>
          </cell>
          <cell r="I1435" t="str">
            <v>01MD6</v>
          </cell>
          <cell r="J1435" t="str">
            <v>CUSTOMER PROJECT MGR I</v>
          </cell>
          <cell r="K1435">
            <v>1</v>
          </cell>
          <cell r="L1435">
            <v>24.24</v>
          </cell>
          <cell r="M1435">
            <v>24.24</v>
          </cell>
          <cell r="N1435" t="str">
            <v>Spv/Sup</v>
          </cell>
          <cell r="O1435">
            <v>0</v>
          </cell>
          <cell r="P1435">
            <v>24.24</v>
          </cell>
          <cell r="Q1435">
            <v>0</v>
          </cell>
          <cell r="R1435">
            <v>0</v>
          </cell>
          <cell r="S1435">
            <v>0</v>
          </cell>
        </row>
        <row r="1436">
          <cell r="B1436" t="str">
            <v>Power Systems</v>
          </cell>
          <cell r="C1436">
            <v>411</v>
          </cell>
          <cell r="D1436" t="str">
            <v>Not A &amp; G</v>
          </cell>
          <cell r="E1436">
            <v>4419</v>
          </cell>
          <cell r="F1436" t="str">
            <v>Dsbn - Treas Coast Supv/Design</v>
          </cell>
          <cell r="G1436" t="str">
            <v>XM</v>
          </cell>
          <cell r="H1436" t="str">
            <v>I</v>
          </cell>
          <cell r="I1436" t="str">
            <v>01MD7</v>
          </cell>
          <cell r="J1436" t="str">
            <v>CUSTOMER PROJECT MGR</v>
          </cell>
          <cell r="K1436">
            <v>1</v>
          </cell>
          <cell r="L1436">
            <v>25.31</v>
          </cell>
          <cell r="M1436">
            <v>25.31</v>
          </cell>
          <cell r="N1436" t="str">
            <v>Spv/Sup</v>
          </cell>
          <cell r="O1436">
            <v>0</v>
          </cell>
          <cell r="P1436">
            <v>25.31</v>
          </cell>
          <cell r="Q1436">
            <v>0</v>
          </cell>
          <cell r="R1436">
            <v>0</v>
          </cell>
          <cell r="S1436">
            <v>0</v>
          </cell>
        </row>
        <row r="1437">
          <cell r="B1437" t="str">
            <v>Power Systems</v>
          </cell>
          <cell r="C1437">
            <v>411</v>
          </cell>
          <cell r="D1437" t="str">
            <v>Not A &amp; G</v>
          </cell>
          <cell r="E1437">
            <v>4419</v>
          </cell>
          <cell r="F1437" t="str">
            <v>Dsbn - Treas Coast Supv/Design</v>
          </cell>
          <cell r="G1437" t="str">
            <v>XM</v>
          </cell>
          <cell r="H1437" t="str">
            <v>I</v>
          </cell>
          <cell r="I1437" t="str">
            <v>01MD7</v>
          </cell>
          <cell r="J1437" t="str">
            <v>CUSTOMER PROJECT MGR</v>
          </cell>
          <cell r="K1437">
            <v>1</v>
          </cell>
          <cell r="L1437">
            <v>27.78</v>
          </cell>
          <cell r="M1437">
            <v>27.78</v>
          </cell>
          <cell r="N1437" t="str">
            <v>Spv/Sup</v>
          </cell>
          <cell r="O1437">
            <v>0</v>
          </cell>
          <cell r="P1437">
            <v>27.78</v>
          </cell>
          <cell r="Q1437">
            <v>0</v>
          </cell>
          <cell r="R1437">
            <v>0</v>
          </cell>
          <cell r="S1437">
            <v>0</v>
          </cell>
        </row>
        <row r="1438">
          <cell r="B1438" t="str">
            <v>Power Systems</v>
          </cell>
          <cell r="C1438">
            <v>411</v>
          </cell>
          <cell r="D1438" t="str">
            <v>Not A &amp; G</v>
          </cell>
          <cell r="E1438">
            <v>4419</v>
          </cell>
          <cell r="F1438" t="str">
            <v>Dsbn - Treas Coast Supv/Design</v>
          </cell>
          <cell r="G1438" t="str">
            <v>XM</v>
          </cell>
          <cell r="H1438" t="str">
            <v>I</v>
          </cell>
          <cell r="I1438" t="str">
            <v>01MD7</v>
          </cell>
          <cell r="J1438" t="str">
            <v>CUSTOMER PROJECT MGR</v>
          </cell>
          <cell r="K1438">
            <v>1</v>
          </cell>
          <cell r="L1438">
            <v>28.5</v>
          </cell>
          <cell r="M1438">
            <v>28.5</v>
          </cell>
          <cell r="N1438" t="str">
            <v>Spv/Sup</v>
          </cell>
          <cell r="O1438">
            <v>0</v>
          </cell>
          <cell r="P1438">
            <v>28.5</v>
          </cell>
          <cell r="Q1438">
            <v>0</v>
          </cell>
          <cell r="R1438">
            <v>0</v>
          </cell>
          <cell r="S1438">
            <v>0</v>
          </cell>
        </row>
        <row r="1439">
          <cell r="B1439" t="str">
            <v>Power Systems</v>
          </cell>
          <cell r="C1439">
            <v>411</v>
          </cell>
          <cell r="D1439" t="str">
            <v>Not A &amp; G</v>
          </cell>
          <cell r="E1439">
            <v>4419</v>
          </cell>
          <cell r="F1439" t="str">
            <v>Dsbn - Treas Coast Supv/Design</v>
          </cell>
          <cell r="G1439" t="str">
            <v>XM</v>
          </cell>
          <cell r="H1439" t="str">
            <v>I</v>
          </cell>
          <cell r="I1439" t="str">
            <v>01MD7</v>
          </cell>
          <cell r="J1439" t="str">
            <v>CUSTOMER PROJECT MGR</v>
          </cell>
          <cell r="K1439">
            <v>3</v>
          </cell>
          <cell r="L1439">
            <v>29.75</v>
          </cell>
          <cell r="M1439">
            <v>89.25</v>
          </cell>
          <cell r="N1439" t="str">
            <v>Spv/Sup</v>
          </cell>
          <cell r="O1439">
            <v>0</v>
          </cell>
          <cell r="P1439">
            <v>89.25</v>
          </cell>
          <cell r="Q1439">
            <v>0</v>
          </cell>
          <cell r="R1439">
            <v>0</v>
          </cell>
          <cell r="S1439">
            <v>0</v>
          </cell>
        </row>
        <row r="1440">
          <cell r="B1440" t="str">
            <v>Power Systems</v>
          </cell>
          <cell r="C1440">
            <v>411</v>
          </cell>
          <cell r="D1440" t="str">
            <v>Not A &amp; G</v>
          </cell>
          <cell r="E1440">
            <v>4419</v>
          </cell>
          <cell r="F1440" t="str">
            <v>Dsbn - Treas Coast Supv/Design</v>
          </cell>
          <cell r="G1440" t="str">
            <v>XM</v>
          </cell>
          <cell r="H1440" t="str">
            <v>M</v>
          </cell>
          <cell r="I1440" t="str">
            <v>01ME3</v>
          </cell>
          <cell r="J1440" t="str">
            <v>DISTRIBUTION AREA MGR I</v>
          </cell>
          <cell r="K1440">
            <v>1</v>
          </cell>
          <cell r="L1440">
            <v>53.85</v>
          </cell>
          <cell r="M1440">
            <v>53.85</v>
          </cell>
          <cell r="N1440" t="str">
            <v>Spv/Sup</v>
          </cell>
          <cell r="O1440">
            <v>0</v>
          </cell>
          <cell r="P1440">
            <v>53.85</v>
          </cell>
          <cell r="Q1440">
            <v>0</v>
          </cell>
          <cell r="R1440">
            <v>0</v>
          </cell>
          <cell r="S1440">
            <v>0</v>
          </cell>
        </row>
        <row r="1441">
          <cell r="B1441" t="str">
            <v>Power Systems</v>
          </cell>
          <cell r="C1441">
            <v>411</v>
          </cell>
          <cell r="D1441" t="str">
            <v>Not A &amp; G</v>
          </cell>
          <cell r="E1441">
            <v>4419</v>
          </cell>
          <cell r="F1441" t="str">
            <v>Dsbn - Treas Coast Supv/Design</v>
          </cell>
          <cell r="G1441" t="str">
            <v>XM</v>
          </cell>
          <cell r="H1441" t="str">
            <v>I</v>
          </cell>
          <cell r="I1441" t="str">
            <v>01ME6</v>
          </cell>
          <cell r="J1441" t="str">
            <v>PROJECT DESIGNER II</v>
          </cell>
          <cell r="K1441">
            <v>1</v>
          </cell>
          <cell r="L1441">
            <v>19.600000000000001</v>
          </cell>
          <cell r="M1441">
            <v>19.600000000000001</v>
          </cell>
          <cell r="N1441" t="str">
            <v>Spv/Sup</v>
          </cell>
          <cell r="O1441">
            <v>0</v>
          </cell>
          <cell r="P1441">
            <v>19.600000000000001</v>
          </cell>
          <cell r="Q1441">
            <v>0</v>
          </cell>
          <cell r="R1441">
            <v>0</v>
          </cell>
          <cell r="S1441">
            <v>0</v>
          </cell>
        </row>
        <row r="1442">
          <cell r="B1442" t="str">
            <v>Power Systems</v>
          </cell>
          <cell r="C1442">
            <v>411</v>
          </cell>
          <cell r="D1442" t="str">
            <v>Not A &amp; G</v>
          </cell>
          <cell r="E1442">
            <v>4419</v>
          </cell>
          <cell r="F1442" t="str">
            <v>Dsbn - Treas Coast Supv/Design</v>
          </cell>
          <cell r="G1442" t="str">
            <v>XM</v>
          </cell>
          <cell r="H1442" t="str">
            <v>I</v>
          </cell>
          <cell r="I1442" t="str">
            <v>01ME6</v>
          </cell>
          <cell r="J1442" t="str">
            <v>PROJECT DESIGNER II</v>
          </cell>
          <cell r="K1442">
            <v>1</v>
          </cell>
          <cell r="L1442">
            <v>22</v>
          </cell>
          <cell r="M1442">
            <v>22</v>
          </cell>
          <cell r="N1442" t="str">
            <v>Spv/Sup</v>
          </cell>
          <cell r="O1442">
            <v>0</v>
          </cell>
          <cell r="P1442">
            <v>22</v>
          </cell>
          <cell r="Q1442">
            <v>0</v>
          </cell>
          <cell r="R1442">
            <v>0</v>
          </cell>
          <cell r="S1442">
            <v>0</v>
          </cell>
        </row>
        <row r="1443">
          <cell r="B1443" t="str">
            <v>Power Systems</v>
          </cell>
          <cell r="C1443">
            <v>411</v>
          </cell>
          <cell r="D1443" t="str">
            <v>Not A &amp; G</v>
          </cell>
          <cell r="E1443">
            <v>4419</v>
          </cell>
          <cell r="F1443" t="str">
            <v>Dsbn - Treas Coast Supv/Design</v>
          </cell>
          <cell r="G1443" t="str">
            <v>XM</v>
          </cell>
          <cell r="H1443" t="str">
            <v>I</v>
          </cell>
          <cell r="I1443" t="str">
            <v>01MK5</v>
          </cell>
          <cell r="J1443" t="str">
            <v>SR CONTR CONSTRUCTION REPRESEN</v>
          </cell>
          <cell r="K1443">
            <v>1</v>
          </cell>
          <cell r="L1443">
            <v>34.159999999999997</v>
          </cell>
          <cell r="M1443">
            <v>34.159999999999997</v>
          </cell>
          <cell r="N1443" t="str">
            <v>Spv/Sup</v>
          </cell>
          <cell r="O1443">
            <v>0</v>
          </cell>
          <cell r="P1443">
            <v>34.159999999999997</v>
          </cell>
          <cell r="Q1443">
            <v>0</v>
          </cell>
          <cell r="R1443">
            <v>0</v>
          </cell>
          <cell r="S1443">
            <v>0</v>
          </cell>
        </row>
        <row r="1444">
          <cell r="B1444" t="str">
            <v>Power Systems</v>
          </cell>
          <cell r="C1444">
            <v>411</v>
          </cell>
          <cell r="D1444" t="str">
            <v>Not A &amp; G</v>
          </cell>
          <cell r="E1444">
            <v>4419</v>
          </cell>
          <cell r="F1444" t="str">
            <v>Dsbn - Treas Coast Supv/Design</v>
          </cell>
          <cell r="G1444" t="str">
            <v>XM</v>
          </cell>
          <cell r="H1444" t="str">
            <v>S</v>
          </cell>
          <cell r="I1444" t="str">
            <v>01MK5</v>
          </cell>
          <cell r="J1444" t="str">
            <v>SR CONTR CONSTRUCTION REPRESEN</v>
          </cell>
          <cell r="K1444">
            <v>1</v>
          </cell>
          <cell r="L1444">
            <v>28.75</v>
          </cell>
          <cell r="M1444">
            <v>28.75</v>
          </cell>
          <cell r="N1444" t="str">
            <v>Spv/Sup</v>
          </cell>
          <cell r="O1444">
            <v>0</v>
          </cell>
          <cell r="P1444">
            <v>28.75</v>
          </cell>
          <cell r="Q1444">
            <v>0</v>
          </cell>
          <cell r="R1444">
            <v>0</v>
          </cell>
          <cell r="S1444">
            <v>0</v>
          </cell>
        </row>
        <row r="1445">
          <cell r="B1445" t="str">
            <v>Power Systems</v>
          </cell>
          <cell r="C1445">
            <v>411</v>
          </cell>
          <cell r="D1445" t="str">
            <v>Not A &amp; G</v>
          </cell>
          <cell r="E1445">
            <v>4419</v>
          </cell>
          <cell r="F1445" t="str">
            <v>Dsbn - Treas Coast Supv/Design</v>
          </cell>
          <cell r="G1445" t="str">
            <v>XM</v>
          </cell>
          <cell r="H1445" t="str">
            <v>S</v>
          </cell>
          <cell r="I1445" t="str">
            <v>01MK5</v>
          </cell>
          <cell r="J1445" t="str">
            <v>SR CONTR CONSTRUCTION REPRESEN</v>
          </cell>
          <cell r="K1445">
            <v>1</v>
          </cell>
          <cell r="L1445">
            <v>33.25</v>
          </cell>
          <cell r="M1445">
            <v>33.25</v>
          </cell>
          <cell r="N1445" t="str">
            <v>Spv/Sup</v>
          </cell>
          <cell r="O1445">
            <v>0</v>
          </cell>
          <cell r="P1445">
            <v>33.25</v>
          </cell>
          <cell r="Q1445">
            <v>0</v>
          </cell>
          <cell r="R1445">
            <v>0</v>
          </cell>
          <cell r="S1445">
            <v>0</v>
          </cell>
        </row>
        <row r="1446">
          <cell r="B1446" t="str">
            <v>Power Systems</v>
          </cell>
          <cell r="C1446">
            <v>411</v>
          </cell>
          <cell r="D1446" t="str">
            <v>Not A &amp; G</v>
          </cell>
          <cell r="E1446">
            <v>4419</v>
          </cell>
          <cell r="F1446" t="str">
            <v>Dsbn - Treas Coast Supv/Design</v>
          </cell>
          <cell r="G1446" t="str">
            <v>XM</v>
          </cell>
          <cell r="H1446" t="str">
            <v>S</v>
          </cell>
          <cell r="I1446" t="str">
            <v>01MP5</v>
          </cell>
          <cell r="J1446" t="str">
            <v>DISTRIBUTION SUPV II</v>
          </cell>
          <cell r="K1446">
            <v>1</v>
          </cell>
          <cell r="L1446">
            <v>35.89</v>
          </cell>
          <cell r="M1446">
            <v>35.89</v>
          </cell>
          <cell r="N1446" t="str">
            <v>Spv/Sup</v>
          </cell>
          <cell r="O1446">
            <v>0</v>
          </cell>
          <cell r="P1446">
            <v>35.89</v>
          </cell>
          <cell r="Q1446">
            <v>0</v>
          </cell>
          <cell r="R1446">
            <v>0</v>
          </cell>
          <cell r="S1446">
            <v>0</v>
          </cell>
        </row>
        <row r="1447">
          <cell r="B1447" t="str">
            <v>Power Systems</v>
          </cell>
          <cell r="C1447">
            <v>411</v>
          </cell>
          <cell r="D1447" t="str">
            <v>Not A &amp; G</v>
          </cell>
          <cell r="E1447">
            <v>4419</v>
          </cell>
          <cell r="F1447" t="str">
            <v>Dsbn - Treas Coast Supv/Design</v>
          </cell>
          <cell r="G1447" t="str">
            <v>XM</v>
          </cell>
          <cell r="H1447" t="str">
            <v>S</v>
          </cell>
          <cell r="I1447" t="str">
            <v>01MP5</v>
          </cell>
          <cell r="J1447" t="str">
            <v>DISTRIBUTION SUPV II</v>
          </cell>
          <cell r="K1447">
            <v>1</v>
          </cell>
          <cell r="L1447">
            <v>36.11</v>
          </cell>
          <cell r="M1447">
            <v>36.11</v>
          </cell>
          <cell r="N1447" t="str">
            <v>Spv/Sup</v>
          </cell>
          <cell r="O1447">
            <v>0</v>
          </cell>
          <cell r="P1447">
            <v>36.11</v>
          </cell>
          <cell r="Q1447">
            <v>0</v>
          </cell>
          <cell r="R1447">
            <v>0</v>
          </cell>
          <cell r="S1447">
            <v>0</v>
          </cell>
        </row>
        <row r="1448">
          <cell r="B1448" t="str">
            <v>Power Systems</v>
          </cell>
          <cell r="C1448">
            <v>411</v>
          </cell>
          <cell r="D1448" t="str">
            <v>Not A &amp; G</v>
          </cell>
          <cell r="E1448">
            <v>4419</v>
          </cell>
          <cell r="F1448" t="str">
            <v>Dsbn - Treas Coast Supv/Design</v>
          </cell>
          <cell r="G1448" t="str">
            <v>XM</v>
          </cell>
          <cell r="H1448" t="str">
            <v>S</v>
          </cell>
          <cell r="I1448" t="str">
            <v>01MP5</v>
          </cell>
          <cell r="J1448" t="str">
            <v>DISTRIBUTION SUPV II</v>
          </cell>
          <cell r="K1448">
            <v>1</v>
          </cell>
          <cell r="L1448">
            <v>36.26</v>
          </cell>
          <cell r="M1448">
            <v>36.26</v>
          </cell>
          <cell r="N1448" t="str">
            <v>Spv/Sup</v>
          </cell>
          <cell r="O1448">
            <v>0</v>
          </cell>
          <cell r="P1448">
            <v>36.26</v>
          </cell>
          <cell r="Q1448">
            <v>0</v>
          </cell>
          <cell r="R1448">
            <v>0</v>
          </cell>
          <cell r="S1448">
            <v>0</v>
          </cell>
        </row>
        <row r="1449">
          <cell r="B1449" t="str">
            <v>Power Systems</v>
          </cell>
          <cell r="C1449">
            <v>411</v>
          </cell>
          <cell r="D1449" t="str">
            <v>Not A &amp; G</v>
          </cell>
          <cell r="E1449">
            <v>4419</v>
          </cell>
          <cell r="F1449" t="str">
            <v>Dsbn - Treas Coast Supv/Design</v>
          </cell>
          <cell r="G1449" t="str">
            <v>XM</v>
          </cell>
          <cell r="H1449" t="str">
            <v>S</v>
          </cell>
          <cell r="I1449" t="str">
            <v>01MP5</v>
          </cell>
          <cell r="J1449" t="str">
            <v>MGR PLANNING &amp; CORPORATE DEV S</v>
          </cell>
          <cell r="K1449">
            <v>1</v>
          </cell>
          <cell r="L1449">
            <v>38.950000000000003</v>
          </cell>
          <cell r="M1449">
            <v>38.950000000000003</v>
          </cell>
          <cell r="N1449" t="str">
            <v>Spv/Sup</v>
          </cell>
          <cell r="O1449">
            <v>0</v>
          </cell>
          <cell r="P1449">
            <v>38.950000000000003</v>
          </cell>
          <cell r="Q1449">
            <v>0</v>
          </cell>
          <cell r="R1449">
            <v>0</v>
          </cell>
          <cell r="S1449">
            <v>0</v>
          </cell>
        </row>
        <row r="1450">
          <cell r="B1450" t="str">
            <v>Power Systems</v>
          </cell>
          <cell r="C1450">
            <v>411</v>
          </cell>
          <cell r="D1450" t="str">
            <v>Not A &amp; G</v>
          </cell>
          <cell r="E1450">
            <v>4419</v>
          </cell>
          <cell r="F1450" t="str">
            <v>Dsbn - Treas Coast Supv/Design</v>
          </cell>
          <cell r="G1450" t="str">
            <v>XM</v>
          </cell>
          <cell r="H1450" t="str">
            <v>S</v>
          </cell>
          <cell r="I1450" t="str">
            <v>01MQ5</v>
          </cell>
          <cell r="J1450" t="str">
            <v>DISTRIBUTION SUPV III</v>
          </cell>
          <cell r="K1450">
            <v>1</v>
          </cell>
          <cell r="L1450">
            <v>32.79</v>
          </cell>
          <cell r="M1450">
            <v>32.79</v>
          </cell>
          <cell r="N1450" t="str">
            <v>Spv/Sup</v>
          </cell>
          <cell r="O1450">
            <v>0</v>
          </cell>
          <cell r="P1450">
            <v>32.79</v>
          </cell>
          <cell r="Q1450">
            <v>0</v>
          </cell>
          <cell r="R1450">
            <v>0</v>
          </cell>
          <cell r="S1450">
            <v>0</v>
          </cell>
        </row>
        <row r="1451">
          <cell r="B1451" t="str">
            <v>Power Systems</v>
          </cell>
          <cell r="C1451">
            <v>411</v>
          </cell>
          <cell r="D1451" t="str">
            <v>Not A &amp; G</v>
          </cell>
          <cell r="E1451">
            <v>4419</v>
          </cell>
          <cell r="F1451" t="str">
            <v>Dsbn - Treas Coast Supv/Design</v>
          </cell>
          <cell r="G1451" t="str">
            <v>XM</v>
          </cell>
          <cell r="H1451" t="str">
            <v>S</v>
          </cell>
          <cell r="I1451" t="str">
            <v>01MQ5</v>
          </cell>
          <cell r="J1451" t="str">
            <v>DISTRIBUTION SUPV III</v>
          </cell>
          <cell r="K1451">
            <v>1</v>
          </cell>
          <cell r="L1451">
            <v>34.74</v>
          </cell>
          <cell r="M1451">
            <v>34.74</v>
          </cell>
          <cell r="N1451" t="str">
            <v>Spv/Sup</v>
          </cell>
          <cell r="O1451">
            <v>0</v>
          </cell>
          <cell r="P1451">
            <v>34.74</v>
          </cell>
          <cell r="Q1451">
            <v>0</v>
          </cell>
          <cell r="R1451">
            <v>0</v>
          </cell>
          <cell r="S1451">
            <v>0</v>
          </cell>
        </row>
        <row r="1452">
          <cell r="B1452" t="str">
            <v>Power Systems</v>
          </cell>
          <cell r="C1452">
            <v>411</v>
          </cell>
          <cell r="D1452" t="str">
            <v>Not A &amp; G</v>
          </cell>
          <cell r="E1452">
            <v>4419</v>
          </cell>
          <cell r="F1452" t="str">
            <v>Dsbn - Treas Coast Supv/Design</v>
          </cell>
          <cell r="G1452" t="str">
            <v>NB</v>
          </cell>
          <cell r="H1452" t="str">
            <v>I</v>
          </cell>
          <cell r="I1452" t="str">
            <v>01X63</v>
          </cell>
          <cell r="J1452" t="str">
            <v>ADMINISTRATIVE SPECIALIST I</v>
          </cell>
          <cell r="K1452">
            <v>1</v>
          </cell>
          <cell r="L1452">
            <v>15.33</v>
          </cell>
          <cell r="M1452">
            <v>15.33</v>
          </cell>
          <cell r="N1452" t="str">
            <v>Spv/Sup</v>
          </cell>
          <cell r="O1452">
            <v>0</v>
          </cell>
          <cell r="P1452">
            <v>15.33</v>
          </cell>
          <cell r="Q1452">
            <v>0</v>
          </cell>
          <cell r="R1452">
            <v>0</v>
          </cell>
          <cell r="S1452">
            <v>0</v>
          </cell>
        </row>
        <row r="1453">
          <cell r="B1453" t="str">
            <v>Power Systems</v>
          </cell>
          <cell r="C1453">
            <v>411</v>
          </cell>
          <cell r="D1453" t="str">
            <v>Not A &amp; G</v>
          </cell>
          <cell r="E1453">
            <v>4419</v>
          </cell>
          <cell r="F1453" t="str">
            <v>Dsbn - Treas Coast Supv/Design</v>
          </cell>
          <cell r="G1453" t="str">
            <v>NB</v>
          </cell>
          <cell r="H1453" t="str">
            <v>I</v>
          </cell>
          <cell r="I1453" t="str">
            <v>01X63</v>
          </cell>
          <cell r="J1453" t="str">
            <v>ADMINISTRATIVE SPECIALIST I</v>
          </cell>
          <cell r="K1453">
            <v>2</v>
          </cell>
          <cell r="L1453">
            <v>15.73</v>
          </cell>
          <cell r="M1453">
            <v>31.46</v>
          </cell>
          <cell r="N1453" t="str">
            <v>Spv/Sup</v>
          </cell>
          <cell r="O1453">
            <v>0</v>
          </cell>
          <cell r="P1453">
            <v>31.46</v>
          </cell>
          <cell r="Q1453">
            <v>0</v>
          </cell>
          <cell r="R1453">
            <v>0</v>
          </cell>
          <cell r="S1453">
            <v>0</v>
          </cell>
        </row>
        <row r="1454">
          <cell r="B1454" t="str">
            <v>Power Systems</v>
          </cell>
          <cell r="C1454">
            <v>441</v>
          </cell>
          <cell r="D1454" t="str">
            <v>Not A &amp; G</v>
          </cell>
          <cell r="E1454">
            <v>4476</v>
          </cell>
          <cell r="F1454" t="str">
            <v>Dsbn - Waltons Operations</v>
          </cell>
          <cell r="G1454" t="str">
            <v>BU</v>
          </cell>
          <cell r="H1454" t="str">
            <v>I</v>
          </cell>
          <cell r="I1454" t="str">
            <v>05259</v>
          </cell>
          <cell r="J1454" t="str">
            <v>DISPATCHER CLERK TYPING</v>
          </cell>
          <cell r="K1454">
            <v>1</v>
          </cell>
          <cell r="L1454">
            <v>20.23</v>
          </cell>
          <cell r="M1454">
            <v>20.23</v>
          </cell>
          <cell r="N1454" t="str">
            <v>Barg Unit Supp</v>
          </cell>
          <cell r="O1454">
            <v>0</v>
          </cell>
          <cell r="P1454">
            <v>0</v>
          </cell>
          <cell r="Q1454">
            <v>20.23</v>
          </cell>
          <cell r="R1454">
            <v>0</v>
          </cell>
          <cell r="S1454">
            <v>0</v>
          </cell>
        </row>
        <row r="1455">
          <cell r="B1455" t="str">
            <v>Power Systems</v>
          </cell>
          <cell r="C1455">
            <v>441</v>
          </cell>
          <cell r="D1455" t="str">
            <v>Not A &amp; G</v>
          </cell>
          <cell r="E1455">
            <v>4476</v>
          </cell>
          <cell r="F1455" t="str">
            <v>Dsbn - Waltons Operations</v>
          </cell>
          <cell r="G1455" t="str">
            <v>BU</v>
          </cell>
          <cell r="H1455" t="str">
            <v>I</v>
          </cell>
          <cell r="I1455" t="str">
            <v>05475</v>
          </cell>
          <cell r="J1455" t="str">
            <v>LINE SPEC</v>
          </cell>
          <cell r="K1455">
            <v>2</v>
          </cell>
          <cell r="L1455">
            <v>26.04</v>
          </cell>
          <cell r="M1455">
            <v>52.08</v>
          </cell>
          <cell r="N1455" t="str">
            <v>Line</v>
          </cell>
          <cell r="O1455">
            <v>0</v>
          </cell>
          <cell r="P1455">
            <v>0</v>
          </cell>
          <cell r="Q1455">
            <v>0</v>
          </cell>
          <cell r="R1455">
            <v>52.08</v>
          </cell>
          <cell r="S1455">
            <v>0</v>
          </cell>
        </row>
        <row r="1456">
          <cell r="B1456" t="str">
            <v>Power Systems</v>
          </cell>
          <cell r="C1456">
            <v>441</v>
          </cell>
          <cell r="D1456" t="str">
            <v>Not A &amp; G</v>
          </cell>
          <cell r="E1456">
            <v>4476</v>
          </cell>
          <cell r="F1456" t="str">
            <v>Dsbn - Waltons Operations</v>
          </cell>
          <cell r="G1456" t="str">
            <v>BU</v>
          </cell>
          <cell r="H1456" t="str">
            <v>I</v>
          </cell>
          <cell r="I1456" t="str">
            <v>05944</v>
          </cell>
          <cell r="J1456" t="str">
            <v>RESTORATION SPEC</v>
          </cell>
          <cell r="K1456">
            <v>3</v>
          </cell>
          <cell r="L1456">
            <v>26.3</v>
          </cell>
          <cell r="M1456">
            <v>78.900000000000006</v>
          </cell>
          <cell r="N1456" t="str">
            <v>Line</v>
          </cell>
          <cell r="O1456">
            <v>0</v>
          </cell>
          <cell r="P1456">
            <v>0</v>
          </cell>
          <cell r="Q1456">
            <v>0</v>
          </cell>
          <cell r="R1456">
            <v>78.900000000000006</v>
          </cell>
          <cell r="S1456">
            <v>0</v>
          </cell>
        </row>
        <row r="1457">
          <cell r="B1457" t="str">
            <v>Power Systems</v>
          </cell>
          <cell r="C1457">
            <v>441</v>
          </cell>
          <cell r="D1457" t="str">
            <v>Not A &amp; G</v>
          </cell>
          <cell r="E1457">
            <v>4476</v>
          </cell>
          <cell r="F1457" t="str">
            <v>Dsbn - Waltons Operations</v>
          </cell>
          <cell r="G1457" t="str">
            <v>BU</v>
          </cell>
          <cell r="H1457" t="str">
            <v>I</v>
          </cell>
          <cell r="I1457" t="str">
            <v>05984</v>
          </cell>
          <cell r="J1457" t="str">
            <v>SR LINE SPEC OL</v>
          </cell>
          <cell r="K1457">
            <v>1</v>
          </cell>
          <cell r="L1457">
            <v>27.37</v>
          </cell>
          <cell r="M1457">
            <v>27.37</v>
          </cell>
          <cell r="N1457" t="str">
            <v>Line</v>
          </cell>
          <cell r="O1457">
            <v>0</v>
          </cell>
          <cell r="P1457">
            <v>0</v>
          </cell>
          <cell r="Q1457">
            <v>0</v>
          </cell>
          <cell r="R1457">
            <v>27.37</v>
          </cell>
          <cell r="S1457">
            <v>0</v>
          </cell>
        </row>
        <row r="1458">
          <cell r="B1458" t="str">
            <v>Power Systems</v>
          </cell>
          <cell r="C1458">
            <v>441</v>
          </cell>
          <cell r="D1458" t="str">
            <v>Not A &amp; G</v>
          </cell>
          <cell r="E1458">
            <v>4476</v>
          </cell>
          <cell r="F1458" t="str">
            <v>Dsbn - Waltons Operations</v>
          </cell>
          <cell r="G1458" t="str">
            <v>BU</v>
          </cell>
          <cell r="H1458" t="str">
            <v>I</v>
          </cell>
          <cell r="I1458" t="str">
            <v>05E33</v>
          </cell>
          <cell r="J1458" t="str">
            <v>HELPER - EARLY</v>
          </cell>
          <cell r="K1458">
            <v>1</v>
          </cell>
          <cell r="L1458">
            <v>13.82</v>
          </cell>
          <cell r="M1458">
            <v>13.82</v>
          </cell>
          <cell r="N1458" t="str">
            <v>Line</v>
          </cell>
          <cell r="O1458">
            <v>0</v>
          </cell>
          <cell r="P1458">
            <v>0</v>
          </cell>
          <cell r="Q1458">
            <v>0</v>
          </cell>
          <cell r="R1458">
            <v>13.82</v>
          </cell>
          <cell r="S1458">
            <v>0</v>
          </cell>
        </row>
        <row r="1459">
          <cell r="B1459" t="str">
            <v>Power Systems</v>
          </cell>
          <cell r="C1459">
            <v>441</v>
          </cell>
          <cell r="D1459" t="str">
            <v>Not A &amp; G</v>
          </cell>
          <cell r="E1459">
            <v>4476</v>
          </cell>
          <cell r="F1459" t="str">
            <v>Dsbn - Waltons Operations</v>
          </cell>
          <cell r="G1459" t="str">
            <v>BU</v>
          </cell>
          <cell r="H1459" t="str">
            <v>I</v>
          </cell>
          <cell r="I1459" t="str">
            <v>05E37</v>
          </cell>
          <cell r="J1459" t="str">
            <v>GROUND WORKER - EARLY</v>
          </cell>
          <cell r="K1459">
            <v>6</v>
          </cell>
          <cell r="L1459">
            <v>19.22</v>
          </cell>
          <cell r="M1459">
            <v>115.32</v>
          </cell>
          <cell r="N1459" t="str">
            <v>Line</v>
          </cell>
          <cell r="O1459">
            <v>0</v>
          </cell>
          <cell r="P1459">
            <v>0</v>
          </cell>
          <cell r="Q1459">
            <v>0</v>
          </cell>
          <cell r="R1459">
            <v>115.32</v>
          </cell>
          <cell r="S1459">
            <v>0</v>
          </cell>
        </row>
        <row r="1460">
          <cell r="B1460" t="str">
            <v>Power Systems</v>
          </cell>
          <cell r="C1460">
            <v>441</v>
          </cell>
          <cell r="D1460" t="str">
            <v>Not A &amp; G</v>
          </cell>
          <cell r="E1460">
            <v>4476</v>
          </cell>
          <cell r="F1460" t="str">
            <v>Dsbn - Waltons Operations</v>
          </cell>
          <cell r="G1460" t="str">
            <v>BU</v>
          </cell>
          <cell r="H1460" t="str">
            <v>I</v>
          </cell>
          <cell r="I1460" t="str">
            <v>05E40</v>
          </cell>
          <cell r="J1460" t="str">
            <v>CABLE SPLICER - EARLY</v>
          </cell>
          <cell r="K1460">
            <v>1</v>
          </cell>
          <cell r="L1460">
            <v>26.3</v>
          </cell>
          <cell r="M1460">
            <v>26.3</v>
          </cell>
          <cell r="N1460" t="str">
            <v>Line</v>
          </cell>
          <cell r="O1460">
            <v>0</v>
          </cell>
          <cell r="P1460">
            <v>0</v>
          </cell>
          <cell r="Q1460">
            <v>0</v>
          </cell>
          <cell r="R1460">
            <v>26.3</v>
          </cell>
          <cell r="S1460">
            <v>0</v>
          </cell>
        </row>
        <row r="1461">
          <cell r="B1461" t="str">
            <v>Power Systems</v>
          </cell>
          <cell r="C1461">
            <v>441</v>
          </cell>
          <cell r="D1461" t="str">
            <v>Not A &amp; G</v>
          </cell>
          <cell r="E1461">
            <v>4476</v>
          </cell>
          <cell r="F1461" t="str">
            <v>Dsbn - Waltons Operations</v>
          </cell>
          <cell r="G1461" t="str">
            <v>BU</v>
          </cell>
          <cell r="H1461" t="str">
            <v>I</v>
          </cell>
          <cell r="I1461" t="str">
            <v>05E75</v>
          </cell>
          <cell r="J1461" t="str">
            <v>LINE SPEC EARLY</v>
          </cell>
          <cell r="K1461">
            <v>6</v>
          </cell>
          <cell r="L1461">
            <v>26.04</v>
          </cell>
          <cell r="M1461">
            <v>156.24</v>
          </cell>
          <cell r="N1461" t="str">
            <v>Line</v>
          </cell>
          <cell r="O1461">
            <v>0</v>
          </cell>
          <cell r="P1461">
            <v>0</v>
          </cell>
          <cell r="Q1461">
            <v>0</v>
          </cell>
          <cell r="R1461">
            <v>156.24</v>
          </cell>
          <cell r="S1461">
            <v>0</v>
          </cell>
        </row>
        <row r="1462">
          <cell r="B1462" t="str">
            <v>Power Systems</v>
          </cell>
          <cell r="C1462">
            <v>441</v>
          </cell>
          <cell r="D1462" t="str">
            <v>Not A &amp; G</v>
          </cell>
          <cell r="E1462">
            <v>4476</v>
          </cell>
          <cell r="F1462" t="str">
            <v>Dsbn - Waltons Operations</v>
          </cell>
          <cell r="G1462" t="str">
            <v>BU</v>
          </cell>
          <cell r="H1462" t="str">
            <v>I</v>
          </cell>
          <cell r="I1462" t="str">
            <v>05E84</v>
          </cell>
          <cell r="J1462" t="str">
            <v>SR LINE SPEC OL EARLY</v>
          </cell>
          <cell r="K1462">
            <v>5</v>
          </cell>
          <cell r="L1462">
            <v>27.37</v>
          </cell>
          <cell r="M1462">
            <v>136.85</v>
          </cell>
          <cell r="N1462" t="str">
            <v>Line</v>
          </cell>
          <cell r="O1462">
            <v>0</v>
          </cell>
          <cell r="P1462">
            <v>0</v>
          </cell>
          <cell r="Q1462">
            <v>0</v>
          </cell>
          <cell r="R1462">
            <v>136.85</v>
          </cell>
          <cell r="S1462">
            <v>0</v>
          </cell>
        </row>
        <row r="1463">
          <cell r="B1463" t="str">
            <v>Power Systems</v>
          </cell>
          <cell r="C1463">
            <v>880</v>
          </cell>
          <cell r="D1463" t="str">
            <v>Not A &amp; G</v>
          </cell>
          <cell r="E1463">
            <v>8801</v>
          </cell>
          <cell r="F1463" t="str">
            <v>Dsbn - West Dade Oper</v>
          </cell>
          <cell r="G1463" t="str">
            <v>BU</v>
          </cell>
          <cell r="H1463" t="str">
            <v>I</v>
          </cell>
          <cell r="I1463" t="str">
            <v>05140</v>
          </cell>
          <cell r="J1463" t="str">
            <v>CABLE SPLICER</v>
          </cell>
          <cell r="K1463">
            <v>1</v>
          </cell>
          <cell r="L1463">
            <v>26.3</v>
          </cell>
          <cell r="M1463">
            <v>26.3</v>
          </cell>
          <cell r="N1463" t="str">
            <v>Line</v>
          </cell>
          <cell r="O1463">
            <v>0</v>
          </cell>
          <cell r="P1463">
            <v>0</v>
          </cell>
          <cell r="Q1463">
            <v>0</v>
          </cell>
          <cell r="R1463">
            <v>26.3</v>
          </cell>
          <cell r="S1463">
            <v>0</v>
          </cell>
        </row>
        <row r="1464">
          <cell r="B1464" t="str">
            <v>Power Systems</v>
          </cell>
          <cell r="C1464">
            <v>880</v>
          </cell>
          <cell r="D1464" t="str">
            <v>Not A &amp; G</v>
          </cell>
          <cell r="E1464">
            <v>8801</v>
          </cell>
          <cell r="F1464" t="str">
            <v>Dsbn - West Dade Oper</v>
          </cell>
          <cell r="G1464" t="str">
            <v>BU</v>
          </cell>
          <cell r="H1464" t="str">
            <v>I</v>
          </cell>
          <cell r="I1464" t="str">
            <v>05475</v>
          </cell>
          <cell r="J1464" t="str">
            <v>LINE SPEC</v>
          </cell>
          <cell r="K1464">
            <v>1</v>
          </cell>
          <cell r="L1464">
            <v>26.04</v>
          </cell>
          <cell r="M1464">
            <v>26.04</v>
          </cell>
          <cell r="N1464" t="str">
            <v>Line</v>
          </cell>
          <cell r="O1464">
            <v>0</v>
          </cell>
          <cell r="P1464">
            <v>0</v>
          </cell>
          <cell r="Q1464">
            <v>0</v>
          </cell>
          <cell r="R1464">
            <v>26.04</v>
          </cell>
          <cell r="S1464">
            <v>0</v>
          </cell>
        </row>
        <row r="1465">
          <cell r="B1465" t="str">
            <v>Power Systems</v>
          </cell>
          <cell r="C1465">
            <v>880</v>
          </cell>
          <cell r="D1465" t="str">
            <v>Not A &amp; G</v>
          </cell>
          <cell r="E1465">
            <v>8801</v>
          </cell>
          <cell r="F1465" t="str">
            <v>Dsbn - West Dade Oper</v>
          </cell>
          <cell r="G1465" t="str">
            <v>BU</v>
          </cell>
          <cell r="H1465" t="str">
            <v>I</v>
          </cell>
          <cell r="I1465" t="str">
            <v>05481</v>
          </cell>
          <cell r="J1465" t="str">
            <v>LINE SPEC - SU HOT STICK</v>
          </cell>
          <cell r="K1465">
            <v>1</v>
          </cell>
          <cell r="L1465">
            <v>23.62</v>
          </cell>
          <cell r="M1465">
            <v>23.62</v>
          </cell>
          <cell r="N1465" t="str">
            <v>Line</v>
          </cell>
          <cell r="O1465">
            <v>0</v>
          </cell>
          <cell r="P1465">
            <v>0</v>
          </cell>
          <cell r="Q1465">
            <v>0</v>
          </cell>
          <cell r="R1465">
            <v>23.62</v>
          </cell>
          <cell r="S1465">
            <v>0</v>
          </cell>
        </row>
        <row r="1466">
          <cell r="B1466" t="str">
            <v>Power Systems</v>
          </cell>
          <cell r="C1466">
            <v>880</v>
          </cell>
          <cell r="D1466" t="str">
            <v>Not A &amp; G</v>
          </cell>
          <cell r="E1466">
            <v>8801</v>
          </cell>
          <cell r="F1466" t="str">
            <v>Dsbn - West Dade Oper</v>
          </cell>
          <cell r="G1466" t="str">
            <v>BU</v>
          </cell>
          <cell r="H1466" t="str">
            <v>I</v>
          </cell>
          <cell r="I1466" t="str">
            <v>05937</v>
          </cell>
          <cell r="J1466" t="str">
            <v>GROUND WORKER</v>
          </cell>
          <cell r="K1466">
            <v>1</v>
          </cell>
          <cell r="L1466">
            <v>19.22</v>
          </cell>
          <cell r="M1466">
            <v>19.22</v>
          </cell>
          <cell r="N1466" t="str">
            <v>Line</v>
          </cell>
          <cell r="O1466">
            <v>0</v>
          </cell>
          <cell r="P1466">
            <v>0</v>
          </cell>
          <cell r="Q1466">
            <v>0</v>
          </cell>
          <cell r="R1466">
            <v>19.22</v>
          </cell>
          <cell r="S1466">
            <v>0</v>
          </cell>
        </row>
        <row r="1467">
          <cell r="B1467" t="str">
            <v>Power Systems</v>
          </cell>
          <cell r="C1467">
            <v>880</v>
          </cell>
          <cell r="D1467" t="str">
            <v>Not A &amp; G</v>
          </cell>
          <cell r="E1467">
            <v>8801</v>
          </cell>
          <cell r="F1467" t="str">
            <v>Dsbn - West Dade Oper</v>
          </cell>
          <cell r="G1467" t="str">
            <v>BU</v>
          </cell>
          <cell r="H1467" t="str">
            <v>I</v>
          </cell>
          <cell r="I1467" t="str">
            <v>05944</v>
          </cell>
          <cell r="J1467" t="str">
            <v>RESTORATION SPEC</v>
          </cell>
          <cell r="K1467">
            <v>12</v>
          </cell>
          <cell r="L1467">
            <v>26.3</v>
          </cell>
          <cell r="M1467">
            <v>315.60000000000002</v>
          </cell>
          <cell r="N1467" t="str">
            <v>Line</v>
          </cell>
          <cell r="O1467">
            <v>0</v>
          </cell>
          <cell r="P1467">
            <v>0</v>
          </cell>
          <cell r="Q1467">
            <v>0</v>
          </cell>
          <cell r="R1467">
            <v>315.60000000000002</v>
          </cell>
          <cell r="S1467">
            <v>0</v>
          </cell>
        </row>
        <row r="1468">
          <cell r="B1468" t="str">
            <v>Power Systems</v>
          </cell>
          <cell r="C1468">
            <v>880</v>
          </cell>
          <cell r="D1468" t="str">
            <v>Not A &amp; G</v>
          </cell>
          <cell r="E1468">
            <v>8801</v>
          </cell>
          <cell r="F1468" t="str">
            <v>Dsbn - West Dade Oper</v>
          </cell>
          <cell r="G1468" t="str">
            <v>BU</v>
          </cell>
          <cell r="H1468" t="str">
            <v>I</v>
          </cell>
          <cell r="I1468" t="str">
            <v>05984</v>
          </cell>
          <cell r="J1468" t="str">
            <v>SR LINE SPEC OL</v>
          </cell>
          <cell r="K1468">
            <v>1</v>
          </cell>
          <cell r="L1468">
            <v>27.37</v>
          </cell>
          <cell r="M1468">
            <v>27.37</v>
          </cell>
          <cell r="N1468" t="str">
            <v>Line</v>
          </cell>
          <cell r="O1468">
            <v>0</v>
          </cell>
          <cell r="P1468">
            <v>0</v>
          </cell>
          <cell r="Q1468">
            <v>0</v>
          </cell>
          <cell r="R1468">
            <v>27.37</v>
          </cell>
          <cell r="S1468">
            <v>0</v>
          </cell>
        </row>
        <row r="1469">
          <cell r="B1469" t="str">
            <v>Power Systems</v>
          </cell>
          <cell r="C1469">
            <v>880</v>
          </cell>
          <cell r="D1469" t="str">
            <v>Not A &amp; G</v>
          </cell>
          <cell r="E1469">
            <v>8801</v>
          </cell>
          <cell r="F1469" t="str">
            <v>Dsbn - West Dade Oper</v>
          </cell>
          <cell r="G1469" t="str">
            <v>BU</v>
          </cell>
          <cell r="H1469" t="str">
            <v>I</v>
          </cell>
          <cell r="I1469" t="str">
            <v>05E05</v>
          </cell>
          <cell r="J1469" t="str">
            <v>OPERATION CLERK A STENO EARLY</v>
          </cell>
          <cell r="K1469">
            <v>1</v>
          </cell>
          <cell r="L1469">
            <v>16.82</v>
          </cell>
          <cell r="M1469">
            <v>16.82</v>
          </cell>
          <cell r="N1469" t="str">
            <v>Barg Unit Supp</v>
          </cell>
          <cell r="O1469">
            <v>0</v>
          </cell>
          <cell r="P1469">
            <v>0</v>
          </cell>
          <cell r="Q1469">
            <v>16.82</v>
          </cell>
          <cell r="R1469">
            <v>0</v>
          </cell>
          <cell r="S1469">
            <v>0</v>
          </cell>
        </row>
        <row r="1470">
          <cell r="B1470" t="str">
            <v>Power Systems</v>
          </cell>
          <cell r="C1470">
            <v>880</v>
          </cell>
          <cell r="D1470" t="str">
            <v>Not A &amp; G</v>
          </cell>
          <cell r="E1470">
            <v>8801</v>
          </cell>
          <cell r="F1470" t="str">
            <v>Dsbn - West Dade Oper</v>
          </cell>
          <cell r="G1470" t="str">
            <v>BU</v>
          </cell>
          <cell r="H1470" t="str">
            <v>I</v>
          </cell>
          <cell r="I1470" t="str">
            <v>05E05</v>
          </cell>
          <cell r="J1470" t="str">
            <v>OPERATION CLERK A STENO EARLY</v>
          </cell>
          <cell r="K1470">
            <v>1</v>
          </cell>
          <cell r="L1470">
            <v>20.12</v>
          </cell>
          <cell r="M1470">
            <v>20.12</v>
          </cell>
          <cell r="N1470" t="str">
            <v>Barg Unit Supp</v>
          </cell>
          <cell r="O1470">
            <v>0</v>
          </cell>
          <cell r="P1470">
            <v>0</v>
          </cell>
          <cell r="Q1470">
            <v>20.12</v>
          </cell>
          <cell r="R1470">
            <v>0</v>
          </cell>
          <cell r="S1470">
            <v>0</v>
          </cell>
        </row>
        <row r="1471">
          <cell r="B1471" t="str">
            <v>Power Systems</v>
          </cell>
          <cell r="C1471">
            <v>880</v>
          </cell>
          <cell r="D1471" t="str">
            <v>Not A &amp; G</v>
          </cell>
          <cell r="E1471">
            <v>8801</v>
          </cell>
          <cell r="F1471" t="str">
            <v>Dsbn - West Dade Oper</v>
          </cell>
          <cell r="G1471" t="str">
            <v>BU</v>
          </cell>
          <cell r="H1471" t="str">
            <v>I</v>
          </cell>
          <cell r="I1471" t="str">
            <v>05E37</v>
          </cell>
          <cell r="J1471" t="str">
            <v>GROUND WORKER - EARLY</v>
          </cell>
          <cell r="K1471">
            <v>8</v>
          </cell>
          <cell r="L1471">
            <v>19.22</v>
          </cell>
          <cell r="M1471">
            <v>153.76</v>
          </cell>
          <cell r="N1471" t="str">
            <v>Line</v>
          </cell>
          <cell r="O1471">
            <v>0</v>
          </cell>
          <cell r="P1471">
            <v>0</v>
          </cell>
          <cell r="Q1471">
            <v>0</v>
          </cell>
          <cell r="R1471">
            <v>153.76</v>
          </cell>
          <cell r="S1471">
            <v>0</v>
          </cell>
        </row>
        <row r="1472">
          <cell r="B1472" t="str">
            <v>Power Systems</v>
          </cell>
          <cell r="C1472">
            <v>880</v>
          </cell>
          <cell r="D1472" t="str">
            <v>Not A &amp; G</v>
          </cell>
          <cell r="E1472">
            <v>8801</v>
          </cell>
          <cell r="F1472" t="str">
            <v>Dsbn - West Dade Oper</v>
          </cell>
          <cell r="G1472" t="str">
            <v>BU</v>
          </cell>
          <cell r="H1472" t="str">
            <v>I</v>
          </cell>
          <cell r="I1472" t="str">
            <v>05E40</v>
          </cell>
          <cell r="J1472" t="str">
            <v>CABLE SPLICER - EARLY</v>
          </cell>
          <cell r="K1472">
            <v>7</v>
          </cell>
          <cell r="L1472">
            <v>26.3</v>
          </cell>
          <cell r="M1472">
            <v>184.1</v>
          </cell>
          <cell r="N1472" t="str">
            <v>Line</v>
          </cell>
          <cell r="O1472">
            <v>0</v>
          </cell>
          <cell r="P1472">
            <v>0</v>
          </cell>
          <cell r="Q1472">
            <v>0</v>
          </cell>
          <cell r="R1472">
            <v>184.1</v>
          </cell>
          <cell r="S1472">
            <v>0</v>
          </cell>
        </row>
        <row r="1473">
          <cell r="B1473" t="str">
            <v>Power Systems</v>
          </cell>
          <cell r="C1473">
            <v>880</v>
          </cell>
          <cell r="D1473" t="str">
            <v>Not A &amp; G</v>
          </cell>
          <cell r="E1473">
            <v>8801</v>
          </cell>
          <cell r="F1473" t="str">
            <v>Dsbn - West Dade Oper</v>
          </cell>
          <cell r="G1473" t="str">
            <v>BU</v>
          </cell>
          <cell r="H1473" t="str">
            <v>I</v>
          </cell>
          <cell r="I1473" t="str">
            <v>05E53</v>
          </cell>
          <cell r="J1473" t="str">
            <v>TRUCK ATTENDANT EARLY</v>
          </cell>
          <cell r="K1473">
            <v>1</v>
          </cell>
          <cell r="L1473">
            <v>18.170000000000002</v>
          </cell>
          <cell r="M1473">
            <v>18.170000000000002</v>
          </cell>
          <cell r="N1473" t="str">
            <v>Barg Unit Supp</v>
          </cell>
          <cell r="O1473">
            <v>0</v>
          </cell>
          <cell r="P1473">
            <v>0</v>
          </cell>
          <cell r="Q1473">
            <v>18.170000000000002</v>
          </cell>
          <cell r="R1473">
            <v>0</v>
          </cell>
          <cell r="S1473">
            <v>0</v>
          </cell>
        </row>
        <row r="1474">
          <cell r="B1474" t="str">
            <v>Power Systems</v>
          </cell>
          <cell r="C1474">
            <v>880</v>
          </cell>
          <cell r="D1474" t="str">
            <v>Not A &amp; G</v>
          </cell>
          <cell r="E1474">
            <v>8801</v>
          </cell>
          <cell r="F1474" t="str">
            <v>Dsbn - West Dade Oper</v>
          </cell>
          <cell r="G1474" t="str">
            <v>BU</v>
          </cell>
          <cell r="H1474" t="str">
            <v>I</v>
          </cell>
          <cell r="I1474" t="str">
            <v>05E58</v>
          </cell>
          <cell r="J1474" t="str">
            <v>DISPATCHER CLERK EARLY</v>
          </cell>
          <cell r="K1474">
            <v>1</v>
          </cell>
          <cell r="L1474">
            <v>20.100000000000001</v>
          </cell>
          <cell r="M1474">
            <v>20.100000000000001</v>
          </cell>
          <cell r="N1474" t="str">
            <v>Barg Unit Supp</v>
          </cell>
          <cell r="O1474">
            <v>0</v>
          </cell>
          <cell r="P1474">
            <v>0</v>
          </cell>
          <cell r="Q1474">
            <v>20.100000000000001</v>
          </cell>
          <cell r="R1474">
            <v>0</v>
          </cell>
          <cell r="S1474">
            <v>0</v>
          </cell>
        </row>
        <row r="1475">
          <cell r="B1475" t="str">
            <v>Power Systems</v>
          </cell>
          <cell r="C1475">
            <v>880</v>
          </cell>
          <cell r="D1475" t="str">
            <v>Not A &amp; G</v>
          </cell>
          <cell r="E1475">
            <v>8801</v>
          </cell>
          <cell r="F1475" t="str">
            <v>Dsbn - West Dade Oper</v>
          </cell>
          <cell r="G1475" t="str">
            <v>BU</v>
          </cell>
          <cell r="H1475" t="str">
            <v>I</v>
          </cell>
          <cell r="I1475" t="str">
            <v>05E58</v>
          </cell>
          <cell r="J1475" t="str">
            <v>DISPATCHER CLERK EARLY</v>
          </cell>
          <cell r="K1475">
            <v>1</v>
          </cell>
          <cell r="L1475">
            <v>20.25</v>
          </cell>
          <cell r="M1475">
            <v>20.25</v>
          </cell>
          <cell r="N1475" t="str">
            <v>Barg Unit Supp</v>
          </cell>
          <cell r="O1475">
            <v>0</v>
          </cell>
          <cell r="P1475">
            <v>0</v>
          </cell>
          <cell r="Q1475">
            <v>20.25</v>
          </cell>
          <cell r="R1475">
            <v>0</v>
          </cell>
          <cell r="S1475">
            <v>0</v>
          </cell>
        </row>
        <row r="1476">
          <cell r="B1476" t="str">
            <v>Power Systems</v>
          </cell>
          <cell r="C1476">
            <v>880</v>
          </cell>
          <cell r="D1476" t="str">
            <v>Not A &amp; G</v>
          </cell>
          <cell r="E1476">
            <v>8801</v>
          </cell>
          <cell r="F1476" t="str">
            <v>Dsbn - West Dade Oper</v>
          </cell>
          <cell r="G1476" t="str">
            <v>BU</v>
          </cell>
          <cell r="H1476" t="str">
            <v>I</v>
          </cell>
          <cell r="I1476" t="str">
            <v>05E75</v>
          </cell>
          <cell r="J1476" t="str">
            <v>LINE SPEC EARLY</v>
          </cell>
          <cell r="K1476">
            <v>10</v>
          </cell>
          <cell r="L1476">
            <v>26.04</v>
          </cell>
          <cell r="M1476">
            <v>260.39999999999998</v>
          </cell>
          <cell r="N1476" t="str">
            <v>Line</v>
          </cell>
          <cell r="O1476">
            <v>0</v>
          </cell>
          <cell r="P1476">
            <v>0</v>
          </cell>
          <cell r="Q1476">
            <v>0</v>
          </cell>
          <cell r="R1476">
            <v>260.39999999999998</v>
          </cell>
          <cell r="S1476">
            <v>0</v>
          </cell>
        </row>
        <row r="1477">
          <cell r="B1477" t="str">
            <v>Power Systems</v>
          </cell>
          <cell r="C1477">
            <v>880</v>
          </cell>
          <cell r="D1477" t="str">
            <v>Not A &amp; G</v>
          </cell>
          <cell r="E1477">
            <v>8801</v>
          </cell>
          <cell r="F1477" t="str">
            <v>Dsbn - West Dade Oper</v>
          </cell>
          <cell r="G1477" t="str">
            <v>BU</v>
          </cell>
          <cell r="H1477" t="str">
            <v>I</v>
          </cell>
          <cell r="I1477" t="str">
            <v>05E75</v>
          </cell>
          <cell r="J1477" t="str">
            <v>LINE SPECIALIST EARLY</v>
          </cell>
          <cell r="K1477">
            <v>4</v>
          </cell>
          <cell r="L1477">
            <v>26.04</v>
          </cell>
          <cell r="M1477">
            <v>104.16</v>
          </cell>
          <cell r="N1477" t="str">
            <v>Line</v>
          </cell>
          <cell r="O1477">
            <v>0</v>
          </cell>
          <cell r="P1477">
            <v>0</v>
          </cell>
          <cell r="Q1477">
            <v>0</v>
          </cell>
          <cell r="R1477">
            <v>104.16</v>
          </cell>
          <cell r="S1477">
            <v>0</v>
          </cell>
        </row>
        <row r="1478">
          <cell r="B1478" t="str">
            <v>Power Systems</v>
          </cell>
          <cell r="C1478">
            <v>880</v>
          </cell>
          <cell r="D1478" t="str">
            <v>Not A &amp; G</v>
          </cell>
          <cell r="E1478">
            <v>8801</v>
          </cell>
          <cell r="F1478" t="str">
            <v>Dsbn - West Dade Oper</v>
          </cell>
          <cell r="G1478" t="str">
            <v>BU</v>
          </cell>
          <cell r="H1478" t="str">
            <v>I</v>
          </cell>
          <cell r="I1478" t="str">
            <v>05E84</v>
          </cell>
          <cell r="J1478" t="str">
            <v>SR LINE SPEC OL EARLY</v>
          </cell>
          <cell r="K1478">
            <v>12</v>
          </cell>
          <cell r="L1478">
            <v>27.37</v>
          </cell>
          <cell r="M1478">
            <v>328.44</v>
          </cell>
          <cell r="N1478" t="str">
            <v>Line</v>
          </cell>
          <cell r="O1478">
            <v>0</v>
          </cell>
          <cell r="P1478">
            <v>0</v>
          </cell>
          <cell r="Q1478">
            <v>0</v>
          </cell>
          <cell r="R1478">
            <v>328.44</v>
          </cell>
          <cell r="S1478">
            <v>0</v>
          </cell>
        </row>
        <row r="1479">
          <cell r="B1479" t="str">
            <v>Power Systems</v>
          </cell>
          <cell r="C1479">
            <v>880</v>
          </cell>
          <cell r="D1479" t="str">
            <v>Not A &amp; G</v>
          </cell>
          <cell r="E1479">
            <v>8801</v>
          </cell>
          <cell r="F1479" t="str">
            <v>Dsbn - West Dade Oper</v>
          </cell>
          <cell r="G1479" t="str">
            <v>BU</v>
          </cell>
          <cell r="H1479" t="str">
            <v>I</v>
          </cell>
          <cell r="I1479" t="str">
            <v>05E84</v>
          </cell>
          <cell r="J1479" t="str">
            <v>SR LINE SPECIALIST OL EARLY</v>
          </cell>
          <cell r="K1479">
            <v>1</v>
          </cell>
          <cell r="L1479">
            <v>27.37</v>
          </cell>
          <cell r="M1479">
            <v>27.37</v>
          </cell>
          <cell r="N1479" t="str">
            <v>Line</v>
          </cell>
          <cell r="O1479">
            <v>0</v>
          </cell>
          <cell r="P1479">
            <v>0</v>
          </cell>
          <cell r="Q1479">
            <v>0</v>
          </cell>
          <cell r="R1479">
            <v>27.37</v>
          </cell>
          <cell r="S1479">
            <v>0</v>
          </cell>
        </row>
        <row r="1480">
          <cell r="B1480" t="str">
            <v>Power Systems</v>
          </cell>
          <cell r="C1480">
            <v>880</v>
          </cell>
          <cell r="D1480" t="str">
            <v>Not A &amp; G</v>
          </cell>
          <cell r="E1480">
            <v>8801</v>
          </cell>
          <cell r="F1480" t="str">
            <v>Dsbn - West Dade Oper</v>
          </cell>
          <cell r="G1480" t="str">
            <v>BU</v>
          </cell>
          <cell r="H1480" t="str">
            <v>I</v>
          </cell>
          <cell r="I1480" t="str">
            <v>05L37</v>
          </cell>
          <cell r="J1480" t="str">
            <v>GROUND WORKER - LATE</v>
          </cell>
          <cell r="K1480">
            <v>1</v>
          </cell>
          <cell r="L1480">
            <v>19.22</v>
          </cell>
          <cell r="M1480">
            <v>19.22</v>
          </cell>
          <cell r="N1480" t="str">
            <v>Line</v>
          </cell>
          <cell r="O1480">
            <v>0</v>
          </cell>
          <cell r="P1480">
            <v>0</v>
          </cell>
          <cell r="Q1480">
            <v>0</v>
          </cell>
          <cell r="R1480">
            <v>19.22</v>
          </cell>
          <cell r="S1480">
            <v>0</v>
          </cell>
        </row>
        <row r="1481">
          <cell r="B1481" t="str">
            <v>Power Systems</v>
          </cell>
          <cell r="C1481">
            <v>880</v>
          </cell>
          <cell r="D1481" t="str">
            <v>Not A &amp; G</v>
          </cell>
          <cell r="E1481">
            <v>8801</v>
          </cell>
          <cell r="F1481" t="str">
            <v>Dsbn - West Dade Oper</v>
          </cell>
          <cell r="G1481" t="str">
            <v>BU</v>
          </cell>
          <cell r="H1481" t="str">
            <v>I</v>
          </cell>
          <cell r="I1481" t="str">
            <v>05L75</v>
          </cell>
          <cell r="J1481" t="str">
            <v>LINE SPEC LATE</v>
          </cell>
          <cell r="K1481">
            <v>1</v>
          </cell>
          <cell r="L1481">
            <v>26.04</v>
          </cell>
          <cell r="M1481">
            <v>26.04</v>
          </cell>
          <cell r="N1481" t="str">
            <v>Line</v>
          </cell>
          <cell r="O1481">
            <v>0</v>
          </cell>
          <cell r="P1481">
            <v>0</v>
          </cell>
          <cell r="Q1481">
            <v>0</v>
          </cell>
          <cell r="R1481">
            <v>26.04</v>
          </cell>
          <cell r="S1481">
            <v>0</v>
          </cell>
        </row>
        <row r="1482">
          <cell r="B1482" t="str">
            <v>Power Systems</v>
          </cell>
          <cell r="C1482">
            <v>880</v>
          </cell>
          <cell r="D1482" t="str">
            <v>Not A &amp; G</v>
          </cell>
          <cell r="E1482">
            <v>8801</v>
          </cell>
          <cell r="F1482" t="str">
            <v>Dsbn - West Dade Oper</v>
          </cell>
          <cell r="G1482" t="str">
            <v>BU</v>
          </cell>
          <cell r="H1482" t="str">
            <v>I</v>
          </cell>
          <cell r="I1482" t="str">
            <v>05L84</v>
          </cell>
          <cell r="J1482" t="str">
            <v>SR LINE SPEC OL LATE</v>
          </cell>
          <cell r="K1482">
            <v>1</v>
          </cell>
          <cell r="L1482">
            <v>27.37</v>
          </cell>
          <cell r="M1482">
            <v>27.37</v>
          </cell>
          <cell r="N1482" t="str">
            <v>Line</v>
          </cell>
          <cell r="O1482">
            <v>0</v>
          </cell>
          <cell r="P1482">
            <v>0</v>
          </cell>
          <cell r="Q1482">
            <v>0</v>
          </cell>
          <cell r="R1482">
            <v>27.37</v>
          </cell>
          <cell r="S1482">
            <v>0</v>
          </cell>
        </row>
        <row r="1483">
          <cell r="B1483" t="str">
            <v>Power Systems</v>
          </cell>
          <cell r="C1483">
            <v>842</v>
          </cell>
          <cell r="D1483" t="str">
            <v>Not A &amp; G</v>
          </cell>
          <cell r="E1483">
            <v>8809</v>
          </cell>
          <cell r="F1483" t="str">
            <v>Dsbn - West Dade Supvs &amp; Dsign</v>
          </cell>
          <cell r="G1483" t="str">
            <v>XM</v>
          </cell>
          <cell r="H1483" t="str">
            <v>S</v>
          </cell>
          <cell r="I1483" t="str">
            <v>01M05</v>
          </cell>
          <cell r="J1483" t="str">
            <v>DISTRIBUTION SUPV I</v>
          </cell>
          <cell r="K1483">
            <v>1</v>
          </cell>
          <cell r="L1483">
            <v>41.31</v>
          </cell>
          <cell r="M1483">
            <v>41.31</v>
          </cell>
          <cell r="N1483" t="str">
            <v>Spv/Sup</v>
          </cell>
          <cell r="O1483">
            <v>0</v>
          </cell>
          <cell r="P1483">
            <v>41.31</v>
          </cell>
          <cell r="Q1483">
            <v>0</v>
          </cell>
          <cell r="R1483">
            <v>0</v>
          </cell>
          <cell r="S1483">
            <v>0</v>
          </cell>
        </row>
        <row r="1484">
          <cell r="B1484" t="str">
            <v>Power Systems</v>
          </cell>
          <cell r="C1484">
            <v>842</v>
          </cell>
          <cell r="D1484" t="str">
            <v>Not A &amp; G</v>
          </cell>
          <cell r="E1484">
            <v>8809</v>
          </cell>
          <cell r="F1484" t="str">
            <v>Dsbn - West Dade Supvs &amp; Dsign</v>
          </cell>
          <cell r="G1484" t="str">
            <v>XM</v>
          </cell>
          <cell r="H1484" t="str">
            <v>S</v>
          </cell>
          <cell r="I1484" t="str">
            <v>01M05</v>
          </cell>
          <cell r="J1484" t="str">
            <v>DISTRIBUTION SUPV I</v>
          </cell>
          <cell r="K1484">
            <v>1</v>
          </cell>
          <cell r="L1484">
            <v>41.8</v>
          </cell>
          <cell r="M1484">
            <v>41.8</v>
          </cell>
          <cell r="N1484" t="str">
            <v>Spv/Sup</v>
          </cell>
          <cell r="O1484">
            <v>0</v>
          </cell>
          <cell r="P1484">
            <v>41.8</v>
          </cell>
          <cell r="Q1484">
            <v>0</v>
          </cell>
          <cell r="R1484">
            <v>0</v>
          </cell>
          <cell r="S1484">
            <v>0</v>
          </cell>
        </row>
        <row r="1485">
          <cell r="B1485" t="str">
            <v>Power Systems</v>
          </cell>
          <cell r="C1485">
            <v>842</v>
          </cell>
          <cell r="D1485" t="str">
            <v>Not A &amp; G</v>
          </cell>
          <cell r="E1485">
            <v>8809</v>
          </cell>
          <cell r="F1485" t="str">
            <v>Dsbn - West Dade Supvs &amp; Dsign</v>
          </cell>
          <cell r="G1485" t="str">
            <v>XM</v>
          </cell>
          <cell r="H1485" t="str">
            <v>I</v>
          </cell>
          <cell r="I1485" t="str">
            <v>01M14</v>
          </cell>
          <cell r="J1485" t="str">
            <v>DISTRIBUTION ENG &amp; OPS SR ENGI</v>
          </cell>
          <cell r="K1485">
            <v>1</v>
          </cell>
          <cell r="L1485">
            <v>37.450000000000003</v>
          </cell>
          <cell r="M1485">
            <v>37.450000000000003</v>
          </cell>
          <cell r="N1485" t="str">
            <v>Spv/Sup</v>
          </cell>
          <cell r="O1485">
            <v>0</v>
          </cell>
          <cell r="P1485">
            <v>37.450000000000003</v>
          </cell>
          <cell r="Q1485">
            <v>0</v>
          </cell>
          <cell r="R1485">
            <v>0</v>
          </cell>
          <cell r="S1485">
            <v>0</v>
          </cell>
        </row>
        <row r="1486">
          <cell r="B1486" t="str">
            <v>Power Systems</v>
          </cell>
          <cell r="C1486">
            <v>842</v>
          </cell>
          <cell r="D1486" t="str">
            <v>Not A &amp; G</v>
          </cell>
          <cell r="E1486">
            <v>8809</v>
          </cell>
          <cell r="F1486" t="str">
            <v>Dsbn - West Dade Supvs &amp; Dsign</v>
          </cell>
          <cell r="G1486" t="str">
            <v>XM</v>
          </cell>
          <cell r="H1486" t="str">
            <v>I</v>
          </cell>
          <cell r="I1486" t="str">
            <v>01MAA</v>
          </cell>
          <cell r="J1486" t="str">
            <v>SR SYSTEM PROJECT MGR</v>
          </cell>
          <cell r="K1486">
            <v>1</v>
          </cell>
          <cell r="L1486">
            <v>32.94</v>
          </cell>
          <cell r="M1486">
            <v>32.94</v>
          </cell>
          <cell r="N1486" t="str">
            <v>Spv/Sup</v>
          </cell>
          <cell r="O1486">
            <v>0</v>
          </cell>
          <cell r="P1486">
            <v>32.94</v>
          </cell>
          <cell r="Q1486">
            <v>0</v>
          </cell>
          <cell r="R1486">
            <v>0</v>
          </cell>
          <cell r="S1486">
            <v>0</v>
          </cell>
        </row>
        <row r="1487">
          <cell r="B1487" t="str">
            <v>Power Systems</v>
          </cell>
          <cell r="C1487">
            <v>842</v>
          </cell>
          <cell r="D1487" t="str">
            <v>Not A &amp; G</v>
          </cell>
          <cell r="E1487">
            <v>8809</v>
          </cell>
          <cell r="F1487" t="str">
            <v>Dsbn - West Dade Supvs &amp; Dsign</v>
          </cell>
          <cell r="G1487" t="str">
            <v>XM</v>
          </cell>
          <cell r="H1487" t="str">
            <v>I</v>
          </cell>
          <cell r="I1487" t="str">
            <v>01MB6</v>
          </cell>
          <cell r="J1487" t="str">
            <v>SYSTEM PROJECT MGR</v>
          </cell>
          <cell r="K1487">
            <v>1</v>
          </cell>
          <cell r="L1487">
            <v>28.11</v>
          </cell>
          <cell r="M1487">
            <v>28.11</v>
          </cell>
          <cell r="N1487" t="str">
            <v>Spv/Sup</v>
          </cell>
          <cell r="O1487">
            <v>0</v>
          </cell>
          <cell r="P1487">
            <v>28.11</v>
          </cell>
          <cell r="Q1487">
            <v>0</v>
          </cell>
          <cell r="R1487">
            <v>0</v>
          </cell>
          <cell r="S1487">
            <v>0</v>
          </cell>
        </row>
        <row r="1488">
          <cell r="B1488" t="str">
            <v>Power Systems</v>
          </cell>
          <cell r="C1488">
            <v>842</v>
          </cell>
          <cell r="D1488" t="str">
            <v>Not A &amp; G</v>
          </cell>
          <cell r="E1488">
            <v>8809</v>
          </cell>
          <cell r="F1488" t="str">
            <v>Dsbn - West Dade Supvs &amp; Dsign</v>
          </cell>
          <cell r="G1488" t="str">
            <v>XM</v>
          </cell>
          <cell r="H1488" t="str">
            <v>I</v>
          </cell>
          <cell r="I1488" t="str">
            <v>01MC6</v>
          </cell>
          <cell r="J1488" t="str">
            <v>PROJECT DESIGNER I</v>
          </cell>
          <cell r="K1488">
            <v>1</v>
          </cell>
          <cell r="L1488">
            <v>24.49</v>
          </cell>
          <cell r="M1488">
            <v>24.49</v>
          </cell>
          <cell r="N1488" t="str">
            <v>Spv/Sup</v>
          </cell>
          <cell r="O1488">
            <v>0</v>
          </cell>
          <cell r="P1488">
            <v>24.49</v>
          </cell>
          <cell r="Q1488">
            <v>0</v>
          </cell>
          <cell r="R1488">
            <v>0</v>
          </cell>
          <cell r="S1488">
            <v>0</v>
          </cell>
        </row>
        <row r="1489">
          <cell r="B1489" t="str">
            <v>Power Systems</v>
          </cell>
          <cell r="C1489">
            <v>842</v>
          </cell>
          <cell r="D1489" t="str">
            <v>Not A &amp; G</v>
          </cell>
          <cell r="E1489">
            <v>8809</v>
          </cell>
          <cell r="F1489" t="str">
            <v>Dsbn - West Dade Supvs &amp; Dsign</v>
          </cell>
          <cell r="G1489" t="str">
            <v>XM</v>
          </cell>
          <cell r="H1489" t="str">
            <v>I</v>
          </cell>
          <cell r="I1489" t="str">
            <v>01MC6</v>
          </cell>
          <cell r="J1489" t="str">
            <v>PROJECT DESIGNER I</v>
          </cell>
          <cell r="K1489">
            <v>1</v>
          </cell>
          <cell r="L1489">
            <v>25.88</v>
          </cell>
          <cell r="M1489">
            <v>25.88</v>
          </cell>
          <cell r="N1489" t="str">
            <v>Spv/Sup</v>
          </cell>
          <cell r="O1489">
            <v>0</v>
          </cell>
          <cell r="P1489">
            <v>25.88</v>
          </cell>
          <cell r="Q1489">
            <v>0</v>
          </cell>
          <cell r="R1489">
            <v>0</v>
          </cell>
          <cell r="S1489">
            <v>0</v>
          </cell>
        </row>
        <row r="1490">
          <cell r="B1490" t="str">
            <v>Power Systems</v>
          </cell>
          <cell r="C1490">
            <v>842</v>
          </cell>
          <cell r="D1490" t="str">
            <v>Not A &amp; G</v>
          </cell>
          <cell r="E1490">
            <v>8809</v>
          </cell>
          <cell r="F1490" t="str">
            <v>Dsbn - West Dade Supvs &amp; Dsign</v>
          </cell>
          <cell r="G1490" t="str">
            <v>XM</v>
          </cell>
          <cell r="H1490" t="str">
            <v>I</v>
          </cell>
          <cell r="I1490" t="str">
            <v>01MD5</v>
          </cell>
          <cell r="J1490" t="str">
            <v>CUSTOMER PROJECT MGR II</v>
          </cell>
          <cell r="K1490">
            <v>1</v>
          </cell>
          <cell r="L1490">
            <v>21.81</v>
          </cell>
          <cell r="M1490">
            <v>21.81</v>
          </cell>
          <cell r="N1490" t="str">
            <v>Spv/Sup</v>
          </cell>
          <cell r="O1490">
            <v>0</v>
          </cell>
          <cell r="P1490">
            <v>21.81</v>
          </cell>
          <cell r="Q1490">
            <v>0</v>
          </cell>
          <cell r="R1490">
            <v>0</v>
          </cell>
          <cell r="S1490">
            <v>0</v>
          </cell>
        </row>
        <row r="1491">
          <cell r="B1491" t="str">
            <v>Power Systems</v>
          </cell>
          <cell r="C1491">
            <v>842</v>
          </cell>
          <cell r="D1491" t="str">
            <v>Not A &amp; G</v>
          </cell>
          <cell r="E1491">
            <v>8809</v>
          </cell>
          <cell r="F1491" t="str">
            <v>Dsbn - West Dade Supvs &amp; Dsign</v>
          </cell>
          <cell r="G1491" t="str">
            <v>XM</v>
          </cell>
          <cell r="H1491" t="str">
            <v>I</v>
          </cell>
          <cell r="I1491" t="str">
            <v>01MD6</v>
          </cell>
          <cell r="J1491" t="str">
            <v>CUSTOMER PROJECT MGR I</v>
          </cell>
          <cell r="K1491">
            <v>1</v>
          </cell>
          <cell r="L1491">
            <v>24.49</v>
          </cell>
          <cell r="M1491">
            <v>24.49</v>
          </cell>
          <cell r="N1491" t="str">
            <v>Spv/Sup</v>
          </cell>
          <cell r="O1491">
            <v>0</v>
          </cell>
          <cell r="P1491">
            <v>24.49</v>
          </cell>
          <cell r="Q1491">
            <v>0</v>
          </cell>
          <cell r="R1491">
            <v>0</v>
          </cell>
          <cell r="S1491">
            <v>0</v>
          </cell>
        </row>
        <row r="1492">
          <cell r="B1492" t="str">
            <v>Power Systems</v>
          </cell>
          <cell r="C1492">
            <v>842</v>
          </cell>
          <cell r="D1492" t="str">
            <v>Not A &amp; G</v>
          </cell>
          <cell r="E1492">
            <v>8809</v>
          </cell>
          <cell r="F1492" t="str">
            <v>Dsbn - West Dade Supvs &amp; Dsign</v>
          </cell>
          <cell r="G1492" t="str">
            <v>XM</v>
          </cell>
          <cell r="H1492" t="str">
            <v>I</v>
          </cell>
          <cell r="I1492" t="str">
            <v>01MD6</v>
          </cell>
          <cell r="J1492" t="str">
            <v>CUSTOMER PROJECT MGR I</v>
          </cell>
          <cell r="K1492">
            <v>2</v>
          </cell>
          <cell r="L1492">
            <v>24.73</v>
          </cell>
          <cell r="M1492">
            <v>49.46</v>
          </cell>
          <cell r="N1492" t="str">
            <v>Spv/Sup</v>
          </cell>
          <cell r="O1492">
            <v>0</v>
          </cell>
          <cell r="P1492">
            <v>49.46</v>
          </cell>
          <cell r="Q1492">
            <v>0</v>
          </cell>
          <cell r="R1492">
            <v>0</v>
          </cell>
          <cell r="S1492">
            <v>0</v>
          </cell>
        </row>
        <row r="1493">
          <cell r="B1493" t="str">
            <v>Power Systems</v>
          </cell>
          <cell r="C1493">
            <v>842</v>
          </cell>
          <cell r="D1493" t="str">
            <v>Not A &amp; G</v>
          </cell>
          <cell r="E1493">
            <v>8809</v>
          </cell>
          <cell r="F1493" t="str">
            <v>Dsbn - West Dade Supvs &amp; Dsign</v>
          </cell>
          <cell r="G1493" t="str">
            <v>XM</v>
          </cell>
          <cell r="H1493" t="str">
            <v>I</v>
          </cell>
          <cell r="I1493" t="str">
            <v>01MD6</v>
          </cell>
          <cell r="J1493" t="str">
            <v>CUSTOMER PROJECT MGR I</v>
          </cell>
          <cell r="K1493">
            <v>1</v>
          </cell>
          <cell r="L1493">
            <v>25.68</v>
          </cell>
          <cell r="M1493">
            <v>25.68</v>
          </cell>
          <cell r="N1493" t="str">
            <v>Spv/Sup</v>
          </cell>
          <cell r="O1493">
            <v>0</v>
          </cell>
          <cell r="P1493">
            <v>25.68</v>
          </cell>
          <cell r="Q1493">
            <v>0</v>
          </cell>
          <cell r="R1493">
            <v>0</v>
          </cell>
          <cell r="S1493">
            <v>0</v>
          </cell>
        </row>
        <row r="1494">
          <cell r="B1494" t="str">
            <v>Power Systems</v>
          </cell>
          <cell r="C1494">
            <v>842</v>
          </cell>
          <cell r="D1494" t="str">
            <v>Not A &amp; G</v>
          </cell>
          <cell r="E1494">
            <v>8809</v>
          </cell>
          <cell r="F1494" t="str">
            <v>Dsbn - West Dade Supvs &amp; Dsign</v>
          </cell>
          <cell r="G1494" t="str">
            <v>XM</v>
          </cell>
          <cell r="H1494" t="str">
            <v>M</v>
          </cell>
          <cell r="I1494" t="str">
            <v>01ME3</v>
          </cell>
          <cell r="J1494" t="str">
            <v>DISTRIBUTION AREA MGR I</v>
          </cell>
          <cell r="K1494">
            <v>1</v>
          </cell>
          <cell r="L1494">
            <v>50.83</v>
          </cell>
          <cell r="M1494">
            <v>50.83</v>
          </cell>
          <cell r="N1494" t="str">
            <v>Spv/Sup</v>
          </cell>
          <cell r="O1494">
            <v>0</v>
          </cell>
          <cell r="P1494">
            <v>50.83</v>
          </cell>
          <cell r="Q1494">
            <v>0</v>
          </cell>
          <cell r="R1494">
            <v>0</v>
          </cell>
          <cell r="S1494">
            <v>0</v>
          </cell>
        </row>
        <row r="1495">
          <cell r="B1495" t="str">
            <v>Power Systems</v>
          </cell>
          <cell r="C1495">
            <v>842</v>
          </cell>
          <cell r="D1495" t="str">
            <v>Not A &amp; G</v>
          </cell>
          <cell r="E1495">
            <v>8809</v>
          </cell>
          <cell r="F1495" t="str">
            <v>Dsbn - West Dade Supvs &amp; Dsign</v>
          </cell>
          <cell r="G1495" t="str">
            <v>XM</v>
          </cell>
          <cell r="H1495" t="str">
            <v>I</v>
          </cell>
          <cell r="I1495" t="str">
            <v>01ME6</v>
          </cell>
          <cell r="J1495" t="str">
            <v>PROJECT DESIGNER II</v>
          </cell>
          <cell r="K1495">
            <v>1</v>
          </cell>
          <cell r="L1495">
            <v>23.28</v>
          </cell>
          <cell r="M1495">
            <v>23.28</v>
          </cell>
          <cell r="N1495" t="str">
            <v>Spv/Sup</v>
          </cell>
          <cell r="O1495">
            <v>0</v>
          </cell>
          <cell r="P1495">
            <v>23.28</v>
          </cell>
          <cell r="Q1495">
            <v>0</v>
          </cell>
          <cell r="R1495">
            <v>0</v>
          </cell>
          <cell r="S1495">
            <v>0</v>
          </cell>
        </row>
        <row r="1496">
          <cell r="B1496" t="str">
            <v>Power Systems</v>
          </cell>
          <cell r="C1496">
            <v>842</v>
          </cell>
          <cell r="D1496" t="str">
            <v>Not A &amp; G</v>
          </cell>
          <cell r="E1496">
            <v>8809</v>
          </cell>
          <cell r="F1496" t="str">
            <v>Dsbn - West Dade Supvs &amp; Dsign</v>
          </cell>
          <cell r="G1496" t="str">
            <v>XM</v>
          </cell>
          <cell r="H1496" t="str">
            <v>I</v>
          </cell>
          <cell r="I1496" t="str">
            <v>01ME6</v>
          </cell>
          <cell r="J1496" t="str">
            <v>PROJECT DESIGNER II</v>
          </cell>
          <cell r="K1496">
            <v>2</v>
          </cell>
          <cell r="L1496">
            <v>23.33</v>
          </cell>
          <cell r="M1496">
            <v>46.66</v>
          </cell>
          <cell r="N1496" t="str">
            <v>Spv/Sup</v>
          </cell>
          <cell r="O1496">
            <v>0</v>
          </cell>
          <cell r="P1496">
            <v>46.66</v>
          </cell>
          <cell r="Q1496">
            <v>0</v>
          </cell>
          <cell r="R1496">
            <v>0</v>
          </cell>
          <cell r="S1496">
            <v>0</v>
          </cell>
        </row>
        <row r="1497">
          <cell r="B1497" t="str">
            <v>Power Systems</v>
          </cell>
          <cell r="C1497">
            <v>842</v>
          </cell>
          <cell r="D1497" t="str">
            <v>Not A &amp; G</v>
          </cell>
          <cell r="E1497">
            <v>8809</v>
          </cell>
          <cell r="F1497" t="str">
            <v>Dsbn - West Dade Supvs &amp; Dsign</v>
          </cell>
          <cell r="G1497" t="str">
            <v>XM</v>
          </cell>
          <cell r="H1497" t="str">
            <v>I</v>
          </cell>
          <cell r="I1497" t="str">
            <v>01MF6</v>
          </cell>
          <cell r="J1497" t="str">
            <v>ASSOCIATE PROJECT DESIGNER</v>
          </cell>
          <cell r="K1497">
            <v>1</v>
          </cell>
          <cell r="L1497">
            <v>19.68</v>
          </cell>
          <cell r="M1497">
            <v>19.68</v>
          </cell>
          <cell r="N1497" t="str">
            <v>Spv/Sup</v>
          </cell>
          <cell r="O1497">
            <v>0</v>
          </cell>
          <cell r="P1497">
            <v>19.68</v>
          </cell>
          <cell r="Q1497">
            <v>0</v>
          </cell>
          <cell r="R1497">
            <v>0</v>
          </cell>
          <cell r="S1497">
            <v>0</v>
          </cell>
        </row>
        <row r="1498">
          <cell r="B1498" t="str">
            <v>Power Systems</v>
          </cell>
          <cell r="C1498">
            <v>842</v>
          </cell>
          <cell r="D1498" t="str">
            <v>Not A &amp; G</v>
          </cell>
          <cell r="E1498">
            <v>8809</v>
          </cell>
          <cell r="F1498" t="str">
            <v>Dsbn - West Dade Supvs &amp; Dsign</v>
          </cell>
          <cell r="G1498" t="str">
            <v>XM</v>
          </cell>
          <cell r="H1498" t="str">
            <v>S</v>
          </cell>
          <cell r="I1498" t="str">
            <v>01MK5</v>
          </cell>
          <cell r="J1498" t="str">
            <v>SR CONTR CONSTRUCTION REPRESEN</v>
          </cell>
          <cell r="K1498">
            <v>1</v>
          </cell>
          <cell r="L1498">
            <v>31.55</v>
          </cell>
          <cell r="M1498">
            <v>31.55</v>
          </cell>
          <cell r="N1498" t="str">
            <v>Spv/Sup</v>
          </cell>
          <cell r="O1498">
            <v>0</v>
          </cell>
          <cell r="P1498">
            <v>31.55</v>
          </cell>
          <cell r="Q1498">
            <v>0</v>
          </cell>
          <cell r="R1498">
            <v>0</v>
          </cell>
          <cell r="S1498">
            <v>0</v>
          </cell>
        </row>
        <row r="1499">
          <cell r="B1499" t="str">
            <v>Power Systems</v>
          </cell>
          <cell r="C1499">
            <v>842</v>
          </cell>
          <cell r="D1499" t="str">
            <v>Not A &amp; G</v>
          </cell>
          <cell r="E1499">
            <v>8809</v>
          </cell>
          <cell r="F1499" t="str">
            <v>Dsbn - West Dade Supvs &amp; Dsign</v>
          </cell>
          <cell r="G1499" t="str">
            <v>XM</v>
          </cell>
          <cell r="H1499" t="str">
            <v>I</v>
          </cell>
          <cell r="I1499" t="str">
            <v>01ML5</v>
          </cell>
          <cell r="J1499" t="str">
            <v>CONTRACTOR CONSTRUCTION REP</v>
          </cell>
          <cell r="K1499">
            <v>1</v>
          </cell>
          <cell r="L1499">
            <v>28.81</v>
          </cell>
          <cell r="M1499">
            <v>28.81</v>
          </cell>
          <cell r="N1499" t="str">
            <v>Spv/Sup</v>
          </cell>
          <cell r="O1499">
            <v>0</v>
          </cell>
          <cell r="P1499">
            <v>28.81</v>
          </cell>
          <cell r="Q1499">
            <v>0</v>
          </cell>
          <cell r="R1499">
            <v>0</v>
          </cell>
          <cell r="S1499">
            <v>0</v>
          </cell>
        </row>
        <row r="1500">
          <cell r="B1500" t="str">
            <v>Power Systems</v>
          </cell>
          <cell r="C1500">
            <v>842</v>
          </cell>
          <cell r="D1500" t="str">
            <v>Not A &amp; G</v>
          </cell>
          <cell r="E1500">
            <v>8809</v>
          </cell>
          <cell r="F1500" t="str">
            <v>Dsbn - West Dade Supvs &amp; Dsign</v>
          </cell>
          <cell r="G1500" t="str">
            <v>XM</v>
          </cell>
          <cell r="H1500" t="str">
            <v>I</v>
          </cell>
          <cell r="I1500" t="str">
            <v>01ML5</v>
          </cell>
          <cell r="J1500" t="str">
            <v>CONTRACTOR CONSTRUCTION REP</v>
          </cell>
          <cell r="K1500">
            <v>1</v>
          </cell>
          <cell r="L1500">
            <v>29.06</v>
          </cell>
          <cell r="M1500">
            <v>29.06</v>
          </cell>
          <cell r="N1500" t="str">
            <v>Spv/Sup</v>
          </cell>
          <cell r="O1500">
            <v>0</v>
          </cell>
          <cell r="P1500">
            <v>29.06</v>
          </cell>
          <cell r="Q1500">
            <v>0</v>
          </cell>
          <cell r="R1500">
            <v>0</v>
          </cell>
          <cell r="S1500">
            <v>0</v>
          </cell>
        </row>
        <row r="1501">
          <cell r="B1501" t="str">
            <v>Power Systems</v>
          </cell>
          <cell r="C1501">
            <v>842</v>
          </cell>
          <cell r="D1501" t="str">
            <v>Not A &amp; G</v>
          </cell>
          <cell r="E1501">
            <v>8809</v>
          </cell>
          <cell r="F1501" t="str">
            <v>Dsbn - West Dade Supvs &amp; Dsign</v>
          </cell>
          <cell r="G1501" t="str">
            <v>XM</v>
          </cell>
          <cell r="H1501" t="str">
            <v>S</v>
          </cell>
          <cell r="I1501" t="str">
            <v>01MP5</v>
          </cell>
          <cell r="J1501" t="str">
            <v>DISTRIBUTION SUPV II</v>
          </cell>
          <cell r="K1501">
            <v>1</v>
          </cell>
          <cell r="L1501">
            <v>35.229999999999997</v>
          </cell>
          <cell r="M1501">
            <v>35.229999999999997</v>
          </cell>
          <cell r="N1501" t="str">
            <v>Spv/Sup</v>
          </cell>
          <cell r="O1501">
            <v>0</v>
          </cell>
          <cell r="P1501">
            <v>35.229999999999997</v>
          </cell>
          <cell r="Q1501">
            <v>0</v>
          </cell>
          <cell r="R1501">
            <v>0</v>
          </cell>
          <cell r="S1501">
            <v>0</v>
          </cell>
        </row>
        <row r="1502">
          <cell r="B1502" t="str">
            <v>Power Systems</v>
          </cell>
          <cell r="C1502">
            <v>842</v>
          </cell>
          <cell r="D1502" t="str">
            <v>Not A &amp; G</v>
          </cell>
          <cell r="E1502">
            <v>8809</v>
          </cell>
          <cell r="F1502" t="str">
            <v>Dsbn - West Dade Supvs &amp; Dsign</v>
          </cell>
          <cell r="G1502" t="str">
            <v>XM</v>
          </cell>
          <cell r="H1502" t="str">
            <v>S</v>
          </cell>
          <cell r="I1502" t="str">
            <v>01MP5</v>
          </cell>
          <cell r="J1502" t="str">
            <v>DISTRIBUTION SUPV II</v>
          </cell>
          <cell r="K1502">
            <v>1</v>
          </cell>
          <cell r="L1502">
            <v>35.96</v>
          </cell>
          <cell r="M1502">
            <v>35.96</v>
          </cell>
          <cell r="N1502" t="str">
            <v>Spv/Sup</v>
          </cell>
          <cell r="O1502">
            <v>0</v>
          </cell>
          <cell r="P1502">
            <v>35.96</v>
          </cell>
          <cell r="Q1502">
            <v>0</v>
          </cell>
          <cell r="R1502">
            <v>0</v>
          </cell>
          <cell r="S1502">
            <v>0</v>
          </cell>
        </row>
        <row r="1503">
          <cell r="B1503" t="str">
            <v>Power Systems</v>
          </cell>
          <cell r="C1503">
            <v>842</v>
          </cell>
          <cell r="D1503" t="str">
            <v>Not A &amp; G</v>
          </cell>
          <cell r="E1503">
            <v>8809</v>
          </cell>
          <cell r="F1503" t="str">
            <v>Dsbn - West Dade Supvs &amp; Dsign</v>
          </cell>
          <cell r="G1503" t="str">
            <v>XM</v>
          </cell>
          <cell r="H1503" t="str">
            <v>S</v>
          </cell>
          <cell r="I1503" t="str">
            <v>01MP5</v>
          </cell>
          <cell r="J1503" t="str">
            <v>DISTRIBUTION SUPV II</v>
          </cell>
          <cell r="K1503">
            <v>1</v>
          </cell>
          <cell r="L1503">
            <v>36.450000000000003</v>
          </cell>
          <cell r="M1503">
            <v>36.450000000000003</v>
          </cell>
          <cell r="N1503" t="str">
            <v>Spv/Sup</v>
          </cell>
          <cell r="O1503">
            <v>0</v>
          </cell>
          <cell r="P1503">
            <v>36.450000000000003</v>
          </cell>
          <cell r="Q1503">
            <v>0</v>
          </cell>
          <cell r="R1503">
            <v>0</v>
          </cell>
          <cell r="S1503">
            <v>0</v>
          </cell>
        </row>
        <row r="1504">
          <cell r="B1504" t="str">
            <v>Power Systems</v>
          </cell>
          <cell r="C1504">
            <v>842</v>
          </cell>
          <cell r="D1504" t="str">
            <v>Not A &amp; G</v>
          </cell>
          <cell r="E1504">
            <v>8809</v>
          </cell>
          <cell r="F1504" t="str">
            <v>Dsbn - West Dade Supvs &amp; Dsign</v>
          </cell>
          <cell r="G1504" t="str">
            <v>XM</v>
          </cell>
          <cell r="H1504" t="str">
            <v>S</v>
          </cell>
          <cell r="I1504" t="str">
            <v>01MP5</v>
          </cell>
          <cell r="J1504" t="str">
            <v>DISTRIBUTION SUPV II</v>
          </cell>
          <cell r="K1504">
            <v>1</v>
          </cell>
          <cell r="L1504">
            <v>36.549999999999997</v>
          </cell>
          <cell r="M1504">
            <v>36.549999999999997</v>
          </cell>
          <cell r="N1504" t="str">
            <v>Spv/Sup</v>
          </cell>
          <cell r="O1504">
            <v>0</v>
          </cell>
          <cell r="P1504">
            <v>36.549999999999997</v>
          </cell>
          <cell r="Q1504">
            <v>0</v>
          </cell>
          <cell r="R1504">
            <v>0</v>
          </cell>
          <cell r="S1504">
            <v>0</v>
          </cell>
        </row>
        <row r="1505">
          <cell r="B1505" t="str">
            <v>Power Systems</v>
          </cell>
          <cell r="C1505">
            <v>842</v>
          </cell>
          <cell r="D1505" t="str">
            <v>Not A &amp; G</v>
          </cell>
          <cell r="E1505">
            <v>8809</v>
          </cell>
          <cell r="F1505" t="str">
            <v>Dsbn - West Dade Supvs &amp; Dsign</v>
          </cell>
          <cell r="G1505" t="str">
            <v>XM</v>
          </cell>
          <cell r="H1505" t="str">
            <v>S</v>
          </cell>
          <cell r="I1505" t="str">
            <v>01MP5</v>
          </cell>
          <cell r="J1505" t="str">
            <v>DISTRIBUTION SUPV II</v>
          </cell>
          <cell r="K1505">
            <v>1</v>
          </cell>
          <cell r="L1505">
            <v>37.229999999999997</v>
          </cell>
          <cell r="M1505">
            <v>37.229999999999997</v>
          </cell>
          <cell r="N1505" t="str">
            <v>Spv/Sup</v>
          </cell>
          <cell r="O1505">
            <v>0</v>
          </cell>
          <cell r="P1505">
            <v>37.229999999999997</v>
          </cell>
          <cell r="Q1505">
            <v>0</v>
          </cell>
          <cell r="R1505">
            <v>0</v>
          </cell>
          <cell r="S1505">
            <v>0</v>
          </cell>
        </row>
        <row r="1506">
          <cell r="B1506" t="str">
            <v>Power Systems</v>
          </cell>
          <cell r="C1506">
            <v>842</v>
          </cell>
          <cell r="D1506" t="str">
            <v>Not A &amp; G</v>
          </cell>
          <cell r="E1506">
            <v>8809</v>
          </cell>
          <cell r="F1506" t="str">
            <v>Dsbn - West Dade Supvs &amp; Dsign</v>
          </cell>
          <cell r="G1506" t="str">
            <v>XM</v>
          </cell>
          <cell r="H1506" t="str">
            <v>S</v>
          </cell>
          <cell r="I1506" t="str">
            <v>01MQ5</v>
          </cell>
          <cell r="J1506" t="str">
            <v>DISTRIBUTION SUPERVISOR III</v>
          </cell>
          <cell r="K1506">
            <v>1</v>
          </cell>
          <cell r="L1506">
            <v>30.2</v>
          </cell>
          <cell r="M1506">
            <v>30.2</v>
          </cell>
          <cell r="N1506" t="str">
            <v>Spv/Sup</v>
          </cell>
          <cell r="O1506">
            <v>0</v>
          </cell>
          <cell r="P1506">
            <v>30.2</v>
          </cell>
          <cell r="Q1506">
            <v>0</v>
          </cell>
          <cell r="R1506">
            <v>0</v>
          </cell>
          <cell r="S1506">
            <v>0</v>
          </cell>
        </row>
        <row r="1507">
          <cell r="B1507" t="str">
            <v>Power Systems</v>
          </cell>
          <cell r="C1507">
            <v>842</v>
          </cell>
          <cell r="D1507" t="str">
            <v>Not A &amp; G</v>
          </cell>
          <cell r="E1507">
            <v>8809</v>
          </cell>
          <cell r="F1507" t="str">
            <v>Dsbn - West Dade Supvs &amp; Dsign</v>
          </cell>
          <cell r="G1507" t="str">
            <v>NB</v>
          </cell>
          <cell r="H1507" t="str">
            <v>I</v>
          </cell>
          <cell r="I1507" t="str">
            <v>01X63</v>
          </cell>
          <cell r="J1507" t="str">
            <v>ADMINISTRATIVE SPECIALIST I</v>
          </cell>
          <cell r="K1507">
            <v>1</v>
          </cell>
          <cell r="L1507">
            <v>13.96</v>
          </cell>
          <cell r="M1507">
            <v>13.96</v>
          </cell>
          <cell r="N1507" t="str">
            <v>Spv/Sup</v>
          </cell>
          <cell r="O1507">
            <v>0</v>
          </cell>
          <cell r="P1507">
            <v>13.96</v>
          </cell>
          <cell r="Q1507">
            <v>0</v>
          </cell>
          <cell r="R1507">
            <v>0</v>
          </cell>
          <cell r="S1507">
            <v>0</v>
          </cell>
        </row>
        <row r="1508">
          <cell r="B1508" t="str">
            <v>Power Systems</v>
          </cell>
          <cell r="C1508">
            <v>842</v>
          </cell>
          <cell r="D1508" t="str">
            <v>Not A &amp; G</v>
          </cell>
          <cell r="E1508">
            <v>8809</v>
          </cell>
          <cell r="F1508" t="str">
            <v>Dsbn - West Dade Supvs &amp; Dsign</v>
          </cell>
          <cell r="G1508" t="str">
            <v>NB</v>
          </cell>
          <cell r="H1508" t="str">
            <v>I</v>
          </cell>
          <cell r="I1508" t="str">
            <v>01X64</v>
          </cell>
          <cell r="J1508" t="str">
            <v>ADMINISTRATIVE TECHNICIAN</v>
          </cell>
          <cell r="K1508">
            <v>1</v>
          </cell>
          <cell r="L1508">
            <v>15.44</v>
          </cell>
          <cell r="M1508">
            <v>15.44</v>
          </cell>
          <cell r="N1508" t="str">
            <v>Spv/Sup</v>
          </cell>
          <cell r="O1508">
            <v>0</v>
          </cell>
          <cell r="P1508">
            <v>15.44</v>
          </cell>
          <cell r="Q1508">
            <v>0</v>
          </cell>
          <cell r="R1508">
            <v>0</v>
          </cell>
          <cell r="S1508">
            <v>0</v>
          </cell>
        </row>
        <row r="1509">
          <cell r="B1509" t="str">
            <v>Power Systems</v>
          </cell>
          <cell r="C1509">
            <v>842</v>
          </cell>
          <cell r="D1509" t="str">
            <v>Not A &amp; G</v>
          </cell>
          <cell r="E1509">
            <v>8809</v>
          </cell>
          <cell r="F1509" t="str">
            <v>Dsbn - West Dade Supvs &amp; Dsign</v>
          </cell>
          <cell r="G1509" t="str">
            <v>BU</v>
          </cell>
          <cell r="H1509" t="str">
            <v>I</v>
          </cell>
          <cell r="I1509" t="str">
            <v>05E44</v>
          </cell>
          <cell r="J1509" t="str">
            <v>APPR LINE SPEC - EARLY</v>
          </cell>
          <cell r="K1509">
            <v>1</v>
          </cell>
          <cell r="L1509">
            <v>19.47</v>
          </cell>
          <cell r="M1509">
            <v>19.47</v>
          </cell>
          <cell r="N1509" t="str">
            <v>Line</v>
          </cell>
          <cell r="O1509">
            <v>0</v>
          </cell>
          <cell r="P1509">
            <v>0</v>
          </cell>
          <cell r="Q1509">
            <v>0</v>
          </cell>
          <cell r="R1509">
            <v>19.47</v>
          </cell>
          <cell r="S1509">
            <v>0</v>
          </cell>
        </row>
        <row r="1510">
          <cell r="B1510" t="str">
            <v>Power Systems</v>
          </cell>
          <cell r="C1510">
            <v>842</v>
          </cell>
          <cell r="D1510" t="str">
            <v>Not A &amp; G</v>
          </cell>
          <cell r="E1510">
            <v>8809</v>
          </cell>
          <cell r="F1510" t="str">
            <v>Dsbn - West Dade Supvs &amp; Dsign</v>
          </cell>
          <cell r="G1510" t="str">
            <v>BU</v>
          </cell>
          <cell r="H1510" t="str">
            <v>I</v>
          </cell>
          <cell r="I1510" t="str">
            <v>05E75</v>
          </cell>
          <cell r="J1510" t="str">
            <v>LINE SPEC EARLY</v>
          </cell>
          <cell r="K1510">
            <v>3</v>
          </cell>
          <cell r="L1510">
            <v>26.04</v>
          </cell>
          <cell r="M1510">
            <v>78.12</v>
          </cell>
          <cell r="N1510" t="str">
            <v>Line</v>
          </cell>
          <cell r="O1510">
            <v>0</v>
          </cell>
          <cell r="P1510">
            <v>0</v>
          </cell>
          <cell r="Q1510">
            <v>0</v>
          </cell>
          <cell r="R1510">
            <v>78.12</v>
          </cell>
          <cell r="S1510">
            <v>0</v>
          </cell>
        </row>
        <row r="1511">
          <cell r="B1511" t="str">
            <v>Power Systems</v>
          </cell>
          <cell r="C1511">
            <v>842</v>
          </cell>
          <cell r="D1511" t="str">
            <v>Not A &amp; G</v>
          </cell>
          <cell r="E1511">
            <v>8809</v>
          </cell>
          <cell r="F1511" t="str">
            <v>Dsbn - West Dade Supvs &amp; Dsign</v>
          </cell>
          <cell r="G1511" t="str">
            <v>BU</v>
          </cell>
          <cell r="H1511" t="str">
            <v>I</v>
          </cell>
          <cell r="I1511" t="str">
            <v>05E84</v>
          </cell>
          <cell r="J1511" t="str">
            <v>SR LINE SPECIALIST OL EARLY</v>
          </cell>
          <cell r="K1511">
            <v>3</v>
          </cell>
          <cell r="L1511">
            <v>27.37</v>
          </cell>
          <cell r="M1511">
            <v>82.11</v>
          </cell>
          <cell r="N1511" t="str">
            <v>Line</v>
          </cell>
          <cell r="O1511">
            <v>0</v>
          </cell>
          <cell r="P1511">
            <v>0</v>
          </cell>
          <cell r="Q1511">
            <v>0</v>
          </cell>
          <cell r="R1511">
            <v>82.11</v>
          </cell>
          <cell r="S1511">
            <v>0</v>
          </cell>
        </row>
        <row r="1512">
          <cell r="B1512" t="str">
            <v>Power Systems</v>
          </cell>
          <cell r="C1512">
            <v>451</v>
          </cell>
          <cell r="D1512" t="str">
            <v>Not A &amp; G</v>
          </cell>
          <cell r="E1512">
            <v>4511</v>
          </cell>
          <cell r="F1512" t="str">
            <v>Dsbn - West Palm Operations</v>
          </cell>
          <cell r="G1512" t="str">
            <v>BU</v>
          </cell>
          <cell r="H1512" t="str">
            <v>I</v>
          </cell>
          <cell r="I1512" t="str">
            <v>05475</v>
          </cell>
          <cell r="J1512" t="str">
            <v>LINE SPEC</v>
          </cell>
          <cell r="K1512">
            <v>1</v>
          </cell>
          <cell r="L1512">
            <v>26.04</v>
          </cell>
          <cell r="M1512">
            <v>26.04</v>
          </cell>
          <cell r="N1512" t="str">
            <v>Line</v>
          </cell>
          <cell r="O1512">
            <v>0</v>
          </cell>
          <cell r="P1512">
            <v>0</v>
          </cell>
          <cell r="Q1512">
            <v>0</v>
          </cell>
          <cell r="R1512">
            <v>26.04</v>
          </cell>
          <cell r="S1512">
            <v>0</v>
          </cell>
        </row>
        <row r="1513">
          <cell r="B1513" t="str">
            <v>Power Systems</v>
          </cell>
          <cell r="C1513">
            <v>451</v>
          </cell>
          <cell r="D1513" t="str">
            <v>Not A &amp; G</v>
          </cell>
          <cell r="E1513">
            <v>4511</v>
          </cell>
          <cell r="F1513" t="str">
            <v>Dsbn - West Palm Operations</v>
          </cell>
          <cell r="G1513" t="str">
            <v>BU</v>
          </cell>
          <cell r="H1513" t="str">
            <v>I</v>
          </cell>
          <cell r="I1513" t="str">
            <v>05944</v>
          </cell>
          <cell r="J1513" t="str">
            <v>RESTORATION SPEC</v>
          </cell>
          <cell r="K1513">
            <v>10</v>
          </cell>
          <cell r="L1513">
            <v>26.3</v>
          </cell>
          <cell r="M1513">
            <v>263</v>
          </cell>
          <cell r="N1513" t="str">
            <v>Line</v>
          </cell>
          <cell r="O1513">
            <v>0</v>
          </cell>
          <cell r="P1513">
            <v>0</v>
          </cell>
          <cell r="Q1513">
            <v>0</v>
          </cell>
          <cell r="R1513">
            <v>263</v>
          </cell>
          <cell r="S1513">
            <v>0</v>
          </cell>
        </row>
        <row r="1514">
          <cell r="B1514" t="str">
            <v>Power Systems</v>
          </cell>
          <cell r="C1514">
            <v>451</v>
          </cell>
          <cell r="D1514" t="str">
            <v>Not A &amp; G</v>
          </cell>
          <cell r="E1514">
            <v>4511</v>
          </cell>
          <cell r="F1514" t="str">
            <v>Dsbn - West Palm Operations</v>
          </cell>
          <cell r="G1514" t="str">
            <v>BU</v>
          </cell>
          <cell r="H1514" t="str">
            <v>I</v>
          </cell>
          <cell r="I1514" t="str">
            <v>05984</v>
          </cell>
          <cell r="J1514" t="str">
            <v>SR LINE SPEC OL</v>
          </cell>
          <cell r="K1514">
            <v>1</v>
          </cell>
          <cell r="L1514">
            <v>27.37</v>
          </cell>
          <cell r="M1514">
            <v>27.37</v>
          </cell>
          <cell r="N1514" t="str">
            <v>Line</v>
          </cell>
          <cell r="O1514">
            <v>0</v>
          </cell>
          <cell r="P1514">
            <v>0</v>
          </cell>
          <cell r="Q1514">
            <v>0</v>
          </cell>
          <cell r="R1514">
            <v>27.37</v>
          </cell>
          <cell r="S1514">
            <v>0</v>
          </cell>
        </row>
        <row r="1515">
          <cell r="B1515" t="str">
            <v>Power Systems</v>
          </cell>
          <cell r="C1515">
            <v>451</v>
          </cell>
          <cell r="D1515" t="str">
            <v>Not A &amp; G</v>
          </cell>
          <cell r="E1515">
            <v>4511</v>
          </cell>
          <cell r="F1515" t="str">
            <v>Dsbn - West Palm Operations</v>
          </cell>
          <cell r="G1515" t="str">
            <v>BU</v>
          </cell>
          <cell r="H1515" t="str">
            <v>I</v>
          </cell>
          <cell r="I1515" t="str">
            <v>05E05</v>
          </cell>
          <cell r="J1515" t="str">
            <v>OPERATION CLERK A STENO EARLY</v>
          </cell>
          <cell r="K1515">
            <v>3</v>
          </cell>
          <cell r="L1515">
            <v>20.12</v>
          </cell>
          <cell r="M1515">
            <v>60.36</v>
          </cell>
          <cell r="N1515" t="str">
            <v>Barg Unit Supp</v>
          </cell>
          <cell r="O1515">
            <v>0</v>
          </cell>
          <cell r="P1515">
            <v>0</v>
          </cell>
          <cell r="Q1515">
            <v>60.36</v>
          </cell>
          <cell r="R1515">
            <v>0</v>
          </cell>
          <cell r="S1515">
            <v>0</v>
          </cell>
        </row>
        <row r="1516">
          <cell r="B1516" t="str">
            <v>Power Systems</v>
          </cell>
          <cell r="C1516">
            <v>451</v>
          </cell>
          <cell r="D1516" t="str">
            <v>Not A &amp; G</v>
          </cell>
          <cell r="E1516">
            <v>4511</v>
          </cell>
          <cell r="F1516" t="str">
            <v>Dsbn - West Palm Operations</v>
          </cell>
          <cell r="G1516" t="str">
            <v>BU</v>
          </cell>
          <cell r="H1516" t="str">
            <v>I</v>
          </cell>
          <cell r="I1516" t="str">
            <v>05E37</v>
          </cell>
          <cell r="J1516" t="str">
            <v>GROUND WORKER - EARLY</v>
          </cell>
          <cell r="K1516">
            <v>5</v>
          </cell>
          <cell r="L1516">
            <v>19.22</v>
          </cell>
          <cell r="M1516">
            <v>96.1</v>
          </cell>
          <cell r="N1516" t="str">
            <v>Line</v>
          </cell>
          <cell r="O1516">
            <v>0</v>
          </cell>
          <cell r="P1516">
            <v>0</v>
          </cell>
          <cell r="Q1516">
            <v>0</v>
          </cell>
          <cell r="R1516">
            <v>96.1</v>
          </cell>
          <cell r="S1516">
            <v>0</v>
          </cell>
        </row>
        <row r="1517">
          <cell r="B1517" t="str">
            <v>Power Systems</v>
          </cell>
          <cell r="C1517">
            <v>751</v>
          </cell>
          <cell r="D1517" t="str">
            <v>A &amp; G</v>
          </cell>
          <cell r="E1517">
            <v>7501</v>
          </cell>
          <cell r="F1517" t="str">
            <v>Dsbn - Regultns &amp; Standzatn</v>
          </cell>
          <cell r="G1517" t="str">
            <v>XM</v>
          </cell>
          <cell r="H1517" t="str">
            <v>P</v>
          </cell>
          <cell r="I1517" t="str">
            <v>01DE5</v>
          </cell>
          <cell r="J1517" t="str">
            <v>PRINCIPAL ENGINEER</v>
          </cell>
          <cell r="K1517">
            <v>1</v>
          </cell>
          <cell r="L1517">
            <v>40.450000000000003</v>
          </cell>
          <cell r="M1517">
            <v>40.450000000000003</v>
          </cell>
          <cell r="N1517" t="str">
            <v>A &amp; G</v>
          </cell>
          <cell r="O1517">
            <v>40.450000000000003</v>
          </cell>
          <cell r="P1517">
            <v>0</v>
          </cell>
          <cell r="Q1517">
            <v>0</v>
          </cell>
          <cell r="R1517">
            <v>0</v>
          </cell>
          <cell r="S1517">
            <v>0</v>
          </cell>
        </row>
        <row r="1518">
          <cell r="B1518" t="str">
            <v>Power Systems</v>
          </cell>
          <cell r="C1518">
            <v>751</v>
          </cell>
          <cell r="D1518" t="str">
            <v>A &amp; G</v>
          </cell>
          <cell r="E1518">
            <v>7501</v>
          </cell>
          <cell r="F1518" t="str">
            <v>Dsbn - Regultns &amp; Standzatn</v>
          </cell>
          <cell r="G1518" t="str">
            <v>XM</v>
          </cell>
          <cell r="H1518" t="str">
            <v>M</v>
          </cell>
          <cell r="I1518" t="str">
            <v>01M92</v>
          </cell>
          <cell r="J1518" t="str">
            <v>MGR REGULATORY</v>
          </cell>
          <cell r="K1518">
            <v>1</v>
          </cell>
          <cell r="L1518">
            <v>47.11</v>
          </cell>
          <cell r="M1518">
            <v>47.11</v>
          </cell>
          <cell r="N1518" t="str">
            <v>A &amp; G</v>
          </cell>
          <cell r="O1518">
            <v>47.11</v>
          </cell>
          <cell r="P1518">
            <v>0</v>
          </cell>
          <cell r="Q1518">
            <v>0</v>
          </cell>
          <cell r="R1518">
            <v>0</v>
          </cell>
          <cell r="S1518">
            <v>0</v>
          </cell>
        </row>
        <row r="1519">
          <cell r="B1519" t="str">
            <v>Power Systems</v>
          </cell>
          <cell r="C1519">
            <v>751</v>
          </cell>
          <cell r="D1519" t="str">
            <v>A &amp; G</v>
          </cell>
          <cell r="E1519">
            <v>7501</v>
          </cell>
          <cell r="F1519" t="str">
            <v>Dsbn - Regultns &amp; Standzatn</v>
          </cell>
          <cell r="G1519" t="str">
            <v>XM</v>
          </cell>
          <cell r="H1519" t="str">
            <v>I</v>
          </cell>
          <cell r="I1519" t="str">
            <v>01MA4</v>
          </cell>
          <cell r="J1519" t="str">
            <v>SR DISTRIBUTION ANALYST</v>
          </cell>
          <cell r="K1519">
            <v>1</v>
          </cell>
          <cell r="L1519">
            <v>36.049999999999997</v>
          </cell>
          <cell r="M1519">
            <v>36.049999999999997</v>
          </cell>
          <cell r="N1519" t="str">
            <v>A &amp; G</v>
          </cell>
          <cell r="O1519">
            <v>36.049999999999997</v>
          </cell>
          <cell r="P1519">
            <v>0</v>
          </cell>
          <cell r="Q1519">
            <v>0</v>
          </cell>
          <cell r="R1519">
            <v>0</v>
          </cell>
          <cell r="S1519">
            <v>0</v>
          </cell>
        </row>
        <row r="1520">
          <cell r="B1520" t="str">
            <v>Power Systems</v>
          </cell>
          <cell r="C1520">
            <v>751</v>
          </cell>
          <cell r="D1520" t="str">
            <v>A &amp; G</v>
          </cell>
          <cell r="E1520">
            <v>7501</v>
          </cell>
          <cell r="F1520" t="str">
            <v>Dsbn - Regultns &amp; Standzatn</v>
          </cell>
          <cell r="G1520" t="str">
            <v>XM</v>
          </cell>
          <cell r="H1520" t="str">
            <v>I</v>
          </cell>
          <cell r="I1520" t="str">
            <v>01MA4</v>
          </cell>
          <cell r="J1520" t="str">
            <v>SR DISTRIBUTION ANALYST</v>
          </cell>
          <cell r="K1520">
            <v>1</v>
          </cell>
          <cell r="L1520">
            <v>36.46</v>
          </cell>
          <cell r="M1520">
            <v>36.46</v>
          </cell>
          <cell r="N1520" t="str">
            <v>A &amp; G</v>
          </cell>
          <cell r="O1520">
            <v>36.46</v>
          </cell>
          <cell r="P1520">
            <v>0</v>
          </cell>
          <cell r="Q1520">
            <v>0</v>
          </cell>
          <cell r="R1520">
            <v>0</v>
          </cell>
          <cell r="S1520">
            <v>0</v>
          </cell>
        </row>
        <row r="1521">
          <cell r="B1521" t="str">
            <v>Power Systems</v>
          </cell>
          <cell r="C1521">
            <v>751</v>
          </cell>
          <cell r="D1521" t="str">
            <v>A &amp; G</v>
          </cell>
          <cell r="E1521">
            <v>7501</v>
          </cell>
          <cell r="F1521" t="str">
            <v>Dsbn - Regultns &amp; Standzatn</v>
          </cell>
          <cell r="G1521" t="str">
            <v>XM</v>
          </cell>
          <cell r="H1521" t="str">
            <v>I</v>
          </cell>
          <cell r="I1521" t="str">
            <v>01MB4</v>
          </cell>
          <cell r="J1521" t="str">
            <v>DISTRIBUTION ANALYST I</v>
          </cell>
          <cell r="K1521">
            <v>1</v>
          </cell>
          <cell r="L1521">
            <v>35.21</v>
          </cell>
          <cell r="M1521">
            <v>35.21</v>
          </cell>
          <cell r="N1521" t="str">
            <v>A &amp; G</v>
          </cell>
          <cell r="O1521">
            <v>35.21</v>
          </cell>
          <cell r="P1521">
            <v>0</v>
          </cell>
          <cell r="Q1521">
            <v>0</v>
          </cell>
          <cell r="R1521">
            <v>0</v>
          </cell>
          <cell r="S1521">
            <v>0</v>
          </cell>
        </row>
        <row r="1522">
          <cell r="B1522" t="str">
            <v>Power Systems</v>
          </cell>
          <cell r="C1522">
            <v>751</v>
          </cell>
          <cell r="D1522" t="str">
            <v>A &amp; G</v>
          </cell>
          <cell r="E1522">
            <v>7501</v>
          </cell>
          <cell r="F1522" t="str">
            <v>Dsbn - Regultns &amp; Standzatn</v>
          </cell>
          <cell r="G1522" t="str">
            <v>XM</v>
          </cell>
          <cell r="H1522" t="str">
            <v>S</v>
          </cell>
          <cell r="I1522" t="str">
            <v>01MN3</v>
          </cell>
          <cell r="J1522" t="str">
            <v>REGULATIONS &amp; STANDARDS MGR</v>
          </cell>
          <cell r="K1522">
            <v>1</v>
          </cell>
          <cell r="L1522">
            <v>43.46</v>
          </cell>
          <cell r="M1522">
            <v>43.46</v>
          </cell>
          <cell r="N1522" t="str">
            <v>A &amp; G</v>
          </cell>
          <cell r="O1522">
            <v>43.46</v>
          </cell>
          <cell r="P1522">
            <v>0</v>
          </cell>
          <cell r="Q1522">
            <v>0</v>
          </cell>
          <cell r="R1522">
            <v>0</v>
          </cell>
          <cell r="S1522">
            <v>0</v>
          </cell>
        </row>
        <row r="1523">
          <cell r="B1523" t="str">
            <v>Power Systems</v>
          </cell>
          <cell r="C1523">
            <v>752</v>
          </cell>
          <cell r="D1523" t="str">
            <v>A &amp; G</v>
          </cell>
          <cell r="E1523">
            <v>7502</v>
          </cell>
          <cell r="F1523" t="str">
            <v>Dsbn - Safety</v>
          </cell>
          <cell r="G1523" t="str">
            <v>XM</v>
          </cell>
          <cell r="H1523" t="str">
            <v>P</v>
          </cell>
          <cell r="I1523" t="str">
            <v>01KEA</v>
          </cell>
          <cell r="J1523" t="str">
            <v>PRINCIPAL HEALTH &amp; SAFETY SPEC</v>
          </cell>
          <cell r="K1523">
            <v>1</v>
          </cell>
          <cell r="L1523">
            <v>40.5</v>
          </cell>
          <cell r="M1523">
            <v>40.5</v>
          </cell>
          <cell r="N1523" t="str">
            <v>A &amp; G</v>
          </cell>
          <cell r="O1523">
            <v>40.5</v>
          </cell>
          <cell r="P1523">
            <v>0</v>
          </cell>
          <cell r="Q1523">
            <v>0</v>
          </cell>
          <cell r="R1523">
            <v>0</v>
          </cell>
          <cell r="S1523">
            <v>0</v>
          </cell>
        </row>
        <row r="1524">
          <cell r="B1524" t="str">
            <v>Power Systems</v>
          </cell>
          <cell r="C1524">
            <v>752</v>
          </cell>
          <cell r="D1524" t="str">
            <v>A &amp; G</v>
          </cell>
          <cell r="E1524">
            <v>7502</v>
          </cell>
          <cell r="F1524" t="str">
            <v>Dsbn - Safety</v>
          </cell>
          <cell r="G1524" t="str">
            <v>XM</v>
          </cell>
          <cell r="H1524" t="str">
            <v>I</v>
          </cell>
          <cell r="I1524" t="str">
            <v>01KEB</v>
          </cell>
          <cell r="J1524" t="str">
            <v>SR HEALTH &amp; SAFETY ADVISOR</v>
          </cell>
          <cell r="K1524">
            <v>1</v>
          </cell>
          <cell r="L1524">
            <v>35.29</v>
          </cell>
          <cell r="M1524">
            <v>35.29</v>
          </cell>
          <cell r="N1524" t="str">
            <v>A &amp; G</v>
          </cell>
          <cell r="O1524">
            <v>35.29</v>
          </cell>
          <cell r="P1524">
            <v>0</v>
          </cell>
          <cell r="Q1524">
            <v>0</v>
          </cell>
          <cell r="R1524">
            <v>0</v>
          </cell>
          <cell r="S1524">
            <v>0</v>
          </cell>
        </row>
        <row r="1525">
          <cell r="B1525" t="str">
            <v>Power Systems</v>
          </cell>
          <cell r="C1525">
            <v>752</v>
          </cell>
          <cell r="D1525" t="str">
            <v>A &amp; G</v>
          </cell>
          <cell r="E1525">
            <v>7502</v>
          </cell>
          <cell r="F1525" t="str">
            <v>Dsbn - Safety</v>
          </cell>
          <cell r="G1525" t="str">
            <v>XM</v>
          </cell>
          <cell r="H1525" t="str">
            <v>I</v>
          </cell>
          <cell r="I1525" t="str">
            <v>01KEB</v>
          </cell>
          <cell r="J1525" t="str">
            <v>SR HEALTH &amp; SAFETY ADVISOR</v>
          </cell>
          <cell r="K1525">
            <v>1</v>
          </cell>
          <cell r="L1525">
            <v>35.299999999999997</v>
          </cell>
          <cell r="M1525">
            <v>35.299999999999997</v>
          </cell>
          <cell r="N1525" t="str">
            <v>A &amp; G</v>
          </cell>
          <cell r="O1525">
            <v>35.299999999999997</v>
          </cell>
          <cell r="P1525">
            <v>0</v>
          </cell>
          <cell r="Q1525">
            <v>0</v>
          </cell>
          <cell r="R1525">
            <v>0</v>
          </cell>
          <cell r="S1525">
            <v>0</v>
          </cell>
        </row>
        <row r="1526">
          <cell r="B1526" t="str">
            <v>Power Systems</v>
          </cell>
          <cell r="C1526">
            <v>752</v>
          </cell>
          <cell r="D1526" t="str">
            <v>A &amp; G</v>
          </cell>
          <cell r="E1526">
            <v>7502</v>
          </cell>
          <cell r="F1526" t="str">
            <v>Dsbn - Safety</v>
          </cell>
          <cell r="G1526" t="str">
            <v>XM</v>
          </cell>
          <cell r="H1526" t="str">
            <v>I</v>
          </cell>
          <cell r="I1526" t="str">
            <v>01KEB</v>
          </cell>
          <cell r="J1526" t="str">
            <v>SR HEALTH &amp; SAFETY ADVISOR</v>
          </cell>
          <cell r="K1526">
            <v>1</v>
          </cell>
          <cell r="L1526">
            <v>35.6</v>
          </cell>
          <cell r="M1526">
            <v>35.6</v>
          </cell>
          <cell r="N1526" t="str">
            <v>A &amp; G</v>
          </cell>
          <cell r="O1526">
            <v>35.6</v>
          </cell>
          <cell r="P1526">
            <v>0</v>
          </cell>
          <cell r="Q1526">
            <v>0</v>
          </cell>
          <cell r="R1526">
            <v>0</v>
          </cell>
          <cell r="S1526">
            <v>0</v>
          </cell>
        </row>
        <row r="1527">
          <cell r="B1527" t="str">
            <v>Power Systems</v>
          </cell>
          <cell r="C1527">
            <v>752</v>
          </cell>
          <cell r="D1527" t="str">
            <v>A &amp; G</v>
          </cell>
          <cell r="E1527">
            <v>7502</v>
          </cell>
          <cell r="F1527" t="str">
            <v>Dsbn - Safety</v>
          </cell>
          <cell r="G1527" t="str">
            <v>XM</v>
          </cell>
          <cell r="H1527" t="str">
            <v>I</v>
          </cell>
          <cell r="I1527" t="str">
            <v>01KEB</v>
          </cell>
          <cell r="J1527" t="str">
            <v>SR HEALTH &amp; SAFETY ADVISOR</v>
          </cell>
          <cell r="K1527">
            <v>2</v>
          </cell>
          <cell r="L1527">
            <v>36.5</v>
          </cell>
          <cell r="M1527">
            <v>73</v>
          </cell>
          <cell r="N1527" t="str">
            <v>A &amp; G</v>
          </cell>
          <cell r="O1527">
            <v>73</v>
          </cell>
          <cell r="P1527">
            <v>0</v>
          </cell>
          <cell r="Q1527">
            <v>0</v>
          </cell>
          <cell r="R1527">
            <v>0</v>
          </cell>
          <cell r="S1527">
            <v>0</v>
          </cell>
        </row>
        <row r="1528">
          <cell r="B1528" t="str">
            <v>Power Systems</v>
          </cell>
          <cell r="C1528">
            <v>752</v>
          </cell>
          <cell r="D1528" t="str">
            <v>A &amp; G</v>
          </cell>
          <cell r="E1528">
            <v>7502</v>
          </cell>
          <cell r="F1528" t="str">
            <v>Dsbn - Safety</v>
          </cell>
          <cell r="G1528" t="str">
            <v>XM</v>
          </cell>
          <cell r="H1528" t="str">
            <v>M</v>
          </cell>
          <cell r="I1528" t="str">
            <v>01MH9</v>
          </cell>
          <cell r="J1528" t="str">
            <v>DISTRIBUTION TRAINING &amp; METHOD</v>
          </cell>
          <cell r="K1528">
            <v>1</v>
          </cell>
          <cell r="L1528">
            <v>45.51</v>
          </cell>
          <cell r="M1528">
            <v>45.51</v>
          </cell>
          <cell r="N1528" t="str">
            <v>A &amp; G</v>
          </cell>
          <cell r="O1528">
            <v>45.51</v>
          </cell>
          <cell r="P1528">
            <v>0</v>
          </cell>
          <cell r="Q1528">
            <v>0</v>
          </cell>
          <cell r="R1528">
            <v>0</v>
          </cell>
          <cell r="S1528">
            <v>0</v>
          </cell>
        </row>
        <row r="1529">
          <cell r="B1529" t="str">
            <v>Power Systems</v>
          </cell>
          <cell r="C1529">
            <v>752</v>
          </cell>
          <cell r="D1529" t="str">
            <v>A &amp; G</v>
          </cell>
          <cell r="E1529">
            <v>7502</v>
          </cell>
          <cell r="F1529" t="str">
            <v>Dsbn - Safety</v>
          </cell>
          <cell r="G1529" t="str">
            <v>NB</v>
          </cell>
          <cell r="H1529" t="str">
            <v>I</v>
          </cell>
          <cell r="I1529" t="str">
            <v>01X64</v>
          </cell>
          <cell r="J1529" t="str">
            <v>ADMINISTRATIVE TECHNICIAN</v>
          </cell>
          <cell r="K1529">
            <v>1</v>
          </cell>
          <cell r="L1529">
            <v>18.399999999999999</v>
          </cell>
          <cell r="M1529">
            <v>18.399999999999999</v>
          </cell>
          <cell r="N1529" t="str">
            <v>A &amp; G</v>
          </cell>
          <cell r="O1529">
            <v>18.399999999999999</v>
          </cell>
          <cell r="P1529">
            <v>0</v>
          </cell>
          <cell r="Q1529">
            <v>0</v>
          </cell>
          <cell r="R1529">
            <v>0</v>
          </cell>
          <cell r="S1529">
            <v>0</v>
          </cell>
        </row>
        <row r="1530">
          <cell r="B1530" t="str">
            <v>Power Systems</v>
          </cell>
          <cell r="C1530">
            <v>780</v>
          </cell>
          <cell r="D1530" t="str">
            <v>A &amp; G</v>
          </cell>
          <cell r="E1530">
            <v>7041</v>
          </cell>
          <cell r="F1530" t="str">
            <v>Statewide Dsbn Clms/Cabl Locat</v>
          </cell>
          <cell r="G1530" t="str">
            <v>XM</v>
          </cell>
          <cell r="H1530" t="str">
            <v>S</v>
          </cell>
          <cell r="I1530" t="str">
            <v>01M05</v>
          </cell>
          <cell r="J1530" t="str">
            <v>DISTRIBUTION SUPV I</v>
          </cell>
          <cell r="K1530">
            <v>1</v>
          </cell>
          <cell r="L1530">
            <v>40.21</v>
          </cell>
          <cell r="M1530">
            <v>40.21</v>
          </cell>
          <cell r="N1530" t="str">
            <v>A &amp; G</v>
          </cell>
          <cell r="O1530">
            <v>40.21</v>
          </cell>
          <cell r="P1530">
            <v>0</v>
          </cell>
          <cell r="Q1530">
            <v>0</v>
          </cell>
          <cell r="R1530">
            <v>0</v>
          </cell>
          <cell r="S1530">
            <v>0</v>
          </cell>
        </row>
        <row r="1531">
          <cell r="B1531" t="str">
            <v>Power Systems</v>
          </cell>
          <cell r="C1531">
            <v>780</v>
          </cell>
          <cell r="D1531" t="str">
            <v>A &amp; G</v>
          </cell>
          <cell r="E1531">
            <v>7041</v>
          </cell>
          <cell r="F1531" t="str">
            <v>Statewide Dsbn Clms/Cabl Locat</v>
          </cell>
          <cell r="G1531" t="str">
            <v>XM</v>
          </cell>
          <cell r="H1531" t="str">
            <v>I</v>
          </cell>
          <cell r="I1531" t="str">
            <v>01MAM</v>
          </cell>
          <cell r="J1531" t="str">
            <v>CLAIMS SPECIALIST</v>
          </cell>
          <cell r="K1531">
            <v>1</v>
          </cell>
          <cell r="L1531">
            <v>22.56</v>
          </cell>
          <cell r="M1531">
            <v>22.56</v>
          </cell>
          <cell r="N1531" t="str">
            <v>A &amp; G</v>
          </cell>
          <cell r="O1531">
            <v>22.56</v>
          </cell>
          <cell r="P1531">
            <v>0</v>
          </cell>
          <cell r="Q1531">
            <v>0</v>
          </cell>
          <cell r="R1531">
            <v>0</v>
          </cell>
          <cell r="S1531">
            <v>0</v>
          </cell>
        </row>
        <row r="1532">
          <cell r="B1532" t="str">
            <v>Power Systems</v>
          </cell>
          <cell r="C1532">
            <v>780</v>
          </cell>
          <cell r="D1532" t="str">
            <v>A &amp; G</v>
          </cell>
          <cell r="E1532">
            <v>7041</v>
          </cell>
          <cell r="F1532" t="str">
            <v>Statewide Dsbn Clms/Cabl Locat</v>
          </cell>
          <cell r="G1532" t="str">
            <v>XM</v>
          </cell>
          <cell r="H1532" t="str">
            <v>I</v>
          </cell>
          <cell r="I1532" t="str">
            <v>01MAM</v>
          </cell>
          <cell r="J1532" t="str">
            <v>CLAIMS SPECIALIST</v>
          </cell>
          <cell r="K1532">
            <v>1</v>
          </cell>
          <cell r="L1532">
            <v>23.09</v>
          </cell>
          <cell r="M1532">
            <v>23.09</v>
          </cell>
          <cell r="N1532" t="str">
            <v>A &amp; G</v>
          </cell>
          <cell r="O1532">
            <v>23.09</v>
          </cell>
          <cell r="P1532">
            <v>0</v>
          </cell>
          <cell r="Q1532">
            <v>0</v>
          </cell>
          <cell r="R1532">
            <v>0</v>
          </cell>
          <cell r="S1532">
            <v>0</v>
          </cell>
        </row>
        <row r="1533">
          <cell r="B1533" t="str">
            <v>Power Systems</v>
          </cell>
          <cell r="C1533">
            <v>780</v>
          </cell>
          <cell r="D1533" t="str">
            <v>A &amp; G</v>
          </cell>
          <cell r="E1533">
            <v>7041</v>
          </cell>
          <cell r="F1533" t="str">
            <v>Statewide Dsbn Clms/Cabl Locat</v>
          </cell>
          <cell r="G1533" t="str">
            <v>XM</v>
          </cell>
          <cell r="H1533" t="str">
            <v>I</v>
          </cell>
          <cell r="I1533" t="str">
            <v>01MAM</v>
          </cell>
          <cell r="J1533" t="str">
            <v>CLAIMS SPECIALIST</v>
          </cell>
          <cell r="K1533">
            <v>1</v>
          </cell>
          <cell r="L1533">
            <v>23.13</v>
          </cell>
          <cell r="M1533">
            <v>23.13</v>
          </cell>
          <cell r="N1533" t="str">
            <v>A &amp; G</v>
          </cell>
          <cell r="O1533">
            <v>23.13</v>
          </cell>
          <cell r="P1533">
            <v>0</v>
          </cell>
          <cell r="Q1533">
            <v>0</v>
          </cell>
          <cell r="R1533">
            <v>0</v>
          </cell>
          <cell r="S1533">
            <v>0</v>
          </cell>
        </row>
        <row r="1534">
          <cell r="B1534" t="str">
            <v>Power Systems</v>
          </cell>
          <cell r="C1534">
            <v>780</v>
          </cell>
          <cell r="D1534" t="str">
            <v>A &amp; G</v>
          </cell>
          <cell r="E1534">
            <v>7041</v>
          </cell>
          <cell r="F1534" t="str">
            <v>Statewide Dsbn Clms/Cabl Locat</v>
          </cell>
          <cell r="G1534" t="str">
            <v>XM</v>
          </cell>
          <cell r="H1534" t="str">
            <v>I</v>
          </cell>
          <cell r="I1534" t="str">
            <v>01MAM</v>
          </cell>
          <cell r="J1534" t="str">
            <v>CLAIMS SPECIALIST</v>
          </cell>
          <cell r="K1534">
            <v>1</v>
          </cell>
          <cell r="L1534">
            <v>25</v>
          </cell>
          <cell r="M1534">
            <v>25</v>
          </cell>
          <cell r="N1534" t="str">
            <v>A &amp; G</v>
          </cell>
          <cell r="O1534">
            <v>25</v>
          </cell>
          <cell r="P1534">
            <v>0</v>
          </cell>
          <cell r="Q1534">
            <v>0</v>
          </cell>
          <cell r="R1534">
            <v>0</v>
          </cell>
          <cell r="S1534">
            <v>0</v>
          </cell>
        </row>
        <row r="1535">
          <cell r="B1535" t="str">
            <v>Power Systems</v>
          </cell>
          <cell r="C1535">
            <v>780</v>
          </cell>
          <cell r="D1535" t="str">
            <v>A &amp; G</v>
          </cell>
          <cell r="E1535">
            <v>7041</v>
          </cell>
          <cell r="F1535" t="str">
            <v>Statewide Dsbn Clms/Cabl Locat</v>
          </cell>
          <cell r="G1535" t="str">
            <v>XM</v>
          </cell>
          <cell r="H1535" t="str">
            <v>I</v>
          </cell>
          <cell r="I1535" t="str">
            <v>01MAP</v>
          </cell>
          <cell r="J1535" t="str">
            <v>ASSOCIATE CLAIMS SPECIALIST</v>
          </cell>
          <cell r="K1535">
            <v>1</v>
          </cell>
          <cell r="L1535">
            <v>17.55</v>
          </cell>
          <cell r="M1535">
            <v>17.55</v>
          </cell>
          <cell r="N1535" t="str">
            <v>A &amp; G</v>
          </cell>
          <cell r="O1535">
            <v>17.55</v>
          </cell>
          <cell r="P1535">
            <v>0</v>
          </cell>
          <cell r="Q1535">
            <v>0</v>
          </cell>
          <cell r="R1535">
            <v>0</v>
          </cell>
          <cell r="S1535">
            <v>0</v>
          </cell>
        </row>
        <row r="1536">
          <cell r="B1536" t="str">
            <v>Power Systems</v>
          </cell>
          <cell r="C1536">
            <v>780</v>
          </cell>
          <cell r="D1536" t="str">
            <v>A &amp; G</v>
          </cell>
          <cell r="E1536">
            <v>7041</v>
          </cell>
          <cell r="F1536" t="str">
            <v>Statewide Dsbn Clms/Cabl Locat</v>
          </cell>
          <cell r="G1536" t="str">
            <v>XM</v>
          </cell>
          <cell r="H1536" t="str">
            <v>I</v>
          </cell>
          <cell r="I1536" t="str">
            <v>01MAP</v>
          </cell>
          <cell r="J1536" t="str">
            <v>ASSOCIATE CLAIMS SPECIALIST</v>
          </cell>
          <cell r="K1536">
            <v>1</v>
          </cell>
          <cell r="L1536">
            <v>17.84</v>
          </cell>
          <cell r="M1536">
            <v>17.84</v>
          </cell>
          <cell r="N1536" t="str">
            <v>A &amp; G</v>
          </cell>
          <cell r="O1536">
            <v>17.84</v>
          </cell>
          <cell r="P1536">
            <v>0</v>
          </cell>
          <cell r="Q1536">
            <v>0</v>
          </cell>
          <cell r="R1536">
            <v>0</v>
          </cell>
          <cell r="S1536">
            <v>0</v>
          </cell>
        </row>
        <row r="1537">
          <cell r="B1537" t="str">
            <v>Power Systems</v>
          </cell>
          <cell r="C1537">
            <v>780</v>
          </cell>
          <cell r="D1537" t="str">
            <v>A &amp; G</v>
          </cell>
          <cell r="E1537">
            <v>7041</v>
          </cell>
          <cell r="F1537" t="str">
            <v>Statewide Dsbn Clms/Cabl Locat</v>
          </cell>
          <cell r="G1537" t="str">
            <v>XM</v>
          </cell>
          <cell r="H1537" t="str">
            <v>I</v>
          </cell>
          <cell r="I1537" t="str">
            <v>01MAP</v>
          </cell>
          <cell r="J1537" t="str">
            <v>ASSOCIATE CLAIMS SPECIALIST</v>
          </cell>
          <cell r="K1537">
            <v>1</v>
          </cell>
          <cell r="L1537">
            <v>19.86</v>
          </cell>
          <cell r="M1537">
            <v>19.86</v>
          </cell>
          <cell r="N1537" t="str">
            <v>A &amp; G</v>
          </cell>
          <cell r="O1537">
            <v>19.86</v>
          </cell>
          <cell r="P1537">
            <v>0</v>
          </cell>
          <cell r="Q1537">
            <v>0</v>
          </cell>
          <cell r="R1537">
            <v>0</v>
          </cell>
          <cell r="S1537">
            <v>0</v>
          </cell>
        </row>
        <row r="1538">
          <cell r="B1538" t="str">
            <v>Power Systems</v>
          </cell>
          <cell r="C1538">
            <v>780</v>
          </cell>
          <cell r="D1538" t="str">
            <v>A &amp; G</v>
          </cell>
          <cell r="E1538">
            <v>7041</v>
          </cell>
          <cell r="F1538" t="str">
            <v>Statewide Dsbn Clms/Cabl Locat</v>
          </cell>
          <cell r="G1538" t="str">
            <v>XM</v>
          </cell>
          <cell r="H1538" t="str">
            <v>S</v>
          </cell>
          <cell r="I1538" t="str">
            <v>01MQ5</v>
          </cell>
          <cell r="J1538" t="str">
            <v>DISTRIBUTION SUPV III</v>
          </cell>
          <cell r="K1538">
            <v>1</v>
          </cell>
          <cell r="L1538">
            <v>31.81</v>
          </cell>
          <cell r="M1538">
            <v>31.81</v>
          </cell>
          <cell r="N1538" t="str">
            <v>A &amp; G</v>
          </cell>
          <cell r="O1538">
            <v>31.81</v>
          </cell>
          <cell r="P1538">
            <v>0</v>
          </cell>
          <cell r="Q1538">
            <v>0</v>
          </cell>
          <cell r="R1538">
            <v>0</v>
          </cell>
          <cell r="S1538">
            <v>0</v>
          </cell>
        </row>
        <row r="1539">
          <cell r="B1539" t="str">
            <v>Power Systems</v>
          </cell>
          <cell r="C1539">
            <v>780</v>
          </cell>
          <cell r="D1539" t="str">
            <v>A &amp; G</v>
          </cell>
          <cell r="E1539">
            <v>7041</v>
          </cell>
          <cell r="F1539" t="str">
            <v>Statewide Dsbn Clms/Cabl Locat</v>
          </cell>
          <cell r="G1539" t="str">
            <v>XM</v>
          </cell>
          <cell r="H1539" t="str">
            <v>S</v>
          </cell>
          <cell r="I1539" t="str">
            <v>01T7K</v>
          </cell>
          <cell r="J1539" t="str">
            <v>POWER SYSTEMS CLAIMS SUPV</v>
          </cell>
          <cell r="K1539">
            <v>1</v>
          </cell>
          <cell r="L1539">
            <v>31.91</v>
          </cell>
          <cell r="M1539">
            <v>31.91</v>
          </cell>
          <cell r="N1539" t="str">
            <v>A &amp; G</v>
          </cell>
          <cell r="O1539">
            <v>31.91</v>
          </cell>
          <cell r="P1539">
            <v>0</v>
          </cell>
          <cell r="Q1539">
            <v>0</v>
          </cell>
          <cell r="R1539">
            <v>0</v>
          </cell>
          <cell r="S1539">
            <v>0</v>
          </cell>
        </row>
        <row r="1540">
          <cell r="B1540" t="str">
            <v>Power Systems</v>
          </cell>
          <cell r="C1540">
            <v>780</v>
          </cell>
          <cell r="D1540" t="str">
            <v>A &amp; G</v>
          </cell>
          <cell r="E1540">
            <v>7041</v>
          </cell>
          <cell r="F1540" t="str">
            <v>Statewide Dsbn Clms/Cabl Locat</v>
          </cell>
          <cell r="G1540" t="str">
            <v>NB</v>
          </cell>
          <cell r="H1540" t="str">
            <v>I</v>
          </cell>
          <cell r="I1540" t="str">
            <v>01X64</v>
          </cell>
          <cell r="J1540" t="str">
            <v>ADMINISTRATIVE TECHNICIAN</v>
          </cell>
          <cell r="K1540">
            <v>1</v>
          </cell>
          <cell r="L1540">
            <v>19.23</v>
          </cell>
          <cell r="M1540">
            <v>19.23</v>
          </cell>
          <cell r="N1540" t="str">
            <v>A &amp; G</v>
          </cell>
          <cell r="O1540">
            <v>19.23</v>
          </cell>
          <cell r="P1540">
            <v>0</v>
          </cell>
          <cell r="Q1540">
            <v>0</v>
          </cell>
          <cell r="R1540">
            <v>0</v>
          </cell>
          <cell r="S1540">
            <v>0</v>
          </cell>
        </row>
        <row r="1541">
          <cell r="B1541" t="str">
            <v>Power Systems</v>
          </cell>
          <cell r="C1541">
            <v>780</v>
          </cell>
          <cell r="D1541" t="str">
            <v>A &amp; G</v>
          </cell>
          <cell r="E1541">
            <v>7041</v>
          </cell>
          <cell r="F1541" t="str">
            <v>Statewide Dsbn Clms/Cabl Locat</v>
          </cell>
          <cell r="G1541" t="str">
            <v>NB</v>
          </cell>
          <cell r="H1541" t="str">
            <v>I</v>
          </cell>
          <cell r="I1541" t="str">
            <v>01X64</v>
          </cell>
          <cell r="J1541" t="str">
            <v>ADMINISTRATIVE TECHNICIAN</v>
          </cell>
          <cell r="K1541">
            <v>1</v>
          </cell>
          <cell r="L1541">
            <v>22.88</v>
          </cell>
          <cell r="M1541">
            <v>22.88</v>
          </cell>
          <cell r="N1541" t="str">
            <v>A &amp; G</v>
          </cell>
          <cell r="O1541">
            <v>22.88</v>
          </cell>
          <cell r="P1541">
            <v>0</v>
          </cell>
          <cell r="Q1541">
            <v>0</v>
          </cell>
          <cell r="R1541">
            <v>0</v>
          </cell>
          <cell r="S1541">
            <v>0</v>
          </cell>
        </row>
        <row r="1542">
          <cell r="B1542" t="str">
            <v>Power Systems</v>
          </cell>
          <cell r="C1542">
            <v>780</v>
          </cell>
          <cell r="D1542" t="str">
            <v>A &amp; G</v>
          </cell>
          <cell r="E1542">
            <v>7041</v>
          </cell>
          <cell r="F1542" t="str">
            <v>Statewide Dsbn Clms/Cabl Locat</v>
          </cell>
          <cell r="G1542" t="str">
            <v>NB</v>
          </cell>
          <cell r="H1542" t="str">
            <v>I</v>
          </cell>
          <cell r="I1542" t="str">
            <v>01XE5</v>
          </cell>
          <cell r="J1542" t="str">
            <v>DISTRIBUTION ENGINEERING TECHN</v>
          </cell>
          <cell r="K1542">
            <v>1</v>
          </cell>
          <cell r="L1542">
            <v>17.739999999999998</v>
          </cell>
          <cell r="M1542">
            <v>17.739999999999998</v>
          </cell>
          <cell r="N1542" t="str">
            <v>A &amp; G</v>
          </cell>
          <cell r="O1542">
            <v>17.739999999999998</v>
          </cell>
          <cell r="P1542">
            <v>0</v>
          </cell>
          <cell r="Q1542">
            <v>0</v>
          </cell>
          <cell r="R1542">
            <v>0</v>
          </cell>
          <cell r="S1542">
            <v>0</v>
          </cell>
        </row>
        <row r="1543">
          <cell r="B1543" t="str">
            <v>Power Systems</v>
          </cell>
          <cell r="C1543">
            <v>780</v>
          </cell>
          <cell r="D1543" t="str">
            <v>A &amp; G</v>
          </cell>
          <cell r="E1543">
            <v>7041</v>
          </cell>
          <cell r="F1543" t="str">
            <v>Statewide Dsbn Clms/Cabl Locat</v>
          </cell>
          <cell r="G1543" t="str">
            <v>NB</v>
          </cell>
          <cell r="H1543" t="str">
            <v>I</v>
          </cell>
          <cell r="I1543" t="str">
            <v>01XE5</v>
          </cell>
          <cell r="J1543" t="str">
            <v>DISTRIBUTION ENGINEERING TECHN</v>
          </cell>
          <cell r="K1543">
            <v>1</v>
          </cell>
          <cell r="L1543">
            <v>18.11</v>
          </cell>
          <cell r="M1543">
            <v>18.11</v>
          </cell>
          <cell r="N1543" t="str">
            <v>A &amp; G</v>
          </cell>
          <cell r="O1543">
            <v>18.11</v>
          </cell>
          <cell r="P1543">
            <v>0</v>
          </cell>
          <cell r="Q1543">
            <v>0</v>
          </cell>
          <cell r="R1543">
            <v>0</v>
          </cell>
          <cell r="S1543">
            <v>0</v>
          </cell>
        </row>
        <row r="1544">
          <cell r="B1544" t="str">
            <v>Power Systems</v>
          </cell>
          <cell r="C1544">
            <v>780</v>
          </cell>
          <cell r="D1544" t="str">
            <v>A &amp; G</v>
          </cell>
          <cell r="E1544">
            <v>7041</v>
          </cell>
          <cell r="F1544" t="str">
            <v>Statewide Dsbn Clms/Cabl Locat</v>
          </cell>
          <cell r="G1544" t="str">
            <v>NB</v>
          </cell>
          <cell r="H1544" t="str">
            <v>I</v>
          </cell>
          <cell r="I1544" t="str">
            <v>01XHC</v>
          </cell>
          <cell r="J1544" t="str">
            <v>UNDERGROUND CABLE LOCATOR TECH</v>
          </cell>
          <cell r="K1544">
            <v>1</v>
          </cell>
          <cell r="L1544">
            <v>15.04</v>
          </cell>
          <cell r="M1544">
            <v>15.04</v>
          </cell>
          <cell r="N1544" t="str">
            <v>A &amp; G</v>
          </cell>
          <cell r="O1544">
            <v>15.04</v>
          </cell>
          <cell r="P1544">
            <v>0</v>
          </cell>
          <cell r="Q1544">
            <v>0</v>
          </cell>
          <cell r="R1544">
            <v>0</v>
          </cell>
          <cell r="S1544">
            <v>0</v>
          </cell>
        </row>
        <row r="1545">
          <cell r="B1545" t="str">
            <v>Power Systems</v>
          </cell>
          <cell r="C1545">
            <v>780</v>
          </cell>
          <cell r="D1545" t="str">
            <v>A &amp; G</v>
          </cell>
          <cell r="E1545">
            <v>7041</v>
          </cell>
          <cell r="F1545" t="str">
            <v>Statewide Dsbn Clms/Cabl Locat</v>
          </cell>
          <cell r="G1545" t="str">
            <v>NB</v>
          </cell>
          <cell r="H1545" t="str">
            <v>I</v>
          </cell>
          <cell r="I1545" t="str">
            <v>01XHD</v>
          </cell>
          <cell r="J1545" t="str">
            <v>SR UNDERGROUND CABLE LOCATOR T</v>
          </cell>
          <cell r="K1545">
            <v>1</v>
          </cell>
          <cell r="L1545">
            <v>16.850000000000001</v>
          </cell>
          <cell r="M1545">
            <v>16.850000000000001</v>
          </cell>
          <cell r="N1545" t="str">
            <v>A &amp; G</v>
          </cell>
          <cell r="O1545">
            <v>16.850000000000001</v>
          </cell>
          <cell r="P1545">
            <v>0</v>
          </cell>
          <cell r="Q1545">
            <v>0</v>
          </cell>
          <cell r="R1545">
            <v>0</v>
          </cell>
          <cell r="S1545">
            <v>0</v>
          </cell>
        </row>
        <row r="1546">
          <cell r="B1546" t="str">
            <v>Power Systems</v>
          </cell>
          <cell r="C1546">
            <v>780</v>
          </cell>
          <cell r="D1546" t="str">
            <v>A &amp; G</v>
          </cell>
          <cell r="E1546">
            <v>7041</v>
          </cell>
          <cell r="F1546" t="str">
            <v>Statewide Dsbn Clms/Cabl Locat</v>
          </cell>
          <cell r="G1546" t="str">
            <v>NB</v>
          </cell>
          <cell r="H1546" t="str">
            <v>I</v>
          </cell>
          <cell r="I1546" t="str">
            <v>01XHD</v>
          </cell>
          <cell r="J1546" t="str">
            <v>SR UNDERGROUND CABLE LOCATOR T</v>
          </cell>
          <cell r="K1546">
            <v>1</v>
          </cell>
          <cell r="L1546">
            <v>18.579999999999998</v>
          </cell>
          <cell r="M1546">
            <v>18.579999999999998</v>
          </cell>
          <cell r="N1546" t="str">
            <v>A &amp; G</v>
          </cell>
          <cell r="O1546">
            <v>18.579999999999998</v>
          </cell>
          <cell r="P1546">
            <v>0</v>
          </cell>
          <cell r="Q1546">
            <v>0</v>
          </cell>
          <cell r="R1546">
            <v>0</v>
          </cell>
          <cell r="S1546">
            <v>0</v>
          </cell>
        </row>
        <row r="1547">
          <cell r="B1547" t="str">
            <v>Power Systems</v>
          </cell>
          <cell r="C1547">
            <v>451</v>
          </cell>
          <cell r="D1547" t="str">
            <v>Not A &amp; G</v>
          </cell>
          <cell r="E1547">
            <v>4511</v>
          </cell>
          <cell r="F1547" t="str">
            <v>Dsbn - West Palm Operations</v>
          </cell>
          <cell r="G1547" t="str">
            <v>BU</v>
          </cell>
          <cell r="H1547" t="str">
            <v>I</v>
          </cell>
          <cell r="I1547" t="str">
            <v>05E40</v>
          </cell>
          <cell r="J1547" t="str">
            <v>CABLE SPLICER - EARLY</v>
          </cell>
          <cell r="K1547">
            <v>3</v>
          </cell>
          <cell r="L1547">
            <v>26.3</v>
          </cell>
          <cell r="M1547">
            <v>78.900000000000006</v>
          </cell>
          <cell r="N1547" t="str">
            <v>Line</v>
          </cell>
          <cell r="O1547">
            <v>0</v>
          </cell>
          <cell r="P1547">
            <v>0</v>
          </cell>
          <cell r="Q1547">
            <v>0</v>
          </cell>
          <cell r="R1547">
            <v>78.900000000000006</v>
          </cell>
          <cell r="S1547">
            <v>0</v>
          </cell>
        </row>
        <row r="1548">
          <cell r="B1548" t="str">
            <v>Power Systems</v>
          </cell>
          <cell r="C1548">
            <v>451</v>
          </cell>
          <cell r="D1548" t="str">
            <v>Not A &amp; G</v>
          </cell>
          <cell r="E1548">
            <v>4511</v>
          </cell>
          <cell r="F1548" t="str">
            <v>Dsbn - West Palm Operations</v>
          </cell>
          <cell r="G1548" t="str">
            <v>BU</v>
          </cell>
          <cell r="H1548" t="str">
            <v>I</v>
          </cell>
          <cell r="I1548" t="str">
            <v>05E58</v>
          </cell>
          <cell r="J1548" t="str">
            <v>DISPATCHER CLERK EARLY</v>
          </cell>
          <cell r="K1548">
            <v>1</v>
          </cell>
          <cell r="L1548">
            <v>23.95</v>
          </cell>
          <cell r="M1548">
            <v>23.95</v>
          </cell>
          <cell r="N1548" t="str">
            <v>Barg Unit Supp</v>
          </cell>
          <cell r="O1548">
            <v>0</v>
          </cell>
          <cell r="P1548">
            <v>0</v>
          </cell>
          <cell r="Q1548">
            <v>23.95</v>
          </cell>
          <cell r="R1548">
            <v>0</v>
          </cell>
          <cell r="S1548">
            <v>0</v>
          </cell>
        </row>
        <row r="1549">
          <cell r="B1549" t="str">
            <v>Power Systems</v>
          </cell>
          <cell r="C1549">
            <v>451</v>
          </cell>
          <cell r="D1549" t="str">
            <v>Not A &amp; G</v>
          </cell>
          <cell r="E1549">
            <v>4511</v>
          </cell>
          <cell r="F1549" t="str">
            <v>Dsbn - West Palm Operations</v>
          </cell>
          <cell r="G1549" t="str">
            <v>BU</v>
          </cell>
          <cell r="H1549" t="str">
            <v>I</v>
          </cell>
          <cell r="I1549" t="str">
            <v>05E75</v>
          </cell>
          <cell r="J1549" t="str">
            <v>LINE SPEC EARLY</v>
          </cell>
          <cell r="K1549">
            <v>12</v>
          </cell>
          <cell r="L1549">
            <v>26.04</v>
          </cell>
          <cell r="M1549">
            <v>312.48</v>
          </cell>
          <cell r="N1549" t="str">
            <v>Line</v>
          </cell>
          <cell r="O1549">
            <v>0</v>
          </cell>
          <cell r="P1549">
            <v>0</v>
          </cell>
          <cell r="Q1549">
            <v>0</v>
          </cell>
          <cell r="R1549">
            <v>312.48</v>
          </cell>
          <cell r="S1549">
            <v>0</v>
          </cell>
        </row>
        <row r="1550">
          <cell r="B1550" t="str">
            <v>Power Systems</v>
          </cell>
          <cell r="C1550">
            <v>791</v>
          </cell>
          <cell r="D1550" t="str">
            <v>Not A &amp; G</v>
          </cell>
          <cell r="E1550">
            <v>7959</v>
          </cell>
          <cell r="F1550" t="str">
            <v>Broward Sub Sc Supv</v>
          </cell>
          <cell r="G1550" t="str">
            <v>XM</v>
          </cell>
          <cell r="H1550" t="str">
            <v>S</v>
          </cell>
          <cell r="I1550" t="str">
            <v>01T42</v>
          </cell>
          <cell r="J1550" t="str">
            <v>PGD OPERATIONS LEADER II</v>
          </cell>
          <cell r="K1550">
            <v>1</v>
          </cell>
          <cell r="L1550">
            <v>41.79</v>
          </cell>
          <cell r="M1550">
            <v>41.79</v>
          </cell>
          <cell r="N1550" t="str">
            <v>Spv/Sup</v>
          </cell>
          <cell r="O1550">
            <v>0</v>
          </cell>
          <cell r="P1550">
            <v>41.79</v>
          </cell>
          <cell r="Q1550">
            <v>0</v>
          </cell>
          <cell r="R1550">
            <v>0</v>
          </cell>
          <cell r="S1550">
            <v>0</v>
          </cell>
        </row>
        <row r="1551">
          <cell r="B1551" t="str">
            <v>Power Systems</v>
          </cell>
          <cell r="C1551">
            <v>791</v>
          </cell>
          <cell r="D1551" t="str">
            <v>Not A &amp; G</v>
          </cell>
          <cell r="E1551">
            <v>7959</v>
          </cell>
          <cell r="F1551" t="str">
            <v>Broward Sub Sc Supv</v>
          </cell>
          <cell r="G1551" t="str">
            <v>XM</v>
          </cell>
          <cell r="H1551" t="str">
            <v>M</v>
          </cell>
          <cell r="I1551" t="str">
            <v>01T87</v>
          </cell>
          <cell r="J1551" t="str">
            <v>POWER DELIVERY AREA MGR II</v>
          </cell>
          <cell r="K1551">
            <v>1</v>
          </cell>
          <cell r="L1551">
            <v>47.64</v>
          </cell>
          <cell r="M1551">
            <v>47.64</v>
          </cell>
          <cell r="N1551" t="str">
            <v>Spv/Sup</v>
          </cell>
          <cell r="O1551">
            <v>0</v>
          </cell>
          <cell r="P1551">
            <v>47.64</v>
          </cell>
          <cell r="Q1551">
            <v>0</v>
          </cell>
          <cell r="R1551">
            <v>0</v>
          </cell>
          <cell r="S1551">
            <v>0</v>
          </cell>
        </row>
        <row r="1552">
          <cell r="B1552" t="str">
            <v>Power Systems</v>
          </cell>
          <cell r="C1552">
            <v>791</v>
          </cell>
          <cell r="D1552" t="str">
            <v>Not A &amp; G</v>
          </cell>
          <cell r="E1552">
            <v>7952</v>
          </cell>
          <cell r="F1552" t="str">
            <v>Broward Sub Sc Crew</v>
          </cell>
          <cell r="G1552" t="str">
            <v>BU</v>
          </cell>
          <cell r="H1552" t="str">
            <v>I</v>
          </cell>
          <cell r="I1552" t="str">
            <v>05330</v>
          </cell>
          <cell r="J1552" t="str">
            <v>ELEC SUBST</v>
          </cell>
          <cell r="K1552">
            <v>16</v>
          </cell>
          <cell r="L1552">
            <v>26.04</v>
          </cell>
          <cell r="M1552">
            <v>416.64</v>
          </cell>
          <cell r="N1552" t="str">
            <v>Line</v>
          </cell>
          <cell r="O1552">
            <v>0</v>
          </cell>
          <cell r="P1552">
            <v>0</v>
          </cell>
          <cell r="Q1552">
            <v>0</v>
          </cell>
          <cell r="R1552">
            <v>416.64</v>
          </cell>
          <cell r="S1552">
            <v>0</v>
          </cell>
        </row>
        <row r="1553">
          <cell r="B1553" t="str">
            <v>Power Systems</v>
          </cell>
          <cell r="C1553">
            <v>791</v>
          </cell>
          <cell r="D1553" t="str">
            <v>Not A &amp; G</v>
          </cell>
          <cell r="E1553">
            <v>7951</v>
          </cell>
          <cell r="F1553" t="str">
            <v>Broward Sub Sc Biwkl</v>
          </cell>
          <cell r="G1553" t="str">
            <v>BU</v>
          </cell>
          <cell r="H1553" t="str">
            <v>I</v>
          </cell>
          <cell r="I1553" t="str">
            <v>05605</v>
          </cell>
          <cell r="J1553" t="str">
            <v>OPERATION CLERK A STENO</v>
          </cell>
          <cell r="K1553">
            <v>2</v>
          </cell>
          <cell r="L1553">
            <v>20.12</v>
          </cell>
          <cell r="M1553">
            <v>40.24</v>
          </cell>
          <cell r="N1553" t="str">
            <v>Barg Unit Supp</v>
          </cell>
          <cell r="O1553">
            <v>0</v>
          </cell>
          <cell r="P1553">
            <v>0</v>
          </cell>
          <cell r="Q1553">
            <v>40.24</v>
          </cell>
          <cell r="R1553">
            <v>0</v>
          </cell>
          <cell r="S1553">
            <v>0</v>
          </cell>
        </row>
        <row r="1554">
          <cell r="B1554" t="str">
            <v>Power Systems</v>
          </cell>
          <cell r="C1554">
            <v>791</v>
          </cell>
          <cell r="D1554" t="str">
            <v>Not A &amp; G</v>
          </cell>
          <cell r="E1554">
            <v>7951</v>
          </cell>
          <cell r="F1554" t="str">
            <v>Broward Sub Sc Biwkl</v>
          </cell>
          <cell r="G1554" t="str">
            <v>BU</v>
          </cell>
          <cell r="H1554" t="str">
            <v>I</v>
          </cell>
          <cell r="I1554" t="str">
            <v>05854</v>
          </cell>
          <cell r="J1554" t="str">
            <v>CHIEF SUBST ELECT</v>
          </cell>
          <cell r="K1554">
            <v>3</v>
          </cell>
          <cell r="L1554">
            <v>27.71</v>
          </cell>
          <cell r="M1554">
            <v>83.13</v>
          </cell>
          <cell r="N1554" t="str">
            <v>Line</v>
          </cell>
          <cell r="O1554">
            <v>0</v>
          </cell>
          <cell r="P1554">
            <v>0</v>
          </cell>
          <cell r="Q1554">
            <v>0</v>
          </cell>
          <cell r="R1554">
            <v>83.13</v>
          </cell>
          <cell r="S1554">
            <v>0</v>
          </cell>
        </row>
        <row r="1555">
          <cell r="B1555" t="str">
            <v>Power Systems</v>
          </cell>
          <cell r="C1555">
            <v>791</v>
          </cell>
          <cell r="D1555" t="str">
            <v>Not A &amp; G</v>
          </cell>
          <cell r="E1555">
            <v>7952</v>
          </cell>
          <cell r="F1555" t="str">
            <v>Broward Sub Sc Crew</v>
          </cell>
          <cell r="G1555" t="str">
            <v>BU</v>
          </cell>
          <cell r="H1555" t="str">
            <v>I</v>
          </cell>
          <cell r="I1555" t="str">
            <v>05986</v>
          </cell>
          <cell r="J1555" t="str">
            <v>SR SUBST ELEC</v>
          </cell>
          <cell r="K1555">
            <v>3</v>
          </cell>
          <cell r="L1555">
            <v>27.37</v>
          </cell>
          <cell r="M1555">
            <v>82.11</v>
          </cell>
          <cell r="N1555" t="str">
            <v>Line</v>
          </cell>
          <cell r="O1555">
            <v>0</v>
          </cell>
          <cell r="P1555">
            <v>0</v>
          </cell>
          <cell r="Q1555">
            <v>0</v>
          </cell>
          <cell r="R1555">
            <v>82.11</v>
          </cell>
          <cell r="S1555">
            <v>0</v>
          </cell>
        </row>
        <row r="1556">
          <cell r="B1556" t="str">
            <v>Power Systems</v>
          </cell>
          <cell r="C1556">
            <v>791</v>
          </cell>
          <cell r="D1556" t="str">
            <v>Not A &amp; G</v>
          </cell>
          <cell r="E1556">
            <v>7952</v>
          </cell>
          <cell r="F1556" t="str">
            <v>Broward Sub Sc Crew</v>
          </cell>
          <cell r="G1556" t="str">
            <v>BU</v>
          </cell>
          <cell r="H1556" t="str">
            <v>I</v>
          </cell>
          <cell r="I1556" t="str">
            <v>06189</v>
          </cell>
          <cell r="J1556" t="str">
            <v>LEAD ELECT</v>
          </cell>
          <cell r="K1556">
            <v>8</v>
          </cell>
          <cell r="L1556">
            <v>26.66</v>
          </cell>
          <cell r="M1556">
            <v>213.28</v>
          </cell>
          <cell r="N1556" t="str">
            <v>Line</v>
          </cell>
          <cell r="O1556">
            <v>0</v>
          </cell>
          <cell r="P1556">
            <v>0</v>
          </cell>
          <cell r="Q1556">
            <v>0</v>
          </cell>
          <cell r="R1556">
            <v>213.28</v>
          </cell>
          <cell r="S1556">
            <v>0</v>
          </cell>
        </row>
        <row r="1557">
          <cell r="B1557" t="str">
            <v>Power Systems</v>
          </cell>
          <cell r="C1557">
            <v>451</v>
          </cell>
          <cell r="D1557" t="str">
            <v>Not A &amp; G</v>
          </cell>
          <cell r="E1557">
            <v>4511</v>
          </cell>
          <cell r="F1557" t="str">
            <v>Dsbn - West Palm Operations</v>
          </cell>
          <cell r="G1557" t="str">
            <v>BU</v>
          </cell>
          <cell r="H1557" t="str">
            <v>I</v>
          </cell>
          <cell r="I1557" t="str">
            <v>05E84</v>
          </cell>
          <cell r="J1557" t="str">
            <v>SR LINE SPEC OL EARLY</v>
          </cell>
          <cell r="K1557">
            <v>9</v>
          </cell>
          <cell r="L1557">
            <v>27.37</v>
          </cell>
          <cell r="M1557">
            <v>246.33</v>
          </cell>
          <cell r="N1557" t="str">
            <v>Line</v>
          </cell>
          <cell r="O1557">
            <v>0</v>
          </cell>
          <cell r="P1557">
            <v>0</v>
          </cell>
          <cell r="Q1557">
            <v>0</v>
          </cell>
          <cell r="R1557">
            <v>246.33</v>
          </cell>
          <cell r="S1557">
            <v>0</v>
          </cell>
        </row>
        <row r="1558">
          <cell r="B1558" t="str">
            <v>Power Systems</v>
          </cell>
          <cell r="C1558">
            <v>451</v>
          </cell>
          <cell r="D1558" t="str">
            <v>Not A &amp; G</v>
          </cell>
          <cell r="E1558">
            <v>4511</v>
          </cell>
          <cell r="F1558" t="str">
            <v>Dsbn - West Palm Operations</v>
          </cell>
          <cell r="G1558" t="str">
            <v>BU</v>
          </cell>
          <cell r="H1558" t="str">
            <v>I</v>
          </cell>
          <cell r="I1558" t="str">
            <v>05L75</v>
          </cell>
          <cell r="J1558" t="str">
            <v>LINE SPEC LATE</v>
          </cell>
          <cell r="K1558">
            <v>1</v>
          </cell>
          <cell r="L1558">
            <v>26.04</v>
          </cell>
          <cell r="M1558">
            <v>26.04</v>
          </cell>
          <cell r="N1558" t="str">
            <v>Line</v>
          </cell>
          <cell r="O1558">
            <v>0</v>
          </cell>
          <cell r="P1558">
            <v>0</v>
          </cell>
          <cell r="Q1558">
            <v>0</v>
          </cell>
          <cell r="R1558">
            <v>26.04</v>
          </cell>
          <cell r="S1558">
            <v>0</v>
          </cell>
        </row>
        <row r="1559">
          <cell r="B1559" t="str">
            <v>Power Systems</v>
          </cell>
          <cell r="C1559">
            <v>451</v>
          </cell>
          <cell r="D1559" t="str">
            <v>Not A &amp; G</v>
          </cell>
          <cell r="E1559">
            <v>4511</v>
          </cell>
          <cell r="F1559" t="str">
            <v>Dsbn - West Palm Operations</v>
          </cell>
          <cell r="G1559" t="str">
            <v>BU</v>
          </cell>
          <cell r="H1559" t="str">
            <v>I</v>
          </cell>
          <cell r="I1559" t="str">
            <v>05L84</v>
          </cell>
          <cell r="J1559" t="str">
            <v>SR LINE SPEC OL LATE</v>
          </cell>
          <cell r="K1559">
            <v>1</v>
          </cell>
          <cell r="L1559">
            <v>27.37</v>
          </cell>
          <cell r="M1559">
            <v>27.37</v>
          </cell>
          <cell r="N1559" t="str">
            <v>Line</v>
          </cell>
          <cell r="O1559">
            <v>0</v>
          </cell>
          <cell r="P1559">
            <v>0</v>
          </cell>
          <cell r="Q1559">
            <v>0</v>
          </cell>
          <cell r="R1559">
            <v>27.37</v>
          </cell>
          <cell r="S1559">
            <v>0</v>
          </cell>
        </row>
        <row r="1560">
          <cell r="B1560" t="str">
            <v>Power Systems</v>
          </cell>
          <cell r="C1560">
            <v>527</v>
          </cell>
          <cell r="D1560" t="str">
            <v>Not A &amp; G</v>
          </cell>
          <cell r="E1560">
            <v>5271</v>
          </cell>
          <cell r="F1560" t="str">
            <v>Dsbn - Whitfield Operations</v>
          </cell>
          <cell r="G1560" t="str">
            <v>BU</v>
          </cell>
          <cell r="H1560" t="str">
            <v>I</v>
          </cell>
          <cell r="I1560" t="str">
            <v>05475</v>
          </cell>
          <cell r="J1560" t="str">
            <v>LINE SPEC</v>
          </cell>
          <cell r="K1560">
            <v>2</v>
          </cell>
          <cell r="L1560">
            <v>26.04</v>
          </cell>
          <cell r="M1560">
            <v>52.08</v>
          </cell>
          <cell r="N1560" t="str">
            <v>Line</v>
          </cell>
          <cell r="O1560">
            <v>0</v>
          </cell>
          <cell r="P1560">
            <v>0</v>
          </cell>
          <cell r="Q1560">
            <v>0</v>
          </cell>
          <cell r="R1560">
            <v>52.08</v>
          </cell>
          <cell r="S1560">
            <v>0</v>
          </cell>
        </row>
        <row r="1561">
          <cell r="B1561" t="str">
            <v>Power Systems</v>
          </cell>
          <cell r="C1561">
            <v>527</v>
          </cell>
          <cell r="D1561" t="str">
            <v>Not A &amp; G</v>
          </cell>
          <cell r="E1561">
            <v>5271</v>
          </cell>
          <cell r="F1561" t="str">
            <v>Dsbn - Whitfield Operations</v>
          </cell>
          <cell r="G1561" t="str">
            <v>BU</v>
          </cell>
          <cell r="H1561" t="str">
            <v>I</v>
          </cell>
          <cell r="I1561" t="str">
            <v>05944</v>
          </cell>
          <cell r="J1561" t="str">
            <v>RESTORATION SPEC</v>
          </cell>
          <cell r="K1561">
            <v>9</v>
          </cell>
          <cell r="L1561">
            <v>26.3</v>
          </cell>
          <cell r="M1561">
            <v>236.70000000000002</v>
          </cell>
          <cell r="N1561" t="str">
            <v>Line</v>
          </cell>
          <cell r="O1561">
            <v>0</v>
          </cell>
          <cell r="P1561">
            <v>0</v>
          </cell>
          <cell r="Q1561">
            <v>0</v>
          </cell>
          <cell r="R1561">
            <v>236.70000000000002</v>
          </cell>
          <cell r="S1561">
            <v>0</v>
          </cell>
        </row>
        <row r="1562">
          <cell r="B1562" t="str">
            <v>Power Systems</v>
          </cell>
          <cell r="C1562">
            <v>527</v>
          </cell>
          <cell r="D1562" t="str">
            <v>Not A &amp; G</v>
          </cell>
          <cell r="E1562">
            <v>5271</v>
          </cell>
          <cell r="F1562" t="str">
            <v>Dsbn - Whitfield Operations</v>
          </cell>
          <cell r="G1562" t="str">
            <v>BU</v>
          </cell>
          <cell r="H1562" t="str">
            <v>I</v>
          </cell>
          <cell r="I1562" t="str">
            <v>05984</v>
          </cell>
          <cell r="J1562" t="str">
            <v>SR LINE SPEC OL</v>
          </cell>
          <cell r="K1562">
            <v>2</v>
          </cell>
          <cell r="L1562">
            <v>27.37</v>
          </cell>
          <cell r="M1562">
            <v>54.74</v>
          </cell>
          <cell r="N1562" t="str">
            <v>Line</v>
          </cell>
          <cell r="O1562">
            <v>0</v>
          </cell>
          <cell r="P1562">
            <v>0</v>
          </cell>
          <cell r="Q1562">
            <v>0</v>
          </cell>
          <cell r="R1562">
            <v>54.74</v>
          </cell>
          <cell r="S1562">
            <v>0</v>
          </cell>
        </row>
        <row r="1563">
          <cell r="B1563" t="str">
            <v>Power Systems</v>
          </cell>
          <cell r="C1563">
            <v>527</v>
          </cell>
          <cell r="D1563" t="str">
            <v>Not A &amp; G</v>
          </cell>
          <cell r="E1563">
            <v>5271</v>
          </cell>
          <cell r="F1563" t="str">
            <v>Dsbn - Whitfield Operations</v>
          </cell>
          <cell r="G1563" t="str">
            <v>BU</v>
          </cell>
          <cell r="H1563" t="str">
            <v>I</v>
          </cell>
          <cell r="I1563" t="str">
            <v>05E05</v>
          </cell>
          <cell r="J1563" t="str">
            <v>OPERATION CLERK A STENO EARLY</v>
          </cell>
          <cell r="K1563">
            <v>1</v>
          </cell>
          <cell r="L1563">
            <v>20.12</v>
          </cell>
          <cell r="M1563">
            <v>20.12</v>
          </cell>
          <cell r="N1563" t="str">
            <v>Barg Unit Supp</v>
          </cell>
          <cell r="O1563">
            <v>0</v>
          </cell>
          <cell r="P1563">
            <v>0</v>
          </cell>
          <cell r="Q1563">
            <v>20.12</v>
          </cell>
          <cell r="R1563">
            <v>0</v>
          </cell>
          <cell r="S1563">
            <v>0</v>
          </cell>
        </row>
        <row r="1564">
          <cell r="B1564" t="str">
            <v>Power Systems</v>
          </cell>
          <cell r="C1564">
            <v>527</v>
          </cell>
          <cell r="D1564" t="str">
            <v>Not A &amp; G</v>
          </cell>
          <cell r="E1564">
            <v>5271</v>
          </cell>
          <cell r="F1564" t="str">
            <v>Dsbn - Whitfield Operations</v>
          </cell>
          <cell r="G1564" t="str">
            <v>BU</v>
          </cell>
          <cell r="H1564" t="str">
            <v>I</v>
          </cell>
          <cell r="I1564" t="str">
            <v>05E37</v>
          </cell>
          <cell r="J1564" t="str">
            <v>GROUND WORKER - EARLY</v>
          </cell>
          <cell r="K1564">
            <v>3</v>
          </cell>
          <cell r="L1564">
            <v>19.22</v>
          </cell>
          <cell r="M1564">
            <v>57.66</v>
          </cell>
          <cell r="N1564" t="str">
            <v>Line</v>
          </cell>
          <cell r="O1564">
            <v>0</v>
          </cell>
          <cell r="P1564">
            <v>0</v>
          </cell>
          <cell r="Q1564">
            <v>0</v>
          </cell>
          <cell r="R1564">
            <v>57.66</v>
          </cell>
          <cell r="S1564">
            <v>0</v>
          </cell>
        </row>
        <row r="1565">
          <cell r="B1565" t="str">
            <v>Power Systems</v>
          </cell>
          <cell r="C1565">
            <v>527</v>
          </cell>
          <cell r="D1565" t="str">
            <v>Not A &amp; G</v>
          </cell>
          <cell r="E1565">
            <v>5271</v>
          </cell>
          <cell r="F1565" t="str">
            <v>Dsbn - Whitfield Operations</v>
          </cell>
          <cell r="G1565" t="str">
            <v>BU</v>
          </cell>
          <cell r="H1565" t="str">
            <v>I</v>
          </cell>
          <cell r="I1565" t="str">
            <v>05E53</v>
          </cell>
          <cell r="J1565" t="str">
            <v>TRUCK ATTENDANT EARLY</v>
          </cell>
          <cell r="K1565">
            <v>1</v>
          </cell>
          <cell r="L1565">
            <v>18.170000000000002</v>
          </cell>
          <cell r="M1565">
            <v>18.170000000000002</v>
          </cell>
          <cell r="N1565" t="str">
            <v>Barg Unit Supp</v>
          </cell>
          <cell r="O1565">
            <v>0</v>
          </cell>
          <cell r="P1565">
            <v>0</v>
          </cell>
          <cell r="Q1565">
            <v>18.170000000000002</v>
          </cell>
          <cell r="R1565">
            <v>0</v>
          </cell>
          <cell r="S1565">
            <v>0</v>
          </cell>
        </row>
        <row r="1566">
          <cell r="B1566" t="str">
            <v>Power Systems</v>
          </cell>
          <cell r="C1566">
            <v>527</v>
          </cell>
          <cell r="D1566" t="str">
            <v>Not A &amp; G</v>
          </cell>
          <cell r="E1566">
            <v>5271</v>
          </cell>
          <cell r="F1566" t="str">
            <v>Dsbn - Whitfield Operations</v>
          </cell>
          <cell r="G1566" t="str">
            <v>BU</v>
          </cell>
          <cell r="H1566" t="str">
            <v>I</v>
          </cell>
          <cell r="I1566" t="str">
            <v>05E58</v>
          </cell>
          <cell r="J1566" t="str">
            <v>DISPATCHER CLERK EARLY</v>
          </cell>
          <cell r="K1566">
            <v>1</v>
          </cell>
          <cell r="L1566">
            <v>20.25</v>
          </cell>
          <cell r="M1566">
            <v>20.25</v>
          </cell>
          <cell r="N1566" t="str">
            <v>Barg Unit Supp</v>
          </cell>
          <cell r="O1566">
            <v>0</v>
          </cell>
          <cell r="P1566">
            <v>0</v>
          </cell>
          <cell r="Q1566">
            <v>20.25</v>
          </cell>
          <cell r="R1566">
            <v>0</v>
          </cell>
          <cell r="S1566">
            <v>0</v>
          </cell>
        </row>
        <row r="1567">
          <cell r="B1567" t="str">
            <v>Power Systems</v>
          </cell>
          <cell r="C1567">
            <v>527</v>
          </cell>
          <cell r="D1567" t="str">
            <v>Not A &amp; G</v>
          </cell>
          <cell r="E1567">
            <v>5271</v>
          </cell>
          <cell r="F1567" t="str">
            <v>Dsbn - Whitfield Operations</v>
          </cell>
          <cell r="G1567" t="str">
            <v>BU</v>
          </cell>
          <cell r="H1567" t="str">
            <v>I</v>
          </cell>
          <cell r="I1567" t="str">
            <v>05E75</v>
          </cell>
          <cell r="J1567" t="str">
            <v>LINE SPEC EARLY</v>
          </cell>
          <cell r="K1567">
            <v>11</v>
          </cell>
          <cell r="L1567">
            <v>26.04</v>
          </cell>
          <cell r="M1567">
            <v>286.44</v>
          </cell>
          <cell r="N1567" t="str">
            <v>Line</v>
          </cell>
          <cell r="O1567">
            <v>0</v>
          </cell>
          <cell r="P1567">
            <v>0</v>
          </cell>
          <cell r="Q1567">
            <v>0</v>
          </cell>
          <cell r="R1567">
            <v>286.44</v>
          </cell>
          <cell r="S1567">
            <v>0</v>
          </cell>
        </row>
        <row r="1568">
          <cell r="B1568" t="str">
            <v>Power Systems</v>
          </cell>
          <cell r="C1568">
            <v>527</v>
          </cell>
          <cell r="D1568" t="str">
            <v>Not A &amp; G</v>
          </cell>
          <cell r="E1568">
            <v>5271</v>
          </cell>
          <cell r="F1568" t="str">
            <v>Dsbn - Whitfield Operations</v>
          </cell>
          <cell r="G1568" t="str">
            <v>BU</v>
          </cell>
          <cell r="H1568" t="str">
            <v>I</v>
          </cell>
          <cell r="I1568" t="str">
            <v>05E84</v>
          </cell>
          <cell r="J1568" t="str">
            <v>SR LINE SPEC OL EARLY</v>
          </cell>
          <cell r="K1568">
            <v>9</v>
          </cell>
          <cell r="L1568">
            <v>27.37</v>
          </cell>
          <cell r="M1568">
            <v>246.33</v>
          </cell>
          <cell r="N1568" t="str">
            <v>Line</v>
          </cell>
          <cell r="O1568">
            <v>0</v>
          </cell>
          <cell r="P1568">
            <v>0</v>
          </cell>
          <cell r="Q1568">
            <v>0</v>
          </cell>
          <cell r="R1568">
            <v>246.33</v>
          </cell>
          <cell r="S1568">
            <v>0</v>
          </cell>
        </row>
        <row r="1569">
          <cell r="B1569" t="str">
            <v>Power Systems</v>
          </cell>
          <cell r="C1569">
            <v>716</v>
          </cell>
          <cell r="D1569" t="str">
            <v>Not A &amp; G</v>
          </cell>
          <cell r="E1569">
            <v>7161</v>
          </cell>
          <cell r="F1569" t="str">
            <v>Dsbn - Wingate Operations</v>
          </cell>
          <cell r="G1569" t="str">
            <v>BU</v>
          </cell>
          <cell r="H1569" t="str">
            <v>I</v>
          </cell>
          <cell r="I1569" t="str">
            <v>05140</v>
          </cell>
          <cell r="J1569" t="str">
            <v>CABLE SPLICER</v>
          </cell>
          <cell r="K1569">
            <v>1</v>
          </cell>
          <cell r="L1569">
            <v>26.3</v>
          </cell>
          <cell r="M1569">
            <v>26.3</v>
          </cell>
          <cell r="N1569" t="str">
            <v>Line</v>
          </cell>
          <cell r="O1569">
            <v>0</v>
          </cell>
          <cell r="P1569">
            <v>0</v>
          </cell>
          <cell r="Q1569">
            <v>0</v>
          </cell>
          <cell r="R1569">
            <v>26.3</v>
          </cell>
          <cell r="S1569">
            <v>0</v>
          </cell>
        </row>
        <row r="1570">
          <cell r="B1570" t="str">
            <v>Power Systems</v>
          </cell>
          <cell r="C1570">
            <v>716</v>
          </cell>
          <cell r="D1570" t="str">
            <v>Not A &amp; G</v>
          </cell>
          <cell r="E1570">
            <v>7161</v>
          </cell>
          <cell r="F1570" t="str">
            <v>Dsbn - Wingate Operations</v>
          </cell>
          <cell r="G1570" t="str">
            <v>BU</v>
          </cell>
          <cell r="H1570" t="str">
            <v>I</v>
          </cell>
          <cell r="I1570" t="str">
            <v>05475</v>
          </cell>
          <cell r="J1570" t="str">
            <v>LINE SPEC</v>
          </cell>
          <cell r="K1570">
            <v>2</v>
          </cell>
          <cell r="L1570">
            <v>26.04</v>
          </cell>
          <cell r="M1570">
            <v>52.08</v>
          </cell>
          <cell r="N1570" t="str">
            <v>Line</v>
          </cell>
          <cell r="O1570">
            <v>0</v>
          </cell>
          <cell r="P1570">
            <v>0</v>
          </cell>
          <cell r="Q1570">
            <v>0</v>
          </cell>
          <cell r="R1570">
            <v>52.08</v>
          </cell>
          <cell r="S1570">
            <v>0</v>
          </cell>
        </row>
        <row r="1571">
          <cell r="B1571" t="str">
            <v>Power Systems</v>
          </cell>
          <cell r="C1571">
            <v>716</v>
          </cell>
          <cell r="D1571" t="str">
            <v>Not A &amp; G</v>
          </cell>
          <cell r="E1571">
            <v>7161</v>
          </cell>
          <cell r="F1571" t="str">
            <v>Dsbn - Wingate Operations</v>
          </cell>
          <cell r="G1571" t="str">
            <v>BU</v>
          </cell>
          <cell r="H1571" t="str">
            <v>I</v>
          </cell>
          <cell r="I1571" t="str">
            <v>05937</v>
          </cell>
          <cell r="J1571" t="str">
            <v>GROUND WORKER</v>
          </cell>
          <cell r="K1571">
            <v>1</v>
          </cell>
          <cell r="L1571">
            <v>19.22</v>
          </cell>
          <cell r="M1571">
            <v>19.22</v>
          </cell>
          <cell r="N1571" t="str">
            <v>Line</v>
          </cell>
          <cell r="O1571">
            <v>0</v>
          </cell>
          <cell r="P1571">
            <v>0</v>
          </cell>
          <cell r="Q1571">
            <v>0</v>
          </cell>
          <cell r="R1571">
            <v>19.22</v>
          </cell>
          <cell r="S1571">
            <v>0</v>
          </cell>
        </row>
        <row r="1572">
          <cell r="B1572" t="str">
            <v>Power Systems</v>
          </cell>
          <cell r="C1572">
            <v>716</v>
          </cell>
          <cell r="D1572" t="str">
            <v>Not A &amp; G</v>
          </cell>
          <cell r="E1572">
            <v>7161</v>
          </cell>
          <cell r="F1572" t="str">
            <v>Dsbn - Wingate Operations</v>
          </cell>
          <cell r="G1572" t="str">
            <v>BU</v>
          </cell>
          <cell r="H1572" t="str">
            <v>I</v>
          </cell>
          <cell r="I1572" t="str">
            <v>05944</v>
          </cell>
          <cell r="J1572" t="str">
            <v>RESTORATION SPEC</v>
          </cell>
          <cell r="K1572">
            <v>14</v>
          </cell>
          <cell r="L1572">
            <v>26.3</v>
          </cell>
          <cell r="M1572">
            <v>368.2</v>
          </cell>
          <cell r="N1572" t="str">
            <v>Line</v>
          </cell>
          <cell r="O1572">
            <v>0</v>
          </cell>
          <cell r="P1572">
            <v>0</v>
          </cell>
          <cell r="Q1572">
            <v>0</v>
          </cell>
          <cell r="R1572">
            <v>368.2</v>
          </cell>
          <cell r="S1572">
            <v>0</v>
          </cell>
        </row>
        <row r="1573">
          <cell r="B1573" t="str">
            <v>Power Systems</v>
          </cell>
          <cell r="C1573">
            <v>716</v>
          </cell>
          <cell r="D1573" t="str">
            <v>Not A &amp; G</v>
          </cell>
          <cell r="E1573">
            <v>7161</v>
          </cell>
          <cell r="F1573" t="str">
            <v>Dsbn - Wingate Operations</v>
          </cell>
          <cell r="G1573" t="str">
            <v>BU</v>
          </cell>
          <cell r="H1573" t="str">
            <v>I</v>
          </cell>
          <cell r="I1573" t="str">
            <v>05984</v>
          </cell>
          <cell r="J1573" t="str">
            <v>SR LINE SPEC OL</v>
          </cell>
          <cell r="K1573">
            <v>2</v>
          </cell>
          <cell r="L1573">
            <v>27.37</v>
          </cell>
          <cell r="M1573">
            <v>54.74</v>
          </cell>
          <cell r="N1573" t="str">
            <v>Line</v>
          </cell>
          <cell r="O1573">
            <v>0</v>
          </cell>
          <cell r="P1573">
            <v>0</v>
          </cell>
          <cell r="Q1573">
            <v>0</v>
          </cell>
          <cell r="R1573">
            <v>54.74</v>
          </cell>
          <cell r="S1573">
            <v>0</v>
          </cell>
        </row>
        <row r="1574">
          <cell r="B1574" t="str">
            <v>Power Systems</v>
          </cell>
          <cell r="C1574">
            <v>716</v>
          </cell>
          <cell r="D1574" t="str">
            <v>Not A &amp; G</v>
          </cell>
          <cell r="E1574">
            <v>7161</v>
          </cell>
          <cell r="F1574" t="str">
            <v>Dsbn - Wingate Operations</v>
          </cell>
          <cell r="G1574" t="str">
            <v>BU</v>
          </cell>
          <cell r="H1574" t="str">
            <v>I</v>
          </cell>
          <cell r="I1574" t="str">
            <v>05E05</v>
          </cell>
          <cell r="J1574" t="str">
            <v>OPERATION CLERK A STENO EARLY</v>
          </cell>
          <cell r="K1574">
            <v>4</v>
          </cell>
          <cell r="L1574">
            <v>20.12</v>
          </cell>
          <cell r="M1574">
            <v>80.48</v>
          </cell>
          <cell r="N1574" t="str">
            <v>Barg Unit Supp</v>
          </cell>
          <cell r="O1574">
            <v>0</v>
          </cell>
          <cell r="P1574">
            <v>0</v>
          </cell>
          <cell r="Q1574">
            <v>80.48</v>
          </cell>
          <cell r="R1574">
            <v>0</v>
          </cell>
          <cell r="S1574">
            <v>0</v>
          </cell>
        </row>
        <row r="1575">
          <cell r="B1575" t="str">
            <v>Power Systems</v>
          </cell>
          <cell r="C1575">
            <v>804</v>
          </cell>
          <cell r="D1575" t="str">
            <v>Not A &amp; G</v>
          </cell>
          <cell r="E1575">
            <v>804</v>
          </cell>
          <cell r="F1575" t="str">
            <v>Fleet Svcs Techincal Operation</v>
          </cell>
          <cell r="G1575" t="str">
            <v>XM</v>
          </cell>
          <cell r="H1575" t="str">
            <v>I</v>
          </cell>
          <cell r="I1575" t="str">
            <v>01E6E</v>
          </cell>
          <cell r="J1575" t="str">
            <v>AUTO SPECIALIST I</v>
          </cell>
          <cell r="K1575">
            <v>1</v>
          </cell>
          <cell r="L1575">
            <v>27.31</v>
          </cell>
          <cell r="M1575">
            <v>27.31</v>
          </cell>
          <cell r="N1575" t="str">
            <v>Fleet</v>
          </cell>
          <cell r="O1575">
            <v>0</v>
          </cell>
          <cell r="P1575">
            <v>0</v>
          </cell>
          <cell r="Q1575">
            <v>0</v>
          </cell>
          <cell r="R1575">
            <v>0</v>
          </cell>
          <cell r="S1575">
            <v>27.31</v>
          </cell>
        </row>
        <row r="1576">
          <cell r="B1576" t="str">
            <v>Power Systems</v>
          </cell>
          <cell r="C1576">
            <v>804</v>
          </cell>
          <cell r="D1576" t="str">
            <v>Not A &amp; G</v>
          </cell>
          <cell r="E1576">
            <v>804</v>
          </cell>
          <cell r="F1576" t="str">
            <v>Fleet Svcs Techincal Operation</v>
          </cell>
          <cell r="G1576" t="str">
            <v>XM</v>
          </cell>
          <cell r="H1576" t="str">
            <v>M</v>
          </cell>
          <cell r="I1576" t="str">
            <v>01EJ3</v>
          </cell>
          <cell r="J1576" t="str">
            <v>CORPORATE FLEET MAINTENANCE MG</v>
          </cell>
          <cell r="K1576">
            <v>1</v>
          </cell>
          <cell r="L1576">
            <v>38.24</v>
          </cell>
          <cell r="M1576">
            <v>38.24</v>
          </cell>
          <cell r="N1576" t="str">
            <v>Fleet</v>
          </cell>
          <cell r="O1576">
            <v>0</v>
          </cell>
          <cell r="P1576">
            <v>0</v>
          </cell>
          <cell r="Q1576">
            <v>0</v>
          </cell>
          <cell r="R1576">
            <v>0</v>
          </cell>
          <cell r="S1576">
            <v>38.24</v>
          </cell>
        </row>
        <row r="1577">
          <cell r="B1577" t="str">
            <v>Power Systems</v>
          </cell>
          <cell r="C1577">
            <v>804</v>
          </cell>
          <cell r="D1577" t="str">
            <v>Not A &amp; G</v>
          </cell>
          <cell r="E1577">
            <v>804</v>
          </cell>
          <cell r="F1577" t="str">
            <v>Fleet Svcs Techincal Operation</v>
          </cell>
          <cell r="G1577" t="str">
            <v>XM</v>
          </cell>
          <cell r="H1577" t="str">
            <v>I</v>
          </cell>
          <cell r="I1577" t="str">
            <v>01EY3</v>
          </cell>
          <cell r="J1577" t="str">
            <v>FLEET MANAGEMENT COORDINATOR</v>
          </cell>
          <cell r="K1577">
            <v>1</v>
          </cell>
          <cell r="L1577">
            <v>28.19</v>
          </cell>
          <cell r="M1577">
            <v>28.19</v>
          </cell>
          <cell r="N1577" t="str">
            <v>Fleet</v>
          </cell>
          <cell r="O1577">
            <v>0</v>
          </cell>
          <cell r="P1577">
            <v>0</v>
          </cell>
          <cell r="Q1577">
            <v>0</v>
          </cell>
          <cell r="R1577">
            <v>0</v>
          </cell>
          <cell r="S1577">
            <v>28.19</v>
          </cell>
        </row>
        <row r="1578">
          <cell r="B1578" t="str">
            <v>Power Systems</v>
          </cell>
          <cell r="C1578">
            <v>804</v>
          </cell>
          <cell r="D1578" t="str">
            <v>Not A &amp; G</v>
          </cell>
          <cell r="E1578">
            <v>804</v>
          </cell>
          <cell r="F1578" t="str">
            <v>Fleet Svcs Techincal Operation</v>
          </cell>
          <cell r="G1578" t="str">
            <v>XM</v>
          </cell>
          <cell r="H1578" t="str">
            <v>I</v>
          </cell>
          <cell r="I1578" t="str">
            <v>01MJ7</v>
          </cell>
          <cell r="J1578" t="str">
            <v>AUTOMOTIVE TECH OPERATIONS SUP</v>
          </cell>
          <cell r="K1578">
            <v>1</v>
          </cell>
          <cell r="L1578">
            <v>39.49</v>
          </cell>
          <cell r="M1578">
            <v>39.49</v>
          </cell>
          <cell r="N1578" t="str">
            <v>Fleet</v>
          </cell>
          <cell r="O1578">
            <v>0</v>
          </cell>
          <cell r="P1578">
            <v>0</v>
          </cell>
          <cell r="Q1578">
            <v>0</v>
          </cell>
          <cell r="R1578">
            <v>0</v>
          </cell>
          <cell r="S1578">
            <v>39.49</v>
          </cell>
        </row>
        <row r="1579">
          <cell r="B1579" t="str">
            <v>Power Systems</v>
          </cell>
          <cell r="C1579">
            <v>804</v>
          </cell>
          <cell r="D1579" t="str">
            <v>Not A &amp; G</v>
          </cell>
          <cell r="E1579">
            <v>804</v>
          </cell>
          <cell r="F1579" t="str">
            <v>Fleet Svcs Techincal Operation</v>
          </cell>
          <cell r="G1579" t="str">
            <v>NB</v>
          </cell>
          <cell r="H1579" t="str">
            <v>I</v>
          </cell>
          <cell r="I1579" t="str">
            <v>01QH1</v>
          </cell>
          <cell r="J1579" t="str">
            <v>SR FLEET EQUIPMENT EXPEDITOR</v>
          </cell>
          <cell r="K1579">
            <v>1</v>
          </cell>
          <cell r="L1579">
            <v>20</v>
          </cell>
          <cell r="M1579">
            <v>20</v>
          </cell>
          <cell r="N1579" t="str">
            <v>Fleet</v>
          </cell>
          <cell r="O1579">
            <v>0</v>
          </cell>
          <cell r="P1579">
            <v>0</v>
          </cell>
          <cell r="Q1579">
            <v>0</v>
          </cell>
          <cell r="R1579">
            <v>0</v>
          </cell>
          <cell r="S1579">
            <v>20</v>
          </cell>
        </row>
        <row r="1580">
          <cell r="B1580" t="str">
            <v>Power Systems</v>
          </cell>
          <cell r="C1580">
            <v>804</v>
          </cell>
          <cell r="D1580" t="str">
            <v>Not A &amp; G</v>
          </cell>
          <cell r="E1580">
            <v>804</v>
          </cell>
          <cell r="F1580" t="str">
            <v>Fleet Svcs Techincal Operation</v>
          </cell>
          <cell r="G1580" t="str">
            <v>NB</v>
          </cell>
          <cell r="H1580" t="str">
            <v>I</v>
          </cell>
          <cell r="I1580" t="str">
            <v>01X63</v>
          </cell>
          <cell r="J1580" t="str">
            <v>ADMINISTRATIVE SPECIALIST I</v>
          </cell>
          <cell r="K1580">
            <v>1</v>
          </cell>
          <cell r="L1580">
            <v>14.91</v>
          </cell>
          <cell r="M1580">
            <v>14.91</v>
          </cell>
          <cell r="N1580" t="str">
            <v>Fleet</v>
          </cell>
          <cell r="O1580">
            <v>0</v>
          </cell>
          <cell r="P1580">
            <v>0</v>
          </cell>
          <cell r="Q1580">
            <v>0</v>
          </cell>
          <cell r="R1580">
            <v>0</v>
          </cell>
          <cell r="S1580">
            <v>14.91</v>
          </cell>
        </row>
        <row r="1581">
          <cell r="B1581" t="str">
            <v>Power Systems</v>
          </cell>
          <cell r="C1581">
            <v>812</v>
          </cell>
          <cell r="D1581" t="str">
            <v>A &amp; G</v>
          </cell>
          <cell r="E1581">
            <v>8140</v>
          </cell>
          <cell r="F1581" t="str">
            <v>Cnst Eng - Dade Sc</v>
          </cell>
          <cell r="G1581" t="str">
            <v>XM</v>
          </cell>
          <cell r="H1581" t="str">
            <v>S</v>
          </cell>
          <cell r="I1581" t="str">
            <v>01M05</v>
          </cell>
          <cell r="J1581" t="str">
            <v>DISTRIBUTION SUPV I</v>
          </cell>
          <cell r="K1581">
            <v>1</v>
          </cell>
          <cell r="L1581">
            <v>41.78</v>
          </cell>
          <cell r="M1581">
            <v>41.78</v>
          </cell>
          <cell r="N1581" t="str">
            <v>A &amp; G</v>
          </cell>
          <cell r="O1581">
            <v>41.78</v>
          </cell>
          <cell r="P1581">
            <v>0</v>
          </cell>
          <cell r="Q1581">
            <v>0</v>
          </cell>
          <cell r="R1581">
            <v>0</v>
          </cell>
          <cell r="S1581">
            <v>0</v>
          </cell>
        </row>
        <row r="1582">
          <cell r="B1582" t="str">
            <v>Power Systems</v>
          </cell>
          <cell r="C1582">
            <v>812</v>
          </cell>
          <cell r="D1582" t="str">
            <v>A &amp; G</v>
          </cell>
          <cell r="E1582">
            <v>8140</v>
          </cell>
          <cell r="F1582" t="str">
            <v>Cnst Eng - Dade Sc</v>
          </cell>
          <cell r="G1582" t="str">
            <v>XM</v>
          </cell>
          <cell r="H1582" t="str">
            <v>I</v>
          </cell>
          <cell r="I1582" t="str">
            <v>01MAA</v>
          </cell>
          <cell r="J1582" t="str">
            <v>SR SYSTEM PROJECT MGR</v>
          </cell>
          <cell r="K1582">
            <v>1</v>
          </cell>
          <cell r="L1582">
            <v>32.54</v>
          </cell>
          <cell r="M1582">
            <v>32.54</v>
          </cell>
          <cell r="N1582" t="str">
            <v>A &amp; G</v>
          </cell>
          <cell r="O1582">
            <v>32.54</v>
          </cell>
          <cell r="P1582">
            <v>0</v>
          </cell>
          <cell r="Q1582">
            <v>0</v>
          </cell>
          <cell r="R1582">
            <v>0</v>
          </cell>
          <cell r="S1582">
            <v>0</v>
          </cell>
        </row>
        <row r="1583">
          <cell r="B1583" t="str">
            <v>Power Systems</v>
          </cell>
          <cell r="C1583">
            <v>812</v>
          </cell>
          <cell r="D1583" t="str">
            <v>A &amp; G</v>
          </cell>
          <cell r="E1583">
            <v>8140</v>
          </cell>
          <cell r="F1583" t="str">
            <v>Cnst Eng - Dade Sc</v>
          </cell>
          <cell r="G1583" t="str">
            <v>XM</v>
          </cell>
          <cell r="H1583" t="str">
            <v>I</v>
          </cell>
          <cell r="I1583" t="str">
            <v>01MAA</v>
          </cell>
          <cell r="J1583" t="str">
            <v>SR SYSTEM PROJECT MGR</v>
          </cell>
          <cell r="K1583">
            <v>1</v>
          </cell>
          <cell r="L1583">
            <v>33.19</v>
          </cell>
          <cell r="M1583">
            <v>33.19</v>
          </cell>
          <cell r="N1583" t="str">
            <v>A &amp; G</v>
          </cell>
          <cell r="O1583">
            <v>33.19</v>
          </cell>
          <cell r="P1583">
            <v>0</v>
          </cell>
          <cell r="Q1583">
            <v>0</v>
          </cell>
          <cell r="R1583">
            <v>0</v>
          </cell>
          <cell r="S1583">
            <v>0</v>
          </cell>
        </row>
        <row r="1584">
          <cell r="B1584" t="str">
            <v>Power Systems</v>
          </cell>
          <cell r="C1584">
            <v>812</v>
          </cell>
          <cell r="D1584" t="str">
            <v>A &amp; G</v>
          </cell>
          <cell r="E1584">
            <v>8140</v>
          </cell>
          <cell r="F1584" t="str">
            <v>Cnst Eng - Dade Sc</v>
          </cell>
          <cell r="G1584" t="str">
            <v>XM</v>
          </cell>
          <cell r="H1584" t="str">
            <v>I</v>
          </cell>
          <cell r="I1584" t="str">
            <v>01MAA</v>
          </cell>
          <cell r="J1584" t="str">
            <v>SR SYSTEM PROJECT MGR</v>
          </cell>
          <cell r="K1584">
            <v>1</v>
          </cell>
          <cell r="L1584">
            <v>33.25</v>
          </cell>
          <cell r="M1584">
            <v>33.25</v>
          </cell>
          <cell r="N1584" t="str">
            <v>A &amp; G</v>
          </cell>
          <cell r="O1584">
            <v>33.25</v>
          </cell>
          <cell r="P1584">
            <v>0</v>
          </cell>
          <cell r="Q1584">
            <v>0</v>
          </cell>
          <cell r="R1584">
            <v>0</v>
          </cell>
          <cell r="S1584">
            <v>0</v>
          </cell>
        </row>
        <row r="1585">
          <cell r="B1585" t="str">
            <v>Power Systems</v>
          </cell>
          <cell r="C1585">
            <v>812</v>
          </cell>
          <cell r="D1585" t="str">
            <v>A &amp; G</v>
          </cell>
          <cell r="E1585">
            <v>8140</v>
          </cell>
          <cell r="F1585" t="str">
            <v>Cnst Eng - Dade Sc</v>
          </cell>
          <cell r="G1585" t="str">
            <v>XM</v>
          </cell>
          <cell r="H1585" t="str">
            <v>I</v>
          </cell>
          <cell r="I1585" t="str">
            <v>01MAA</v>
          </cell>
          <cell r="J1585" t="str">
            <v>SR SYSTEM PROJECT MGR</v>
          </cell>
          <cell r="K1585">
            <v>1</v>
          </cell>
          <cell r="L1585">
            <v>33.26</v>
          </cell>
          <cell r="M1585">
            <v>33.26</v>
          </cell>
          <cell r="N1585" t="str">
            <v>A &amp; G</v>
          </cell>
          <cell r="O1585">
            <v>33.26</v>
          </cell>
          <cell r="P1585">
            <v>0</v>
          </cell>
          <cell r="Q1585">
            <v>0</v>
          </cell>
          <cell r="R1585">
            <v>0</v>
          </cell>
          <cell r="S1585">
            <v>0</v>
          </cell>
        </row>
        <row r="1586">
          <cell r="B1586" t="str">
            <v>Power Systems</v>
          </cell>
          <cell r="C1586">
            <v>812</v>
          </cell>
          <cell r="D1586" t="str">
            <v>A &amp; G</v>
          </cell>
          <cell r="E1586">
            <v>8140</v>
          </cell>
          <cell r="F1586" t="str">
            <v>Cnst Eng - Dade Sc</v>
          </cell>
          <cell r="G1586" t="str">
            <v>XM</v>
          </cell>
          <cell r="H1586" t="str">
            <v>I</v>
          </cell>
          <cell r="I1586" t="str">
            <v>01MAA</v>
          </cell>
          <cell r="J1586" t="str">
            <v>SR SYSTEM PROJECT MGR</v>
          </cell>
          <cell r="K1586">
            <v>3</v>
          </cell>
          <cell r="L1586">
            <v>33.28</v>
          </cell>
          <cell r="M1586">
            <v>99.84</v>
          </cell>
          <cell r="N1586" t="str">
            <v>A &amp; G</v>
          </cell>
          <cell r="O1586">
            <v>99.84</v>
          </cell>
          <cell r="P1586">
            <v>0</v>
          </cell>
          <cell r="Q1586">
            <v>0</v>
          </cell>
          <cell r="R1586">
            <v>0</v>
          </cell>
          <cell r="S1586">
            <v>0</v>
          </cell>
        </row>
        <row r="1587">
          <cell r="B1587" t="str">
            <v>Power Systems</v>
          </cell>
          <cell r="C1587">
            <v>812</v>
          </cell>
          <cell r="D1587" t="str">
            <v>A &amp; G</v>
          </cell>
          <cell r="E1587">
            <v>8140</v>
          </cell>
          <cell r="F1587" t="str">
            <v>Cnst Eng - Dade Sc</v>
          </cell>
          <cell r="G1587" t="str">
            <v>XM</v>
          </cell>
          <cell r="H1587" t="str">
            <v>I</v>
          </cell>
          <cell r="I1587" t="str">
            <v>01MAA</v>
          </cell>
          <cell r="J1587" t="str">
            <v>SR SYSTEM PROJECT MGR</v>
          </cell>
          <cell r="K1587">
            <v>2</v>
          </cell>
          <cell r="L1587">
            <v>34.25</v>
          </cell>
          <cell r="M1587">
            <v>68.5</v>
          </cell>
          <cell r="N1587" t="str">
            <v>A &amp; G</v>
          </cell>
          <cell r="O1587">
            <v>68.5</v>
          </cell>
          <cell r="P1587">
            <v>0</v>
          </cell>
          <cell r="Q1587">
            <v>0</v>
          </cell>
          <cell r="R1587">
            <v>0</v>
          </cell>
          <cell r="S1587">
            <v>0</v>
          </cell>
        </row>
        <row r="1588">
          <cell r="B1588" t="str">
            <v>Power Systems</v>
          </cell>
          <cell r="C1588">
            <v>812</v>
          </cell>
          <cell r="D1588" t="str">
            <v>A &amp; G</v>
          </cell>
          <cell r="E1588">
            <v>8140</v>
          </cell>
          <cell r="F1588" t="str">
            <v>Cnst Eng - Dade Sc</v>
          </cell>
          <cell r="G1588" t="str">
            <v>XM</v>
          </cell>
          <cell r="H1588" t="str">
            <v>I</v>
          </cell>
          <cell r="I1588" t="str">
            <v>01MAA</v>
          </cell>
          <cell r="J1588" t="str">
            <v>SR SYSTEM PROJECT MGR</v>
          </cell>
          <cell r="K1588">
            <v>1</v>
          </cell>
          <cell r="L1588">
            <v>35.01</v>
          </cell>
          <cell r="M1588">
            <v>35.01</v>
          </cell>
          <cell r="N1588" t="str">
            <v>A &amp; G</v>
          </cell>
          <cell r="O1588">
            <v>35.01</v>
          </cell>
          <cell r="P1588">
            <v>0</v>
          </cell>
          <cell r="Q1588">
            <v>0</v>
          </cell>
          <cell r="R1588">
            <v>0</v>
          </cell>
          <cell r="S1588">
            <v>0</v>
          </cell>
        </row>
        <row r="1589">
          <cell r="B1589" t="str">
            <v>Power Systems</v>
          </cell>
          <cell r="C1589">
            <v>812</v>
          </cell>
          <cell r="D1589" t="str">
            <v>A &amp; G</v>
          </cell>
          <cell r="E1589">
            <v>8140</v>
          </cell>
          <cell r="F1589" t="str">
            <v>Cnst Eng - Dade Sc</v>
          </cell>
          <cell r="G1589" t="str">
            <v>XM</v>
          </cell>
          <cell r="H1589" t="str">
            <v>I</v>
          </cell>
          <cell r="I1589" t="str">
            <v>01MD7</v>
          </cell>
          <cell r="J1589" t="str">
            <v>CUSTOMER PROJECT MGR</v>
          </cell>
          <cell r="K1589">
            <v>1</v>
          </cell>
          <cell r="L1589">
            <v>29.75</v>
          </cell>
          <cell r="M1589">
            <v>29.75</v>
          </cell>
          <cell r="N1589" t="str">
            <v>A &amp; G</v>
          </cell>
          <cell r="O1589">
            <v>29.75</v>
          </cell>
          <cell r="P1589">
            <v>0</v>
          </cell>
          <cell r="Q1589">
            <v>0</v>
          </cell>
          <cell r="R1589">
            <v>0</v>
          </cell>
          <cell r="S1589">
            <v>0</v>
          </cell>
        </row>
        <row r="1590">
          <cell r="B1590" t="str">
            <v>Power Systems</v>
          </cell>
          <cell r="C1590">
            <v>812</v>
          </cell>
          <cell r="D1590" t="str">
            <v>A &amp; G</v>
          </cell>
          <cell r="E1590">
            <v>8140</v>
          </cell>
          <cell r="F1590" t="str">
            <v>Cnst Eng - Dade Sc</v>
          </cell>
          <cell r="G1590" t="str">
            <v>XM</v>
          </cell>
          <cell r="H1590" t="str">
            <v>I</v>
          </cell>
          <cell r="I1590" t="str">
            <v>01ME6</v>
          </cell>
          <cell r="J1590" t="str">
            <v>PROJECT DESIGNER II</v>
          </cell>
          <cell r="K1590">
            <v>1</v>
          </cell>
          <cell r="L1590">
            <v>23.28</v>
          </cell>
          <cell r="M1590">
            <v>23.28</v>
          </cell>
          <cell r="N1590" t="str">
            <v>A &amp; G</v>
          </cell>
          <cell r="O1590">
            <v>23.28</v>
          </cell>
          <cell r="P1590">
            <v>0</v>
          </cell>
          <cell r="Q1590">
            <v>0</v>
          </cell>
          <cell r="R1590">
            <v>0</v>
          </cell>
          <cell r="S1590">
            <v>0</v>
          </cell>
        </row>
        <row r="1591">
          <cell r="B1591" t="str">
            <v>Power Systems</v>
          </cell>
          <cell r="C1591">
            <v>812</v>
          </cell>
          <cell r="D1591" t="str">
            <v>A &amp; G</v>
          </cell>
          <cell r="E1591">
            <v>8140</v>
          </cell>
          <cell r="F1591" t="str">
            <v>Cnst Eng - Dade Sc</v>
          </cell>
          <cell r="G1591" t="str">
            <v>XM</v>
          </cell>
          <cell r="H1591" t="str">
            <v>I</v>
          </cell>
          <cell r="I1591" t="str">
            <v>01ME6</v>
          </cell>
          <cell r="J1591" t="str">
            <v>PROJECT DESIGNER II</v>
          </cell>
          <cell r="K1591">
            <v>1</v>
          </cell>
          <cell r="L1591">
            <v>23.33</v>
          </cell>
          <cell r="M1591">
            <v>23.33</v>
          </cell>
          <cell r="N1591" t="str">
            <v>A &amp; G</v>
          </cell>
          <cell r="O1591">
            <v>23.33</v>
          </cell>
          <cell r="P1591">
            <v>0</v>
          </cell>
          <cell r="Q1591">
            <v>0</v>
          </cell>
          <cell r="R1591">
            <v>0</v>
          </cell>
          <cell r="S1591">
            <v>0</v>
          </cell>
        </row>
        <row r="1592">
          <cell r="B1592" t="str">
            <v>Power Systems</v>
          </cell>
          <cell r="C1592">
            <v>812</v>
          </cell>
          <cell r="D1592" t="str">
            <v>A &amp; G</v>
          </cell>
          <cell r="E1592">
            <v>8140</v>
          </cell>
          <cell r="F1592" t="str">
            <v>Cnst Eng - Dade Sc</v>
          </cell>
          <cell r="G1592" t="str">
            <v>NB</v>
          </cell>
          <cell r="H1592" t="str">
            <v>I</v>
          </cell>
          <cell r="I1592" t="str">
            <v>01X63</v>
          </cell>
          <cell r="J1592" t="str">
            <v>ADMINISTRATIVE SPECIALIST I</v>
          </cell>
          <cell r="K1592">
            <v>1</v>
          </cell>
          <cell r="L1592">
            <v>16.16</v>
          </cell>
          <cell r="M1592">
            <v>16.16</v>
          </cell>
          <cell r="N1592" t="str">
            <v>A &amp; G</v>
          </cell>
          <cell r="O1592">
            <v>16.16</v>
          </cell>
          <cell r="P1592">
            <v>0</v>
          </cell>
          <cell r="Q1592">
            <v>0</v>
          </cell>
          <cell r="R1592">
            <v>0</v>
          </cell>
          <cell r="S1592">
            <v>0</v>
          </cell>
        </row>
        <row r="1593">
          <cell r="B1593" t="str">
            <v>Power Systems</v>
          </cell>
          <cell r="C1593">
            <v>812</v>
          </cell>
          <cell r="D1593" t="str">
            <v>A &amp; G</v>
          </cell>
          <cell r="E1593">
            <v>8140</v>
          </cell>
          <cell r="F1593" t="str">
            <v>Cnst Eng - Dade Sc</v>
          </cell>
          <cell r="G1593" t="str">
            <v>NB</v>
          </cell>
          <cell r="H1593" t="str">
            <v>I</v>
          </cell>
          <cell r="I1593" t="str">
            <v>01XE5</v>
          </cell>
          <cell r="J1593" t="str">
            <v>DISTRIBUTION ENGINEERING TECHN</v>
          </cell>
          <cell r="K1593">
            <v>1</v>
          </cell>
          <cell r="L1593">
            <v>22.51</v>
          </cell>
          <cell r="M1593">
            <v>22.51</v>
          </cell>
          <cell r="N1593" t="str">
            <v>A &amp; G</v>
          </cell>
          <cell r="O1593">
            <v>22.51</v>
          </cell>
          <cell r="P1593">
            <v>0</v>
          </cell>
          <cell r="Q1593">
            <v>0</v>
          </cell>
          <cell r="R1593">
            <v>0</v>
          </cell>
          <cell r="S1593">
            <v>0</v>
          </cell>
        </row>
        <row r="1594">
          <cell r="B1594" t="str">
            <v>Power Systems</v>
          </cell>
          <cell r="C1594">
            <v>812</v>
          </cell>
          <cell r="D1594" t="str">
            <v>A &amp; G</v>
          </cell>
          <cell r="E1594">
            <v>8140</v>
          </cell>
          <cell r="F1594" t="str">
            <v>Cnst Eng - Dade Sc</v>
          </cell>
          <cell r="G1594" t="str">
            <v>NB</v>
          </cell>
          <cell r="H1594" t="str">
            <v>I</v>
          </cell>
          <cell r="I1594" t="str">
            <v>01XE6</v>
          </cell>
          <cell r="J1594" t="str">
            <v>SR DISTRIBUTION ENGINEERING TE</v>
          </cell>
          <cell r="K1594">
            <v>1</v>
          </cell>
          <cell r="L1594">
            <v>23.64</v>
          </cell>
          <cell r="M1594">
            <v>23.64</v>
          </cell>
          <cell r="N1594" t="str">
            <v>A &amp; G</v>
          </cell>
          <cell r="O1594">
            <v>23.64</v>
          </cell>
          <cell r="P1594">
            <v>0</v>
          </cell>
          <cell r="Q1594">
            <v>0</v>
          </cell>
          <cell r="R1594">
            <v>0</v>
          </cell>
          <cell r="S1594">
            <v>0</v>
          </cell>
        </row>
        <row r="1595">
          <cell r="B1595" t="str">
            <v>Power Systems</v>
          </cell>
          <cell r="C1595">
            <v>816</v>
          </cell>
          <cell r="D1595" t="str">
            <v>A &amp; G</v>
          </cell>
          <cell r="E1595">
            <v>816</v>
          </cell>
          <cell r="F1595" t="str">
            <v>Operational Excellence</v>
          </cell>
          <cell r="G1595" t="str">
            <v>XM</v>
          </cell>
          <cell r="H1595" t="str">
            <v>I</v>
          </cell>
          <cell r="I1595" t="str">
            <v>01MA4</v>
          </cell>
          <cell r="J1595" t="str">
            <v>SR DISTRIBUTION ANALYST</v>
          </cell>
          <cell r="K1595">
            <v>1</v>
          </cell>
          <cell r="L1595">
            <v>36.19</v>
          </cell>
          <cell r="M1595">
            <v>36.19</v>
          </cell>
          <cell r="N1595" t="str">
            <v>A &amp; G</v>
          </cell>
          <cell r="O1595">
            <v>36.19</v>
          </cell>
          <cell r="P1595">
            <v>0</v>
          </cell>
          <cell r="Q1595">
            <v>0</v>
          </cell>
          <cell r="R1595">
            <v>0</v>
          </cell>
          <cell r="S1595">
            <v>0</v>
          </cell>
        </row>
        <row r="1596">
          <cell r="B1596" t="str">
            <v>Power Systems</v>
          </cell>
          <cell r="C1596">
            <v>716</v>
          </cell>
          <cell r="D1596" t="str">
            <v>Not A &amp; G</v>
          </cell>
          <cell r="E1596">
            <v>7161</v>
          </cell>
          <cell r="F1596" t="str">
            <v>Dsbn - Wingate Operations</v>
          </cell>
          <cell r="G1596" t="str">
            <v>BU</v>
          </cell>
          <cell r="H1596" t="str">
            <v>I</v>
          </cell>
          <cell r="I1596" t="str">
            <v>05E37</v>
          </cell>
          <cell r="J1596" t="str">
            <v>GROUND WORKER - EARLY</v>
          </cell>
          <cell r="K1596">
            <v>1</v>
          </cell>
          <cell r="L1596">
            <v>18.82</v>
          </cell>
          <cell r="M1596">
            <v>18.82</v>
          </cell>
          <cell r="N1596" t="str">
            <v>Line</v>
          </cell>
          <cell r="O1596">
            <v>0</v>
          </cell>
          <cell r="P1596">
            <v>0</v>
          </cell>
          <cell r="Q1596">
            <v>0</v>
          </cell>
          <cell r="R1596">
            <v>18.82</v>
          </cell>
          <cell r="S1596">
            <v>0</v>
          </cell>
        </row>
        <row r="1597">
          <cell r="B1597" t="str">
            <v>Power Systems</v>
          </cell>
          <cell r="C1597">
            <v>716</v>
          </cell>
          <cell r="D1597" t="str">
            <v>Not A &amp; G</v>
          </cell>
          <cell r="E1597">
            <v>7161</v>
          </cell>
          <cell r="F1597" t="str">
            <v>Dsbn - Wingate Operations</v>
          </cell>
          <cell r="G1597" t="str">
            <v>BU</v>
          </cell>
          <cell r="H1597" t="str">
            <v>I</v>
          </cell>
          <cell r="I1597" t="str">
            <v>05E37</v>
          </cell>
          <cell r="J1597" t="str">
            <v>GROUND WORKER - EARLY</v>
          </cell>
          <cell r="K1597">
            <v>4</v>
          </cell>
          <cell r="L1597">
            <v>19.22</v>
          </cell>
          <cell r="M1597">
            <v>76.88</v>
          </cell>
          <cell r="N1597" t="str">
            <v>Line</v>
          </cell>
          <cell r="O1597">
            <v>0</v>
          </cell>
          <cell r="P1597">
            <v>0</v>
          </cell>
          <cell r="Q1597">
            <v>0</v>
          </cell>
          <cell r="R1597">
            <v>76.88</v>
          </cell>
          <cell r="S1597">
            <v>0</v>
          </cell>
        </row>
        <row r="1598">
          <cell r="B1598" t="str">
            <v>Power Systems</v>
          </cell>
          <cell r="C1598">
            <v>716</v>
          </cell>
          <cell r="D1598" t="str">
            <v>Not A &amp; G</v>
          </cell>
          <cell r="E1598">
            <v>7161</v>
          </cell>
          <cell r="F1598" t="str">
            <v>Dsbn - Wingate Operations</v>
          </cell>
          <cell r="G1598" t="str">
            <v>BU</v>
          </cell>
          <cell r="H1598" t="str">
            <v>I</v>
          </cell>
          <cell r="I1598" t="str">
            <v>05E40</v>
          </cell>
          <cell r="J1598" t="str">
            <v>CABLE SPLICER - EARLY</v>
          </cell>
          <cell r="K1598">
            <v>7</v>
          </cell>
          <cell r="L1598">
            <v>26.3</v>
          </cell>
          <cell r="M1598">
            <v>184.1</v>
          </cell>
          <cell r="N1598" t="str">
            <v>Line</v>
          </cell>
          <cell r="O1598">
            <v>0</v>
          </cell>
          <cell r="P1598">
            <v>0</v>
          </cell>
          <cell r="Q1598">
            <v>0</v>
          </cell>
          <cell r="R1598">
            <v>184.1</v>
          </cell>
          <cell r="S1598">
            <v>0</v>
          </cell>
        </row>
        <row r="1599">
          <cell r="B1599" t="str">
            <v>Power Systems</v>
          </cell>
          <cell r="C1599">
            <v>716</v>
          </cell>
          <cell r="D1599" t="str">
            <v>Not A &amp; G</v>
          </cell>
          <cell r="E1599">
            <v>7161</v>
          </cell>
          <cell r="F1599" t="str">
            <v>Dsbn - Wingate Operations</v>
          </cell>
          <cell r="G1599" t="str">
            <v>BU</v>
          </cell>
          <cell r="H1599" t="str">
            <v>I</v>
          </cell>
          <cell r="I1599" t="str">
            <v>05E53</v>
          </cell>
          <cell r="J1599" t="str">
            <v>TRUCK ATTENDANT EARLY</v>
          </cell>
          <cell r="K1599">
            <v>1</v>
          </cell>
          <cell r="L1599">
            <v>18.170000000000002</v>
          </cell>
          <cell r="M1599">
            <v>18.170000000000002</v>
          </cell>
          <cell r="N1599" t="str">
            <v>Barg Unit Supp</v>
          </cell>
          <cell r="O1599">
            <v>0</v>
          </cell>
          <cell r="P1599">
            <v>0</v>
          </cell>
          <cell r="Q1599">
            <v>18.170000000000002</v>
          </cell>
          <cell r="R1599">
            <v>0</v>
          </cell>
          <cell r="S1599">
            <v>0</v>
          </cell>
        </row>
        <row r="1600">
          <cell r="B1600" t="str">
            <v>Power Systems</v>
          </cell>
          <cell r="C1600">
            <v>716</v>
          </cell>
          <cell r="D1600" t="str">
            <v>Not A &amp; G</v>
          </cell>
          <cell r="E1600">
            <v>7161</v>
          </cell>
          <cell r="F1600" t="str">
            <v>Dsbn - Wingate Operations</v>
          </cell>
          <cell r="G1600" t="str">
            <v>BU</v>
          </cell>
          <cell r="H1600" t="str">
            <v>I</v>
          </cell>
          <cell r="I1600" t="str">
            <v>05E58</v>
          </cell>
          <cell r="J1600" t="str">
            <v>DISPATCHER CLERK EARLY</v>
          </cell>
          <cell r="K1600">
            <v>1</v>
          </cell>
          <cell r="L1600">
            <v>20.25</v>
          </cell>
          <cell r="M1600">
            <v>20.25</v>
          </cell>
          <cell r="N1600" t="str">
            <v>Barg Unit Supp</v>
          </cell>
          <cell r="O1600">
            <v>0</v>
          </cell>
          <cell r="P1600">
            <v>0</v>
          </cell>
          <cell r="Q1600">
            <v>20.25</v>
          </cell>
          <cell r="R1600">
            <v>0</v>
          </cell>
          <cell r="S1600">
            <v>0</v>
          </cell>
        </row>
        <row r="1601">
          <cell r="B1601" t="str">
            <v>Power Systems</v>
          </cell>
          <cell r="C1601">
            <v>716</v>
          </cell>
          <cell r="D1601" t="str">
            <v>Not A &amp; G</v>
          </cell>
          <cell r="E1601">
            <v>7161</v>
          </cell>
          <cell r="F1601" t="str">
            <v>Dsbn - Wingate Operations</v>
          </cell>
          <cell r="G1601" t="str">
            <v>BU</v>
          </cell>
          <cell r="H1601" t="str">
            <v>I</v>
          </cell>
          <cell r="I1601" t="str">
            <v>05E75</v>
          </cell>
          <cell r="J1601" t="str">
            <v>LINE SPEC EARLY</v>
          </cell>
          <cell r="K1601">
            <v>20</v>
          </cell>
          <cell r="L1601">
            <v>26.04</v>
          </cell>
          <cell r="M1601">
            <v>520.79999999999995</v>
          </cell>
          <cell r="N1601" t="str">
            <v>Line</v>
          </cell>
          <cell r="O1601">
            <v>0</v>
          </cell>
          <cell r="P1601">
            <v>0</v>
          </cell>
          <cell r="Q1601">
            <v>0</v>
          </cell>
          <cell r="R1601">
            <v>520.79999999999995</v>
          </cell>
          <cell r="S1601">
            <v>0</v>
          </cell>
        </row>
        <row r="1602">
          <cell r="B1602" t="str">
            <v>Power Systems</v>
          </cell>
          <cell r="C1602">
            <v>716</v>
          </cell>
          <cell r="D1602" t="str">
            <v>Not A &amp; G</v>
          </cell>
          <cell r="E1602">
            <v>7161</v>
          </cell>
          <cell r="F1602" t="str">
            <v>Dsbn - Wingate Operations</v>
          </cell>
          <cell r="G1602" t="str">
            <v>BU</v>
          </cell>
          <cell r="H1602" t="str">
            <v>I</v>
          </cell>
          <cell r="I1602" t="str">
            <v>05E84</v>
          </cell>
          <cell r="J1602" t="str">
            <v>SR LINE SPEC OL EARLY</v>
          </cell>
          <cell r="K1602">
            <v>18</v>
          </cell>
          <cell r="L1602">
            <v>27.37</v>
          </cell>
          <cell r="M1602">
            <v>492.66</v>
          </cell>
          <cell r="N1602" t="str">
            <v>Line</v>
          </cell>
          <cell r="O1602">
            <v>0</v>
          </cell>
          <cell r="P1602">
            <v>0</v>
          </cell>
          <cell r="Q1602">
            <v>0</v>
          </cell>
          <cell r="R1602">
            <v>492.66</v>
          </cell>
          <cell r="S1602">
            <v>0</v>
          </cell>
        </row>
        <row r="1603">
          <cell r="B1603" t="str">
            <v>Power Systems</v>
          </cell>
          <cell r="C1603">
            <v>716</v>
          </cell>
          <cell r="D1603" t="str">
            <v>Not A &amp; G</v>
          </cell>
          <cell r="E1603">
            <v>7161</v>
          </cell>
          <cell r="F1603" t="str">
            <v>Dsbn - Wingate Operations</v>
          </cell>
          <cell r="G1603" t="str">
            <v>BU</v>
          </cell>
          <cell r="H1603" t="str">
            <v>I</v>
          </cell>
          <cell r="I1603" t="str">
            <v>05L75</v>
          </cell>
          <cell r="J1603" t="str">
            <v>LINE SPEC LATE</v>
          </cell>
          <cell r="K1603">
            <v>2</v>
          </cell>
          <cell r="L1603">
            <v>26.04</v>
          </cell>
          <cell r="M1603">
            <v>52.08</v>
          </cell>
          <cell r="N1603" t="str">
            <v>Line</v>
          </cell>
          <cell r="O1603">
            <v>0</v>
          </cell>
          <cell r="P1603">
            <v>0</v>
          </cell>
          <cell r="Q1603">
            <v>0</v>
          </cell>
          <cell r="R1603">
            <v>52.08</v>
          </cell>
          <cell r="S1603">
            <v>0</v>
          </cell>
        </row>
        <row r="1604">
          <cell r="B1604" t="str">
            <v>Power Systems</v>
          </cell>
          <cell r="C1604">
            <v>711</v>
          </cell>
          <cell r="D1604" t="str">
            <v>Not A &amp; G</v>
          </cell>
          <cell r="E1604">
            <v>7169</v>
          </cell>
          <cell r="F1604" t="str">
            <v>Dsbn - Wingate Supv/Design</v>
          </cell>
          <cell r="G1604" t="str">
            <v>XM</v>
          </cell>
          <cell r="H1604" t="str">
            <v>S</v>
          </cell>
          <cell r="I1604" t="str">
            <v>01M05</v>
          </cell>
          <cell r="J1604" t="str">
            <v>DISTRIBUTION SUPV I</v>
          </cell>
          <cell r="K1604">
            <v>1</v>
          </cell>
          <cell r="L1604">
            <v>40.409999999999997</v>
          </cell>
          <cell r="M1604">
            <v>40.409999999999997</v>
          </cell>
          <cell r="N1604" t="str">
            <v>Spv/Sup</v>
          </cell>
          <cell r="O1604">
            <v>0</v>
          </cell>
          <cell r="P1604">
            <v>40.409999999999997</v>
          </cell>
          <cell r="Q1604">
            <v>0</v>
          </cell>
          <cell r="R1604">
            <v>0</v>
          </cell>
          <cell r="S1604">
            <v>0</v>
          </cell>
        </row>
        <row r="1605">
          <cell r="B1605" t="str">
            <v>Power Systems</v>
          </cell>
          <cell r="C1605">
            <v>711</v>
          </cell>
          <cell r="D1605" t="str">
            <v>Not A &amp; G</v>
          </cell>
          <cell r="E1605">
            <v>7169</v>
          </cell>
          <cell r="F1605" t="str">
            <v>Dsbn - Wingate Supv/Design</v>
          </cell>
          <cell r="G1605" t="str">
            <v>XM</v>
          </cell>
          <cell r="H1605" t="str">
            <v>I</v>
          </cell>
          <cell r="I1605" t="str">
            <v>01MAA</v>
          </cell>
          <cell r="J1605" t="str">
            <v>SR SYSTEM PROJECT MGR</v>
          </cell>
          <cell r="K1605">
            <v>1</v>
          </cell>
          <cell r="L1605">
            <v>31.96</v>
          </cell>
          <cell r="M1605">
            <v>31.96</v>
          </cell>
          <cell r="N1605" t="str">
            <v>Spv/Sup</v>
          </cell>
          <cell r="O1605">
            <v>0</v>
          </cell>
          <cell r="P1605">
            <v>31.96</v>
          </cell>
          <cell r="Q1605">
            <v>0</v>
          </cell>
          <cell r="R1605">
            <v>0</v>
          </cell>
          <cell r="S1605">
            <v>0</v>
          </cell>
        </row>
        <row r="1606">
          <cell r="B1606" t="str">
            <v>Power Systems</v>
          </cell>
          <cell r="C1606">
            <v>711</v>
          </cell>
          <cell r="D1606" t="str">
            <v>Not A &amp; G</v>
          </cell>
          <cell r="E1606">
            <v>7169</v>
          </cell>
          <cell r="F1606" t="str">
            <v>Dsbn - Wingate Supv/Design</v>
          </cell>
          <cell r="G1606" t="str">
            <v>XM</v>
          </cell>
          <cell r="H1606" t="str">
            <v>I</v>
          </cell>
          <cell r="I1606" t="str">
            <v>01MAA</v>
          </cell>
          <cell r="J1606" t="str">
            <v>SR SYSTEM PROJECT MGR</v>
          </cell>
          <cell r="K1606">
            <v>1</v>
          </cell>
          <cell r="L1606">
            <v>33.299999999999997</v>
          </cell>
          <cell r="M1606">
            <v>33.299999999999997</v>
          </cell>
          <cell r="N1606" t="str">
            <v>Spv/Sup</v>
          </cell>
          <cell r="O1606">
            <v>0</v>
          </cell>
          <cell r="P1606">
            <v>33.299999999999997</v>
          </cell>
          <cell r="Q1606">
            <v>0</v>
          </cell>
          <cell r="R1606">
            <v>0</v>
          </cell>
          <cell r="S1606">
            <v>0</v>
          </cell>
        </row>
        <row r="1607">
          <cell r="B1607" t="str">
            <v>Power Systems</v>
          </cell>
          <cell r="C1607">
            <v>711</v>
          </cell>
          <cell r="D1607" t="str">
            <v>Not A &amp; G</v>
          </cell>
          <cell r="E1607">
            <v>7169</v>
          </cell>
          <cell r="F1607" t="str">
            <v>Dsbn - Wingate Supv/Design</v>
          </cell>
          <cell r="G1607" t="str">
            <v>XM</v>
          </cell>
          <cell r="H1607" t="str">
            <v>I</v>
          </cell>
          <cell r="I1607" t="str">
            <v>01MC6</v>
          </cell>
          <cell r="J1607" t="str">
            <v>PROJECT DESIGNER I</v>
          </cell>
          <cell r="K1607">
            <v>1</v>
          </cell>
          <cell r="L1607">
            <v>25.09</v>
          </cell>
          <cell r="M1607">
            <v>25.09</v>
          </cell>
          <cell r="N1607" t="str">
            <v>Spv/Sup</v>
          </cell>
          <cell r="O1607">
            <v>0</v>
          </cell>
          <cell r="P1607">
            <v>25.09</v>
          </cell>
          <cell r="Q1607">
            <v>0</v>
          </cell>
          <cell r="R1607">
            <v>0</v>
          </cell>
          <cell r="S1607">
            <v>0</v>
          </cell>
        </row>
        <row r="1608">
          <cell r="B1608" t="str">
            <v>Power Systems</v>
          </cell>
          <cell r="C1608">
            <v>711</v>
          </cell>
          <cell r="D1608" t="str">
            <v>Not A &amp; G</v>
          </cell>
          <cell r="E1608">
            <v>7169</v>
          </cell>
          <cell r="F1608" t="str">
            <v>Dsbn - Wingate Supv/Design</v>
          </cell>
          <cell r="G1608" t="str">
            <v>XM</v>
          </cell>
          <cell r="H1608" t="str">
            <v>I</v>
          </cell>
          <cell r="I1608" t="str">
            <v>01MD5</v>
          </cell>
          <cell r="J1608" t="str">
            <v>CUSTOMER PROJECT MGR II</v>
          </cell>
          <cell r="K1608">
            <v>3</v>
          </cell>
          <cell r="L1608">
            <v>23.33</v>
          </cell>
          <cell r="M1608">
            <v>69.989999999999995</v>
          </cell>
          <cell r="N1608" t="str">
            <v>Spv/Sup</v>
          </cell>
          <cell r="O1608">
            <v>0</v>
          </cell>
          <cell r="P1608">
            <v>69.989999999999995</v>
          </cell>
          <cell r="Q1608">
            <v>0</v>
          </cell>
          <cell r="R1608">
            <v>0</v>
          </cell>
          <cell r="S1608">
            <v>0</v>
          </cell>
        </row>
        <row r="1609">
          <cell r="B1609" t="str">
            <v>Power Systems</v>
          </cell>
          <cell r="C1609">
            <v>711</v>
          </cell>
          <cell r="D1609" t="str">
            <v>Not A &amp; G</v>
          </cell>
          <cell r="E1609">
            <v>7169</v>
          </cell>
          <cell r="F1609" t="str">
            <v>Dsbn - Wingate Supv/Design</v>
          </cell>
          <cell r="G1609" t="str">
            <v>XM</v>
          </cell>
          <cell r="H1609" t="str">
            <v>I</v>
          </cell>
          <cell r="I1609" t="str">
            <v>01MD6</v>
          </cell>
          <cell r="J1609" t="str">
            <v>CUSTOMER PROJECT MGR I</v>
          </cell>
          <cell r="K1609">
            <v>1</v>
          </cell>
          <cell r="L1609">
            <v>24.26</v>
          </cell>
          <cell r="M1609">
            <v>24.26</v>
          </cell>
          <cell r="N1609" t="str">
            <v>Spv/Sup</v>
          </cell>
          <cell r="O1609">
            <v>0</v>
          </cell>
          <cell r="P1609">
            <v>24.26</v>
          </cell>
          <cell r="Q1609">
            <v>0</v>
          </cell>
          <cell r="R1609">
            <v>0</v>
          </cell>
          <cell r="S1609">
            <v>0</v>
          </cell>
        </row>
        <row r="1610">
          <cell r="B1610" t="str">
            <v>Power Systems</v>
          </cell>
          <cell r="C1610">
            <v>711</v>
          </cell>
          <cell r="D1610" t="str">
            <v>Not A &amp; G</v>
          </cell>
          <cell r="E1610">
            <v>7169</v>
          </cell>
          <cell r="F1610" t="str">
            <v>Dsbn - Wingate Supv/Design</v>
          </cell>
          <cell r="G1610" t="str">
            <v>XM</v>
          </cell>
          <cell r="H1610" t="str">
            <v>I</v>
          </cell>
          <cell r="I1610" t="str">
            <v>01MD6</v>
          </cell>
          <cell r="J1610" t="str">
            <v>CUSTOMER PROJECT MGR I</v>
          </cell>
          <cell r="K1610">
            <v>1</v>
          </cell>
          <cell r="L1610">
            <v>25.36</v>
          </cell>
          <cell r="M1610">
            <v>25.36</v>
          </cell>
          <cell r="N1610" t="str">
            <v>Spv/Sup</v>
          </cell>
          <cell r="O1610">
            <v>0</v>
          </cell>
          <cell r="P1610">
            <v>25.36</v>
          </cell>
          <cell r="Q1610">
            <v>0</v>
          </cell>
          <cell r="R1610">
            <v>0</v>
          </cell>
          <cell r="S1610">
            <v>0</v>
          </cell>
        </row>
        <row r="1611">
          <cell r="B1611" t="str">
            <v>Power Systems</v>
          </cell>
          <cell r="C1611">
            <v>711</v>
          </cell>
          <cell r="D1611" t="str">
            <v>Not A &amp; G</v>
          </cell>
          <cell r="E1611">
            <v>7169</v>
          </cell>
          <cell r="F1611" t="str">
            <v>Dsbn - Wingate Supv/Design</v>
          </cell>
          <cell r="G1611" t="str">
            <v>XM</v>
          </cell>
          <cell r="H1611" t="str">
            <v>I</v>
          </cell>
          <cell r="I1611" t="str">
            <v>01MD6</v>
          </cell>
          <cell r="J1611" t="str">
            <v>CUSTOMER PROJECT MGR I</v>
          </cell>
          <cell r="K1611">
            <v>1</v>
          </cell>
          <cell r="L1611">
            <v>25.48</v>
          </cell>
          <cell r="M1611">
            <v>25.48</v>
          </cell>
          <cell r="N1611" t="str">
            <v>Spv/Sup</v>
          </cell>
          <cell r="O1611">
            <v>0</v>
          </cell>
          <cell r="P1611">
            <v>25.48</v>
          </cell>
          <cell r="Q1611">
            <v>0</v>
          </cell>
          <cell r="R1611">
            <v>0</v>
          </cell>
          <cell r="S1611">
            <v>0</v>
          </cell>
        </row>
        <row r="1612">
          <cell r="B1612" t="str">
            <v>Power Systems</v>
          </cell>
          <cell r="C1612">
            <v>711</v>
          </cell>
          <cell r="D1612" t="str">
            <v>Not A &amp; G</v>
          </cell>
          <cell r="E1612">
            <v>7169</v>
          </cell>
          <cell r="F1612" t="str">
            <v>Dsbn - Wingate Supv/Design</v>
          </cell>
          <cell r="G1612" t="str">
            <v>XM</v>
          </cell>
          <cell r="H1612" t="str">
            <v>I</v>
          </cell>
          <cell r="I1612" t="str">
            <v>01MD6</v>
          </cell>
          <cell r="J1612" t="str">
            <v>CUSTOMER PROJECT MGR I</v>
          </cell>
          <cell r="K1612">
            <v>1</v>
          </cell>
          <cell r="L1612">
            <v>25.89</v>
          </cell>
          <cell r="M1612">
            <v>25.89</v>
          </cell>
          <cell r="N1612" t="str">
            <v>Spv/Sup</v>
          </cell>
          <cell r="O1612">
            <v>0</v>
          </cell>
          <cell r="P1612">
            <v>25.89</v>
          </cell>
          <cell r="Q1612">
            <v>0</v>
          </cell>
          <cell r="R1612">
            <v>0</v>
          </cell>
          <cell r="S1612">
            <v>0</v>
          </cell>
        </row>
        <row r="1613">
          <cell r="B1613" t="str">
            <v>Power Systems</v>
          </cell>
          <cell r="C1613">
            <v>711</v>
          </cell>
          <cell r="D1613" t="str">
            <v>Not A &amp; G</v>
          </cell>
          <cell r="E1613">
            <v>7169</v>
          </cell>
          <cell r="F1613" t="str">
            <v>Dsbn - Wingate Supv/Design</v>
          </cell>
          <cell r="G1613" t="str">
            <v>XM</v>
          </cell>
          <cell r="H1613" t="str">
            <v>I</v>
          </cell>
          <cell r="I1613" t="str">
            <v>01MD7</v>
          </cell>
          <cell r="J1613" t="str">
            <v>CUSTOMER PROJECT MGR</v>
          </cell>
          <cell r="K1613">
            <v>1</v>
          </cell>
          <cell r="L1613">
            <v>28.25</v>
          </cell>
          <cell r="M1613">
            <v>28.25</v>
          </cell>
          <cell r="N1613" t="str">
            <v>Spv/Sup</v>
          </cell>
          <cell r="O1613">
            <v>0</v>
          </cell>
          <cell r="P1613">
            <v>28.25</v>
          </cell>
          <cell r="Q1613">
            <v>0</v>
          </cell>
          <cell r="R1613">
            <v>0</v>
          </cell>
          <cell r="S1613">
            <v>0</v>
          </cell>
        </row>
        <row r="1614">
          <cell r="B1614" t="str">
            <v>Power Systems</v>
          </cell>
          <cell r="C1614">
            <v>711</v>
          </cell>
          <cell r="D1614" t="str">
            <v>Not A &amp; G</v>
          </cell>
          <cell r="E1614">
            <v>7169</v>
          </cell>
          <cell r="F1614" t="str">
            <v>Dsbn - Wingate Supv/Design</v>
          </cell>
          <cell r="G1614" t="str">
            <v>XM</v>
          </cell>
          <cell r="H1614" t="str">
            <v>I</v>
          </cell>
          <cell r="I1614" t="str">
            <v>01ME6</v>
          </cell>
          <cell r="J1614" t="str">
            <v>PROJECT DESIGNER II</v>
          </cell>
          <cell r="K1614">
            <v>1</v>
          </cell>
          <cell r="L1614">
            <v>23.28</v>
          </cell>
          <cell r="M1614">
            <v>23.28</v>
          </cell>
          <cell r="N1614" t="str">
            <v>Spv/Sup</v>
          </cell>
          <cell r="O1614">
            <v>0</v>
          </cell>
          <cell r="P1614">
            <v>23.28</v>
          </cell>
          <cell r="Q1614">
            <v>0</v>
          </cell>
          <cell r="R1614">
            <v>0</v>
          </cell>
          <cell r="S1614">
            <v>0</v>
          </cell>
        </row>
        <row r="1615">
          <cell r="B1615" t="str">
            <v>Power Systems</v>
          </cell>
          <cell r="C1615">
            <v>711</v>
          </cell>
          <cell r="D1615" t="str">
            <v>Not A &amp; G</v>
          </cell>
          <cell r="E1615">
            <v>7169</v>
          </cell>
          <cell r="F1615" t="str">
            <v>Dsbn - Wingate Supv/Design</v>
          </cell>
          <cell r="G1615" t="str">
            <v>XM</v>
          </cell>
          <cell r="H1615" t="str">
            <v>I</v>
          </cell>
          <cell r="I1615" t="str">
            <v>01ME6</v>
          </cell>
          <cell r="J1615" t="str">
            <v>PROJECT DESIGNER II</v>
          </cell>
          <cell r="K1615">
            <v>2</v>
          </cell>
          <cell r="L1615">
            <v>23.33</v>
          </cell>
          <cell r="M1615">
            <v>46.66</v>
          </cell>
          <cell r="N1615" t="str">
            <v>Spv/Sup</v>
          </cell>
          <cell r="O1615">
            <v>0</v>
          </cell>
          <cell r="P1615">
            <v>46.66</v>
          </cell>
          <cell r="Q1615">
            <v>0</v>
          </cell>
          <cell r="R1615">
            <v>0</v>
          </cell>
          <cell r="S1615">
            <v>0</v>
          </cell>
        </row>
        <row r="1616">
          <cell r="B1616" t="str">
            <v>Power Systems</v>
          </cell>
          <cell r="C1616">
            <v>711</v>
          </cell>
          <cell r="D1616" t="str">
            <v>Not A &amp; G</v>
          </cell>
          <cell r="E1616">
            <v>7169</v>
          </cell>
          <cell r="F1616" t="str">
            <v>Dsbn - Wingate Supv/Design</v>
          </cell>
          <cell r="G1616" t="str">
            <v>XM</v>
          </cell>
          <cell r="H1616" t="str">
            <v>S</v>
          </cell>
          <cell r="I1616" t="str">
            <v>01MP5</v>
          </cell>
          <cell r="J1616" t="str">
            <v>DISTRIBUTION SUPV II</v>
          </cell>
          <cell r="K1616">
            <v>1</v>
          </cell>
          <cell r="L1616">
            <v>36.659999999999997</v>
          </cell>
          <cell r="M1616">
            <v>36.659999999999997</v>
          </cell>
          <cell r="N1616" t="str">
            <v>Spv/Sup</v>
          </cell>
          <cell r="O1616">
            <v>0</v>
          </cell>
          <cell r="P1616">
            <v>36.659999999999997</v>
          </cell>
          <cell r="Q1616">
            <v>0</v>
          </cell>
          <cell r="R1616">
            <v>0</v>
          </cell>
          <cell r="S1616">
            <v>0</v>
          </cell>
        </row>
        <row r="1617">
          <cell r="B1617" t="str">
            <v>Power Systems</v>
          </cell>
          <cell r="C1617">
            <v>711</v>
          </cell>
          <cell r="D1617" t="str">
            <v>Not A &amp; G</v>
          </cell>
          <cell r="E1617">
            <v>7169</v>
          </cell>
          <cell r="F1617" t="str">
            <v>Dsbn - Wingate Supv/Design</v>
          </cell>
          <cell r="G1617" t="str">
            <v>XM</v>
          </cell>
          <cell r="H1617" t="str">
            <v>S</v>
          </cell>
          <cell r="I1617" t="str">
            <v>01MP5</v>
          </cell>
          <cell r="J1617" t="str">
            <v>DISTRIBUTION SUPV II</v>
          </cell>
          <cell r="K1617">
            <v>1</v>
          </cell>
          <cell r="L1617">
            <v>36.799999999999997</v>
          </cell>
          <cell r="M1617">
            <v>36.799999999999997</v>
          </cell>
          <cell r="N1617" t="str">
            <v>Spv/Sup</v>
          </cell>
          <cell r="O1617">
            <v>0</v>
          </cell>
          <cell r="P1617">
            <v>36.799999999999997</v>
          </cell>
          <cell r="Q1617">
            <v>0</v>
          </cell>
          <cell r="R1617">
            <v>0</v>
          </cell>
          <cell r="S1617">
            <v>0</v>
          </cell>
        </row>
        <row r="1618">
          <cell r="B1618" t="str">
            <v>Power Systems</v>
          </cell>
          <cell r="C1618">
            <v>711</v>
          </cell>
          <cell r="D1618" t="str">
            <v>Not A &amp; G</v>
          </cell>
          <cell r="E1618">
            <v>7169</v>
          </cell>
          <cell r="F1618" t="str">
            <v>Dsbn - Wingate Supv/Design</v>
          </cell>
          <cell r="G1618" t="str">
            <v>XM</v>
          </cell>
          <cell r="H1618" t="str">
            <v>S</v>
          </cell>
          <cell r="I1618" t="str">
            <v>01MP5</v>
          </cell>
          <cell r="J1618" t="str">
            <v>DISTRIBUTION SUPV II</v>
          </cell>
          <cell r="K1618">
            <v>1</v>
          </cell>
          <cell r="L1618">
            <v>38.58</v>
          </cell>
          <cell r="M1618">
            <v>38.58</v>
          </cell>
          <cell r="N1618" t="str">
            <v>Spv/Sup</v>
          </cell>
          <cell r="O1618">
            <v>0</v>
          </cell>
          <cell r="P1618">
            <v>38.58</v>
          </cell>
          <cell r="Q1618">
            <v>0</v>
          </cell>
          <cell r="R1618">
            <v>0</v>
          </cell>
          <cell r="S1618">
            <v>0</v>
          </cell>
        </row>
        <row r="1619">
          <cell r="B1619" t="str">
            <v>Power Systems</v>
          </cell>
          <cell r="C1619">
            <v>711</v>
          </cell>
          <cell r="D1619" t="str">
            <v>Not A &amp; G</v>
          </cell>
          <cell r="E1619">
            <v>7169</v>
          </cell>
          <cell r="F1619" t="str">
            <v>Dsbn - Wingate Supv/Design</v>
          </cell>
          <cell r="G1619" t="str">
            <v>XM</v>
          </cell>
          <cell r="H1619" t="str">
            <v>S</v>
          </cell>
          <cell r="I1619" t="str">
            <v>01MQ5</v>
          </cell>
          <cell r="J1619" t="str">
            <v>DISTRIBUTION SUPV III</v>
          </cell>
          <cell r="K1619">
            <v>1</v>
          </cell>
          <cell r="L1619">
            <v>30.15</v>
          </cell>
          <cell r="M1619">
            <v>30.15</v>
          </cell>
          <cell r="N1619" t="str">
            <v>Spv/Sup</v>
          </cell>
          <cell r="O1619">
            <v>0</v>
          </cell>
          <cell r="P1619">
            <v>30.15</v>
          </cell>
          <cell r="Q1619">
            <v>0</v>
          </cell>
          <cell r="R1619">
            <v>0</v>
          </cell>
          <cell r="S1619">
            <v>0</v>
          </cell>
        </row>
        <row r="1620">
          <cell r="B1620" t="str">
            <v>Power Systems</v>
          </cell>
          <cell r="C1620">
            <v>711</v>
          </cell>
          <cell r="D1620" t="str">
            <v>Not A &amp; G</v>
          </cell>
          <cell r="E1620">
            <v>7169</v>
          </cell>
          <cell r="F1620" t="str">
            <v>Dsbn - Wingate Supv/Design</v>
          </cell>
          <cell r="G1620" t="str">
            <v>XM</v>
          </cell>
          <cell r="H1620" t="str">
            <v>S</v>
          </cell>
          <cell r="I1620" t="str">
            <v>01MQ5</v>
          </cell>
          <cell r="J1620" t="str">
            <v>DISTRIBUTION SUPV III</v>
          </cell>
          <cell r="K1620">
            <v>1</v>
          </cell>
          <cell r="L1620">
            <v>33.25</v>
          </cell>
          <cell r="M1620">
            <v>33.25</v>
          </cell>
          <cell r="N1620" t="str">
            <v>Spv/Sup</v>
          </cell>
          <cell r="O1620">
            <v>0</v>
          </cell>
          <cell r="P1620">
            <v>33.25</v>
          </cell>
          <cell r="Q1620">
            <v>0</v>
          </cell>
          <cell r="R1620">
            <v>0</v>
          </cell>
          <cell r="S1620">
            <v>0</v>
          </cell>
        </row>
        <row r="1621">
          <cell r="B1621" t="str">
            <v>Power Systems</v>
          </cell>
          <cell r="C1621">
            <v>711</v>
          </cell>
          <cell r="D1621" t="str">
            <v>Not A &amp; G</v>
          </cell>
          <cell r="E1621">
            <v>7169</v>
          </cell>
          <cell r="F1621" t="str">
            <v>Dsbn - Wingate Supv/Design</v>
          </cell>
          <cell r="G1621" t="str">
            <v>NB</v>
          </cell>
          <cell r="H1621" t="str">
            <v>I</v>
          </cell>
          <cell r="I1621" t="str">
            <v>01X63</v>
          </cell>
          <cell r="J1621" t="str">
            <v>ADMINISTRATIVE SPECIALIST I</v>
          </cell>
          <cell r="K1621">
            <v>1</v>
          </cell>
          <cell r="L1621">
            <v>17.11</v>
          </cell>
          <cell r="M1621">
            <v>17.11</v>
          </cell>
          <cell r="N1621" t="str">
            <v>Spv/Sup</v>
          </cell>
          <cell r="O1621">
            <v>0</v>
          </cell>
          <cell r="P1621">
            <v>17.11</v>
          </cell>
          <cell r="Q1621">
            <v>0</v>
          </cell>
          <cell r="R1621">
            <v>0</v>
          </cell>
          <cell r="S1621">
            <v>0</v>
          </cell>
        </row>
        <row r="1622">
          <cell r="B1622" t="str">
            <v>Power Systems</v>
          </cell>
          <cell r="C1622">
            <v>711</v>
          </cell>
          <cell r="D1622" t="str">
            <v>Not A &amp; G</v>
          </cell>
          <cell r="E1622">
            <v>7169</v>
          </cell>
          <cell r="F1622" t="str">
            <v>Dsbn - Wingate Supv/Design</v>
          </cell>
          <cell r="G1622" t="str">
            <v>NB</v>
          </cell>
          <cell r="H1622" t="str">
            <v>I</v>
          </cell>
          <cell r="I1622" t="str">
            <v>01X63</v>
          </cell>
          <cell r="J1622" t="str">
            <v>ADMINISTRATIVE SPECIALIST I</v>
          </cell>
          <cell r="K1622">
            <v>1</v>
          </cell>
          <cell r="L1622">
            <v>19.61</v>
          </cell>
          <cell r="M1622">
            <v>19.61</v>
          </cell>
          <cell r="N1622" t="str">
            <v>Spv/Sup</v>
          </cell>
          <cell r="O1622">
            <v>0</v>
          </cell>
          <cell r="P1622">
            <v>19.61</v>
          </cell>
          <cell r="Q1622">
            <v>0</v>
          </cell>
          <cell r="R1622">
            <v>0</v>
          </cell>
          <cell r="S1622">
            <v>0</v>
          </cell>
        </row>
        <row r="1623">
          <cell r="B1623" t="str">
            <v>Power Systems</v>
          </cell>
          <cell r="C1623">
            <v>711</v>
          </cell>
          <cell r="D1623" t="str">
            <v>Not A &amp; G</v>
          </cell>
          <cell r="E1623">
            <v>7169</v>
          </cell>
          <cell r="F1623" t="str">
            <v>Dsbn - Wingate Supv/Design</v>
          </cell>
          <cell r="G1623" t="str">
            <v>NB</v>
          </cell>
          <cell r="H1623" t="str">
            <v>I</v>
          </cell>
          <cell r="I1623" t="str">
            <v>01X64</v>
          </cell>
          <cell r="J1623" t="str">
            <v>ADMINISTRATIVE TECHNICIAN</v>
          </cell>
          <cell r="K1623">
            <v>1</v>
          </cell>
          <cell r="L1623">
            <v>19.53</v>
          </cell>
          <cell r="M1623">
            <v>19.53</v>
          </cell>
          <cell r="N1623" t="str">
            <v>Spv/Sup</v>
          </cell>
          <cell r="O1623">
            <v>0</v>
          </cell>
          <cell r="P1623">
            <v>19.53</v>
          </cell>
          <cell r="Q1623">
            <v>0</v>
          </cell>
          <cell r="R1623">
            <v>0</v>
          </cell>
          <cell r="S1623">
            <v>0</v>
          </cell>
        </row>
        <row r="1624">
          <cell r="B1624" t="str">
            <v>Power Systems</v>
          </cell>
          <cell r="C1624">
            <v>711</v>
          </cell>
          <cell r="D1624" t="str">
            <v>Not A &amp; G</v>
          </cell>
          <cell r="E1624">
            <v>7169</v>
          </cell>
          <cell r="F1624" t="str">
            <v>Dsbn - Wingate Supv/Design</v>
          </cell>
          <cell r="G1624" t="str">
            <v>NB</v>
          </cell>
          <cell r="H1624" t="str">
            <v>I</v>
          </cell>
          <cell r="I1624" t="str">
            <v>01XE4</v>
          </cell>
          <cell r="J1624" t="str">
            <v>DISTRIBUTION ENGINEERING TECHN</v>
          </cell>
          <cell r="K1624">
            <v>1</v>
          </cell>
          <cell r="L1624">
            <v>19.54</v>
          </cell>
          <cell r="M1624">
            <v>19.54</v>
          </cell>
          <cell r="N1624" t="str">
            <v>Spv/Sup</v>
          </cell>
          <cell r="O1624">
            <v>0</v>
          </cell>
          <cell r="P1624">
            <v>19.54</v>
          </cell>
          <cell r="Q1624">
            <v>0</v>
          </cell>
          <cell r="R1624">
            <v>0</v>
          </cell>
          <cell r="S1624">
            <v>0</v>
          </cell>
        </row>
        <row r="1625">
          <cell r="B1625" t="str">
            <v>Power Systems</v>
          </cell>
          <cell r="C1625">
            <v>711</v>
          </cell>
          <cell r="D1625" t="str">
            <v>Not A &amp; G</v>
          </cell>
          <cell r="E1625">
            <v>7169</v>
          </cell>
          <cell r="F1625" t="str">
            <v>Dsbn - Wingate Supv/Design</v>
          </cell>
          <cell r="G1625" t="str">
            <v>BU</v>
          </cell>
          <cell r="H1625" t="str">
            <v>I</v>
          </cell>
          <cell r="I1625" t="str">
            <v>05E37</v>
          </cell>
          <cell r="J1625" t="str">
            <v>GROUND WORKER - EARLY</v>
          </cell>
          <cell r="K1625">
            <v>1</v>
          </cell>
          <cell r="L1625">
            <v>23.45</v>
          </cell>
          <cell r="M1625">
            <v>23.45</v>
          </cell>
          <cell r="N1625" t="str">
            <v>Line</v>
          </cell>
          <cell r="O1625">
            <v>0</v>
          </cell>
          <cell r="P1625">
            <v>0</v>
          </cell>
          <cell r="Q1625">
            <v>0</v>
          </cell>
          <cell r="R1625">
            <v>23.45</v>
          </cell>
          <cell r="S1625">
            <v>0</v>
          </cell>
        </row>
        <row r="1626">
          <cell r="B1626" t="str">
            <v>Power Systems</v>
          </cell>
          <cell r="C1626">
            <v>711</v>
          </cell>
          <cell r="D1626" t="str">
            <v>Not A &amp; G</v>
          </cell>
          <cell r="E1626">
            <v>7169</v>
          </cell>
          <cell r="F1626" t="str">
            <v>Dsbn - Wingate Supv/Design</v>
          </cell>
          <cell r="G1626" t="str">
            <v>BU</v>
          </cell>
          <cell r="H1626" t="str">
            <v>I</v>
          </cell>
          <cell r="I1626" t="str">
            <v>05E44</v>
          </cell>
          <cell r="J1626" t="str">
            <v>APPR LINE SPEC - EARLY</v>
          </cell>
          <cell r="K1626">
            <v>1</v>
          </cell>
          <cell r="L1626">
            <v>19.77</v>
          </cell>
          <cell r="M1626">
            <v>19.77</v>
          </cell>
          <cell r="N1626" t="str">
            <v>Line</v>
          </cell>
          <cell r="O1626">
            <v>0</v>
          </cell>
          <cell r="P1626">
            <v>0</v>
          </cell>
          <cell r="Q1626">
            <v>0</v>
          </cell>
          <cell r="R1626">
            <v>19.77</v>
          </cell>
          <cell r="S1626">
            <v>0</v>
          </cell>
        </row>
        <row r="1627">
          <cell r="B1627" t="str">
            <v>Power Systems</v>
          </cell>
          <cell r="C1627">
            <v>711</v>
          </cell>
          <cell r="D1627" t="str">
            <v>Not A &amp; G</v>
          </cell>
          <cell r="E1627">
            <v>7169</v>
          </cell>
          <cell r="F1627" t="str">
            <v>Dsbn - Wingate Supv/Design</v>
          </cell>
          <cell r="G1627" t="str">
            <v>BU</v>
          </cell>
          <cell r="H1627" t="str">
            <v>I</v>
          </cell>
          <cell r="I1627" t="str">
            <v>05E53</v>
          </cell>
          <cell r="J1627" t="str">
            <v>TRUCK ATTENDANT EARLY</v>
          </cell>
          <cell r="K1627">
            <v>1</v>
          </cell>
          <cell r="L1627">
            <v>27.37</v>
          </cell>
          <cell r="M1627">
            <v>27.37</v>
          </cell>
          <cell r="N1627" t="str">
            <v>Barg Unit Supp</v>
          </cell>
          <cell r="O1627">
            <v>0</v>
          </cell>
          <cell r="P1627">
            <v>0</v>
          </cell>
          <cell r="Q1627">
            <v>27.37</v>
          </cell>
          <cell r="R1627">
            <v>0</v>
          </cell>
          <cell r="S1627">
            <v>0</v>
          </cell>
        </row>
        <row r="1628">
          <cell r="B1628" t="str">
            <v>Power Systems</v>
          </cell>
          <cell r="C1628">
            <v>451</v>
          </cell>
          <cell r="D1628" t="str">
            <v>Not A &amp; G</v>
          </cell>
          <cell r="E1628">
            <v>4519</v>
          </cell>
          <cell r="F1628" t="str">
            <v>Dsbn - Wpb Supvs &amp; Designer</v>
          </cell>
          <cell r="G1628" t="str">
            <v>XM</v>
          </cell>
          <cell r="H1628" t="str">
            <v>S</v>
          </cell>
          <cell r="I1628" t="str">
            <v>01M05</v>
          </cell>
          <cell r="J1628" t="str">
            <v>DISTRIBUTION SUPV I</v>
          </cell>
          <cell r="K1628">
            <v>1</v>
          </cell>
          <cell r="L1628">
            <v>38.69</v>
          </cell>
          <cell r="M1628">
            <v>38.69</v>
          </cell>
          <cell r="N1628" t="str">
            <v>Spv/Sup</v>
          </cell>
          <cell r="O1628">
            <v>0</v>
          </cell>
          <cell r="P1628">
            <v>38.69</v>
          </cell>
          <cell r="Q1628">
            <v>0</v>
          </cell>
          <cell r="R1628">
            <v>0</v>
          </cell>
          <cell r="S1628">
            <v>0</v>
          </cell>
        </row>
        <row r="1629">
          <cell r="B1629" t="str">
            <v>Power Systems</v>
          </cell>
          <cell r="C1629">
            <v>451</v>
          </cell>
          <cell r="D1629" t="str">
            <v>Not A &amp; G</v>
          </cell>
          <cell r="E1629">
            <v>4519</v>
          </cell>
          <cell r="F1629" t="str">
            <v>Dsbn - Wpb Supvs &amp; Designer</v>
          </cell>
          <cell r="G1629" t="str">
            <v>XM</v>
          </cell>
          <cell r="H1629" t="str">
            <v>S</v>
          </cell>
          <cell r="I1629" t="str">
            <v>01M05</v>
          </cell>
          <cell r="J1629" t="str">
            <v>DISTRIBUTION SUPV I</v>
          </cell>
          <cell r="K1629">
            <v>1</v>
          </cell>
          <cell r="L1629">
            <v>40.700000000000003</v>
          </cell>
          <cell r="M1629">
            <v>40.700000000000003</v>
          </cell>
          <cell r="N1629" t="str">
            <v>Spv/Sup</v>
          </cell>
          <cell r="O1629">
            <v>0</v>
          </cell>
          <cell r="P1629">
            <v>40.700000000000003</v>
          </cell>
          <cell r="Q1629">
            <v>0</v>
          </cell>
          <cell r="R1629">
            <v>0</v>
          </cell>
          <cell r="S1629">
            <v>0</v>
          </cell>
        </row>
        <row r="1630">
          <cell r="B1630" t="str">
            <v>Power Systems</v>
          </cell>
          <cell r="C1630">
            <v>451</v>
          </cell>
          <cell r="D1630" t="str">
            <v>Not A &amp; G</v>
          </cell>
          <cell r="E1630">
            <v>4519</v>
          </cell>
          <cell r="F1630" t="str">
            <v>Dsbn - Wpb Supvs &amp; Designer</v>
          </cell>
          <cell r="G1630" t="str">
            <v>XM</v>
          </cell>
          <cell r="H1630" t="str">
            <v>S</v>
          </cell>
          <cell r="I1630" t="str">
            <v>01M05</v>
          </cell>
          <cell r="J1630" t="str">
            <v>DISTRIBUTION SUPV I</v>
          </cell>
          <cell r="K1630">
            <v>1</v>
          </cell>
          <cell r="L1630">
            <v>41.43</v>
          </cell>
          <cell r="M1630">
            <v>41.43</v>
          </cell>
          <cell r="N1630" t="str">
            <v>Spv/Sup</v>
          </cell>
          <cell r="O1630">
            <v>0</v>
          </cell>
          <cell r="P1630">
            <v>41.43</v>
          </cell>
          <cell r="Q1630">
            <v>0</v>
          </cell>
          <cell r="R1630">
            <v>0</v>
          </cell>
          <cell r="S1630">
            <v>0</v>
          </cell>
        </row>
        <row r="1631">
          <cell r="B1631" t="str">
            <v>Power Systems</v>
          </cell>
          <cell r="C1631">
            <v>451</v>
          </cell>
          <cell r="D1631" t="str">
            <v>Not A &amp; G</v>
          </cell>
          <cell r="E1631">
            <v>4519</v>
          </cell>
          <cell r="F1631" t="str">
            <v>Dsbn - Wpb Supvs &amp; Designer</v>
          </cell>
          <cell r="G1631" t="str">
            <v>XM</v>
          </cell>
          <cell r="H1631" t="str">
            <v>I</v>
          </cell>
          <cell r="I1631" t="str">
            <v>01MAA</v>
          </cell>
          <cell r="J1631" t="str">
            <v>SR SYSTEM PROJECT MGR</v>
          </cell>
          <cell r="K1631">
            <v>1</v>
          </cell>
          <cell r="L1631">
            <v>32.18</v>
          </cell>
          <cell r="M1631">
            <v>32.18</v>
          </cell>
          <cell r="N1631" t="str">
            <v>Spv/Sup</v>
          </cell>
          <cell r="O1631">
            <v>0</v>
          </cell>
          <cell r="P1631">
            <v>32.18</v>
          </cell>
          <cell r="Q1631">
            <v>0</v>
          </cell>
          <cell r="R1631">
            <v>0</v>
          </cell>
          <cell r="S1631">
            <v>0</v>
          </cell>
        </row>
        <row r="1632">
          <cell r="B1632" t="str">
            <v>Power Systems</v>
          </cell>
          <cell r="C1632">
            <v>451</v>
          </cell>
          <cell r="D1632" t="str">
            <v>Not A &amp; G</v>
          </cell>
          <cell r="E1632">
            <v>4519</v>
          </cell>
          <cell r="F1632" t="str">
            <v>Dsbn - Wpb Supvs &amp; Designer</v>
          </cell>
          <cell r="G1632" t="str">
            <v>XM</v>
          </cell>
          <cell r="H1632" t="str">
            <v>I</v>
          </cell>
          <cell r="I1632" t="str">
            <v>01MAA</v>
          </cell>
          <cell r="J1632" t="str">
            <v>SR SYSTEM PROJECT MGR</v>
          </cell>
          <cell r="K1632">
            <v>1</v>
          </cell>
          <cell r="L1632">
            <v>33.28</v>
          </cell>
          <cell r="M1632">
            <v>33.28</v>
          </cell>
          <cell r="N1632" t="str">
            <v>Spv/Sup</v>
          </cell>
          <cell r="O1632">
            <v>0</v>
          </cell>
          <cell r="P1632">
            <v>33.28</v>
          </cell>
          <cell r="Q1632">
            <v>0</v>
          </cell>
          <cell r="R1632">
            <v>0</v>
          </cell>
          <cell r="S1632">
            <v>0</v>
          </cell>
        </row>
        <row r="1633">
          <cell r="B1633" t="str">
            <v>Power Systems</v>
          </cell>
          <cell r="C1633">
            <v>451</v>
          </cell>
          <cell r="D1633" t="str">
            <v>Not A &amp; G</v>
          </cell>
          <cell r="E1633">
            <v>4519</v>
          </cell>
          <cell r="F1633" t="str">
            <v>Dsbn - Wpb Supvs &amp; Designer</v>
          </cell>
          <cell r="G1633" t="str">
            <v>XM</v>
          </cell>
          <cell r="H1633" t="str">
            <v>I</v>
          </cell>
          <cell r="I1633" t="str">
            <v>01MAA</v>
          </cell>
          <cell r="J1633" t="str">
            <v>SR SYSTEM PROJECT MGR</v>
          </cell>
          <cell r="K1633">
            <v>1</v>
          </cell>
          <cell r="L1633">
            <v>33.33</v>
          </cell>
          <cell r="M1633">
            <v>33.33</v>
          </cell>
          <cell r="N1633" t="str">
            <v>Spv/Sup</v>
          </cell>
          <cell r="O1633">
            <v>0</v>
          </cell>
          <cell r="P1633">
            <v>33.33</v>
          </cell>
          <cell r="Q1633">
            <v>0</v>
          </cell>
          <cell r="R1633">
            <v>0</v>
          </cell>
          <cell r="S1633">
            <v>0</v>
          </cell>
        </row>
        <row r="1634">
          <cell r="B1634" t="str">
            <v>Power Systems</v>
          </cell>
          <cell r="C1634">
            <v>451</v>
          </cell>
          <cell r="D1634" t="str">
            <v>Not A &amp; G</v>
          </cell>
          <cell r="E1634">
            <v>4519</v>
          </cell>
          <cell r="F1634" t="str">
            <v>Dsbn - Wpb Supvs &amp; Designer</v>
          </cell>
          <cell r="G1634" t="str">
            <v>XM</v>
          </cell>
          <cell r="H1634" t="str">
            <v>I</v>
          </cell>
          <cell r="I1634" t="str">
            <v>01MAA</v>
          </cell>
          <cell r="J1634" t="str">
            <v>SR SYSTEM PROJECT MGR</v>
          </cell>
          <cell r="K1634">
            <v>1</v>
          </cell>
          <cell r="L1634">
            <v>33.43</v>
          </cell>
          <cell r="M1634">
            <v>33.43</v>
          </cell>
          <cell r="N1634" t="str">
            <v>Spv/Sup</v>
          </cell>
          <cell r="O1634">
            <v>0</v>
          </cell>
          <cell r="P1634">
            <v>33.43</v>
          </cell>
          <cell r="Q1634">
            <v>0</v>
          </cell>
          <cell r="R1634">
            <v>0</v>
          </cell>
          <cell r="S1634">
            <v>0</v>
          </cell>
        </row>
        <row r="1635">
          <cell r="B1635" t="str">
            <v>Power Systems</v>
          </cell>
          <cell r="C1635">
            <v>451</v>
          </cell>
          <cell r="D1635" t="str">
            <v>Not A &amp; G</v>
          </cell>
          <cell r="E1635">
            <v>4519</v>
          </cell>
          <cell r="F1635" t="str">
            <v>Dsbn - Wpb Supvs &amp; Designer</v>
          </cell>
          <cell r="G1635" t="str">
            <v>XM</v>
          </cell>
          <cell r="H1635" t="str">
            <v>I</v>
          </cell>
          <cell r="I1635" t="str">
            <v>01MAA</v>
          </cell>
          <cell r="J1635" t="str">
            <v>SR SYSTEM PROJECT MGR</v>
          </cell>
          <cell r="K1635">
            <v>1</v>
          </cell>
          <cell r="L1635">
            <v>33.51</v>
          </cell>
          <cell r="M1635">
            <v>33.51</v>
          </cell>
          <cell r="N1635" t="str">
            <v>Spv/Sup</v>
          </cell>
          <cell r="O1635">
            <v>0</v>
          </cell>
          <cell r="P1635">
            <v>33.51</v>
          </cell>
          <cell r="Q1635">
            <v>0</v>
          </cell>
          <cell r="R1635">
            <v>0</v>
          </cell>
          <cell r="S1635">
            <v>0</v>
          </cell>
        </row>
        <row r="1636">
          <cell r="B1636" t="str">
            <v>Power Systems</v>
          </cell>
          <cell r="C1636">
            <v>451</v>
          </cell>
          <cell r="D1636" t="str">
            <v>Not A &amp; G</v>
          </cell>
          <cell r="E1636">
            <v>4519</v>
          </cell>
          <cell r="F1636" t="str">
            <v>Dsbn - Wpb Supvs &amp; Designer</v>
          </cell>
          <cell r="G1636" t="str">
            <v>XM</v>
          </cell>
          <cell r="H1636" t="str">
            <v>I</v>
          </cell>
          <cell r="I1636" t="str">
            <v>01MC6</v>
          </cell>
          <cell r="J1636" t="str">
            <v>PROJECT DESIGNER I</v>
          </cell>
          <cell r="K1636">
            <v>1</v>
          </cell>
          <cell r="L1636">
            <v>24.83</v>
          </cell>
          <cell r="M1636">
            <v>24.83</v>
          </cell>
          <cell r="N1636" t="str">
            <v>Spv/Sup</v>
          </cell>
          <cell r="O1636">
            <v>0</v>
          </cell>
          <cell r="P1636">
            <v>24.83</v>
          </cell>
          <cell r="Q1636">
            <v>0</v>
          </cell>
          <cell r="R1636">
            <v>0</v>
          </cell>
          <cell r="S1636">
            <v>0</v>
          </cell>
        </row>
        <row r="1637">
          <cell r="B1637" t="str">
            <v>Power Systems</v>
          </cell>
          <cell r="C1637">
            <v>451</v>
          </cell>
          <cell r="D1637" t="str">
            <v>Not A &amp; G</v>
          </cell>
          <cell r="E1637">
            <v>4519</v>
          </cell>
          <cell r="F1637" t="str">
            <v>Dsbn - Wpb Supvs &amp; Designer</v>
          </cell>
          <cell r="G1637" t="str">
            <v>XM</v>
          </cell>
          <cell r="H1637" t="str">
            <v>I</v>
          </cell>
          <cell r="I1637" t="str">
            <v>01MC6</v>
          </cell>
          <cell r="J1637" t="str">
            <v>PROJECT DESIGNER I</v>
          </cell>
          <cell r="K1637">
            <v>1</v>
          </cell>
          <cell r="L1637">
            <v>26.11</v>
          </cell>
          <cell r="M1637">
            <v>26.11</v>
          </cell>
          <cell r="N1637" t="str">
            <v>Spv/Sup</v>
          </cell>
          <cell r="O1637">
            <v>0</v>
          </cell>
          <cell r="P1637">
            <v>26.11</v>
          </cell>
          <cell r="Q1637">
            <v>0</v>
          </cell>
          <cell r="R1637">
            <v>0</v>
          </cell>
          <cell r="S1637">
            <v>0</v>
          </cell>
        </row>
        <row r="1638">
          <cell r="B1638" t="str">
            <v>Power Systems</v>
          </cell>
          <cell r="C1638">
            <v>451</v>
          </cell>
          <cell r="D1638" t="str">
            <v>Not A &amp; G</v>
          </cell>
          <cell r="E1638">
            <v>4519</v>
          </cell>
          <cell r="F1638" t="str">
            <v>Dsbn - Wpb Supvs &amp; Designer</v>
          </cell>
          <cell r="G1638" t="str">
            <v>XM</v>
          </cell>
          <cell r="H1638" t="str">
            <v>I</v>
          </cell>
          <cell r="I1638" t="str">
            <v>01MD5</v>
          </cell>
          <cell r="J1638" t="str">
            <v>CUSTOMER PROJECT MGR II</v>
          </cell>
          <cell r="K1638">
            <v>3</v>
          </cell>
          <cell r="L1638">
            <v>23.33</v>
          </cell>
          <cell r="M1638">
            <v>69.989999999999995</v>
          </cell>
          <cell r="N1638" t="str">
            <v>Spv/Sup</v>
          </cell>
          <cell r="O1638">
            <v>0</v>
          </cell>
          <cell r="P1638">
            <v>69.989999999999995</v>
          </cell>
          <cell r="Q1638">
            <v>0</v>
          </cell>
          <cell r="R1638">
            <v>0</v>
          </cell>
          <cell r="S1638">
            <v>0</v>
          </cell>
        </row>
        <row r="1639">
          <cell r="B1639" t="str">
            <v>Power Systems</v>
          </cell>
          <cell r="C1639">
            <v>451</v>
          </cell>
          <cell r="D1639" t="str">
            <v>Not A &amp; G</v>
          </cell>
          <cell r="E1639">
            <v>4519</v>
          </cell>
          <cell r="F1639" t="str">
            <v>Dsbn - Wpb Supvs &amp; Designer</v>
          </cell>
          <cell r="G1639" t="str">
            <v>XM</v>
          </cell>
          <cell r="H1639" t="str">
            <v>I</v>
          </cell>
          <cell r="I1639" t="str">
            <v>01MD5</v>
          </cell>
          <cell r="J1639" t="str">
            <v>CUSTOMER PROJECT MGR II</v>
          </cell>
          <cell r="K1639">
            <v>1</v>
          </cell>
          <cell r="L1639">
            <v>23.55</v>
          </cell>
          <cell r="M1639">
            <v>23.55</v>
          </cell>
          <cell r="N1639" t="str">
            <v>Spv/Sup</v>
          </cell>
          <cell r="O1639">
            <v>0</v>
          </cell>
          <cell r="P1639">
            <v>23.55</v>
          </cell>
          <cell r="Q1639">
            <v>0</v>
          </cell>
          <cell r="R1639">
            <v>0</v>
          </cell>
          <cell r="S1639">
            <v>0</v>
          </cell>
        </row>
        <row r="1640">
          <cell r="B1640" t="str">
            <v>Power Systems</v>
          </cell>
          <cell r="C1640">
            <v>451</v>
          </cell>
          <cell r="D1640" t="str">
            <v>Not A &amp; G</v>
          </cell>
          <cell r="E1640">
            <v>4519</v>
          </cell>
          <cell r="F1640" t="str">
            <v>Dsbn - Wpb Supvs &amp; Designer</v>
          </cell>
          <cell r="G1640" t="str">
            <v>XM</v>
          </cell>
          <cell r="H1640" t="str">
            <v>I</v>
          </cell>
          <cell r="I1640" t="str">
            <v>01MD6</v>
          </cell>
          <cell r="J1640" t="str">
            <v>CUSTOMER PROJECT MGR I</v>
          </cell>
          <cell r="K1640">
            <v>1</v>
          </cell>
          <cell r="L1640">
            <v>25.49</v>
          </cell>
          <cell r="M1640">
            <v>25.49</v>
          </cell>
          <cell r="N1640" t="str">
            <v>Spv/Sup</v>
          </cell>
          <cell r="O1640">
            <v>0</v>
          </cell>
          <cell r="P1640">
            <v>25.49</v>
          </cell>
          <cell r="Q1640">
            <v>0</v>
          </cell>
          <cell r="R1640">
            <v>0</v>
          </cell>
          <cell r="S1640">
            <v>0</v>
          </cell>
        </row>
        <row r="1641">
          <cell r="B1641" t="str">
            <v>Power Systems</v>
          </cell>
          <cell r="C1641">
            <v>451</v>
          </cell>
          <cell r="D1641" t="str">
            <v>Not A &amp; G</v>
          </cell>
          <cell r="E1641">
            <v>4519</v>
          </cell>
          <cell r="F1641" t="str">
            <v>Dsbn - Wpb Supvs &amp; Designer</v>
          </cell>
          <cell r="G1641" t="str">
            <v>XM</v>
          </cell>
          <cell r="H1641" t="str">
            <v>I</v>
          </cell>
          <cell r="I1641" t="str">
            <v>01MD6</v>
          </cell>
          <cell r="J1641" t="str">
            <v>CUSTOMER PROJECT MGR I</v>
          </cell>
          <cell r="K1641">
            <v>1</v>
          </cell>
          <cell r="L1641">
            <v>25.6</v>
          </cell>
          <cell r="M1641">
            <v>25.6</v>
          </cell>
          <cell r="N1641" t="str">
            <v>Spv/Sup</v>
          </cell>
          <cell r="O1641">
            <v>0</v>
          </cell>
          <cell r="P1641">
            <v>25.6</v>
          </cell>
          <cell r="Q1641">
            <v>0</v>
          </cell>
          <cell r="R1641">
            <v>0</v>
          </cell>
          <cell r="S1641">
            <v>0</v>
          </cell>
        </row>
        <row r="1642">
          <cell r="B1642" t="str">
            <v>Power Systems</v>
          </cell>
          <cell r="C1642">
            <v>451</v>
          </cell>
          <cell r="D1642" t="str">
            <v>Not A &amp; G</v>
          </cell>
          <cell r="E1642">
            <v>4519</v>
          </cell>
          <cell r="F1642" t="str">
            <v>Dsbn - Wpb Supvs &amp; Designer</v>
          </cell>
          <cell r="G1642" t="str">
            <v>XM</v>
          </cell>
          <cell r="H1642" t="str">
            <v>I</v>
          </cell>
          <cell r="I1642" t="str">
            <v>01MD6</v>
          </cell>
          <cell r="J1642" t="str">
            <v>CUSTOMER PROJECT MGR I</v>
          </cell>
          <cell r="K1642">
            <v>1</v>
          </cell>
          <cell r="L1642">
            <v>25.75</v>
          </cell>
          <cell r="M1642">
            <v>25.75</v>
          </cell>
          <cell r="N1642" t="str">
            <v>Spv/Sup</v>
          </cell>
          <cell r="O1642">
            <v>0</v>
          </cell>
          <cell r="P1642">
            <v>25.75</v>
          </cell>
          <cell r="Q1642">
            <v>0</v>
          </cell>
          <cell r="R1642">
            <v>0</v>
          </cell>
          <cell r="S1642">
            <v>0</v>
          </cell>
        </row>
        <row r="1643">
          <cell r="B1643" t="str">
            <v>Power Systems</v>
          </cell>
          <cell r="C1643">
            <v>451</v>
          </cell>
          <cell r="D1643" t="str">
            <v>Not A &amp; G</v>
          </cell>
          <cell r="E1643">
            <v>4519</v>
          </cell>
          <cell r="F1643" t="str">
            <v>Dsbn - Wpb Supvs &amp; Designer</v>
          </cell>
          <cell r="G1643" t="str">
            <v>XM</v>
          </cell>
          <cell r="H1643" t="str">
            <v>I</v>
          </cell>
          <cell r="I1643" t="str">
            <v>01MD6</v>
          </cell>
          <cell r="J1643" t="str">
            <v>CUSTOMER PROJECT MGR I</v>
          </cell>
          <cell r="K1643">
            <v>1</v>
          </cell>
          <cell r="L1643">
            <v>25.96</v>
          </cell>
          <cell r="M1643">
            <v>25.96</v>
          </cell>
          <cell r="N1643" t="str">
            <v>Spv/Sup</v>
          </cell>
          <cell r="O1643">
            <v>0</v>
          </cell>
          <cell r="P1643">
            <v>25.96</v>
          </cell>
          <cell r="Q1643">
            <v>0</v>
          </cell>
          <cell r="R1643">
            <v>0</v>
          </cell>
          <cell r="S1643">
            <v>0</v>
          </cell>
        </row>
        <row r="1644">
          <cell r="B1644" t="str">
            <v>Power Systems</v>
          </cell>
          <cell r="C1644">
            <v>451</v>
          </cell>
          <cell r="D1644" t="str">
            <v>Not A &amp; G</v>
          </cell>
          <cell r="E1644">
            <v>4519</v>
          </cell>
          <cell r="F1644" t="str">
            <v>Dsbn - Wpb Supvs &amp; Designer</v>
          </cell>
          <cell r="G1644" t="str">
            <v>XM</v>
          </cell>
          <cell r="H1644" t="str">
            <v>I</v>
          </cell>
          <cell r="I1644" t="str">
            <v>01MD7</v>
          </cell>
          <cell r="J1644" t="str">
            <v>CUSTOMER PROJECT MGR</v>
          </cell>
          <cell r="K1644">
            <v>1</v>
          </cell>
          <cell r="L1644">
            <v>27.21</v>
          </cell>
          <cell r="M1644">
            <v>27.21</v>
          </cell>
          <cell r="N1644" t="str">
            <v>Spv/Sup</v>
          </cell>
          <cell r="O1644">
            <v>0</v>
          </cell>
          <cell r="P1644">
            <v>27.21</v>
          </cell>
          <cell r="Q1644">
            <v>0</v>
          </cell>
          <cell r="R1644">
            <v>0</v>
          </cell>
          <cell r="S1644">
            <v>0</v>
          </cell>
        </row>
        <row r="1645">
          <cell r="B1645" t="str">
            <v>Power Systems</v>
          </cell>
          <cell r="C1645">
            <v>451</v>
          </cell>
          <cell r="D1645" t="str">
            <v>Not A &amp; G</v>
          </cell>
          <cell r="E1645">
            <v>4519</v>
          </cell>
          <cell r="F1645" t="str">
            <v>Dsbn - Wpb Supvs &amp; Designer</v>
          </cell>
          <cell r="G1645" t="str">
            <v>XM</v>
          </cell>
          <cell r="H1645" t="str">
            <v>I</v>
          </cell>
          <cell r="I1645" t="str">
            <v>01MD7</v>
          </cell>
          <cell r="J1645" t="str">
            <v>CUSTOMER PROJECT MGR</v>
          </cell>
          <cell r="K1645">
            <v>1</v>
          </cell>
          <cell r="L1645">
            <v>27.98</v>
          </cell>
          <cell r="M1645">
            <v>27.98</v>
          </cell>
          <cell r="N1645" t="str">
            <v>Spv/Sup</v>
          </cell>
          <cell r="O1645">
            <v>0</v>
          </cell>
          <cell r="P1645">
            <v>27.98</v>
          </cell>
          <cell r="Q1645">
            <v>0</v>
          </cell>
          <cell r="R1645">
            <v>0</v>
          </cell>
          <cell r="S1645">
            <v>0</v>
          </cell>
        </row>
        <row r="1646">
          <cell r="B1646" t="str">
            <v>Power Systems</v>
          </cell>
          <cell r="C1646">
            <v>451</v>
          </cell>
          <cell r="D1646" t="str">
            <v>Not A &amp; G</v>
          </cell>
          <cell r="E1646">
            <v>4519</v>
          </cell>
          <cell r="F1646" t="str">
            <v>Dsbn - Wpb Supvs &amp; Designer</v>
          </cell>
          <cell r="G1646" t="str">
            <v>XM</v>
          </cell>
          <cell r="H1646" t="str">
            <v>I</v>
          </cell>
          <cell r="I1646" t="str">
            <v>01MD7</v>
          </cell>
          <cell r="J1646" t="str">
            <v>CUSTOMER PROJECT MGR</v>
          </cell>
          <cell r="K1646">
            <v>1</v>
          </cell>
          <cell r="L1646">
            <v>28.63</v>
          </cell>
          <cell r="M1646">
            <v>28.63</v>
          </cell>
          <cell r="N1646" t="str">
            <v>Spv/Sup</v>
          </cell>
          <cell r="O1646">
            <v>0</v>
          </cell>
          <cell r="P1646">
            <v>28.63</v>
          </cell>
          <cell r="Q1646">
            <v>0</v>
          </cell>
          <cell r="R1646">
            <v>0</v>
          </cell>
          <cell r="S1646">
            <v>0</v>
          </cell>
        </row>
        <row r="1647">
          <cell r="B1647" t="str">
            <v>Power Systems</v>
          </cell>
          <cell r="C1647">
            <v>451</v>
          </cell>
          <cell r="D1647" t="str">
            <v>Not A &amp; G</v>
          </cell>
          <cell r="E1647">
            <v>4519</v>
          </cell>
          <cell r="F1647" t="str">
            <v>Dsbn - Wpb Supvs &amp; Designer</v>
          </cell>
          <cell r="G1647" t="str">
            <v>XM</v>
          </cell>
          <cell r="H1647" t="str">
            <v>I</v>
          </cell>
          <cell r="I1647" t="str">
            <v>01MD7</v>
          </cell>
          <cell r="J1647" t="str">
            <v>CUSTOMER PROJECT MGR</v>
          </cell>
          <cell r="K1647">
            <v>1</v>
          </cell>
          <cell r="L1647">
            <v>30.01</v>
          </cell>
          <cell r="M1647">
            <v>30.01</v>
          </cell>
          <cell r="N1647" t="str">
            <v>Spv/Sup</v>
          </cell>
          <cell r="O1647">
            <v>0</v>
          </cell>
          <cell r="P1647">
            <v>30.01</v>
          </cell>
          <cell r="Q1647">
            <v>0</v>
          </cell>
          <cell r="R1647">
            <v>0</v>
          </cell>
          <cell r="S1647">
            <v>0</v>
          </cell>
        </row>
        <row r="1648">
          <cell r="B1648" t="str">
            <v>Power Systems</v>
          </cell>
          <cell r="C1648">
            <v>451</v>
          </cell>
          <cell r="D1648" t="str">
            <v>Not A &amp; G</v>
          </cell>
          <cell r="E1648">
            <v>4519</v>
          </cell>
          <cell r="F1648" t="str">
            <v>Dsbn - Wpb Supvs &amp; Designer</v>
          </cell>
          <cell r="G1648" t="str">
            <v>XM</v>
          </cell>
          <cell r="H1648" t="str">
            <v>M</v>
          </cell>
          <cell r="I1648" t="str">
            <v>01ME3</v>
          </cell>
          <cell r="J1648" t="str">
            <v>DISTRIBUTION AREA MGR I</v>
          </cell>
          <cell r="K1648">
            <v>1</v>
          </cell>
          <cell r="L1648">
            <v>51.7</v>
          </cell>
          <cell r="M1648">
            <v>51.7</v>
          </cell>
          <cell r="N1648" t="str">
            <v>Spv/Sup</v>
          </cell>
          <cell r="O1648">
            <v>0</v>
          </cell>
          <cell r="P1648">
            <v>51.7</v>
          </cell>
          <cell r="Q1648">
            <v>0</v>
          </cell>
          <cell r="R1648">
            <v>0</v>
          </cell>
          <cell r="S1648">
            <v>0</v>
          </cell>
        </row>
        <row r="1649">
          <cell r="B1649" t="str">
            <v>Power Systems</v>
          </cell>
          <cell r="C1649">
            <v>451</v>
          </cell>
          <cell r="D1649" t="str">
            <v>Not A &amp; G</v>
          </cell>
          <cell r="E1649">
            <v>4519</v>
          </cell>
          <cell r="F1649" t="str">
            <v>Dsbn - Wpb Supvs &amp; Designer</v>
          </cell>
          <cell r="G1649" t="str">
            <v>XM</v>
          </cell>
          <cell r="H1649" t="str">
            <v>I</v>
          </cell>
          <cell r="I1649" t="str">
            <v>01ME6</v>
          </cell>
          <cell r="J1649" t="str">
            <v>PROJECT DESIGNER II</v>
          </cell>
          <cell r="K1649">
            <v>1</v>
          </cell>
          <cell r="L1649">
            <v>26.51</v>
          </cell>
          <cell r="M1649">
            <v>26.51</v>
          </cell>
          <cell r="N1649" t="str">
            <v>Spv/Sup</v>
          </cell>
          <cell r="O1649">
            <v>0</v>
          </cell>
          <cell r="P1649">
            <v>26.51</v>
          </cell>
          <cell r="Q1649">
            <v>0</v>
          </cell>
          <cell r="R1649">
            <v>0</v>
          </cell>
          <cell r="S1649">
            <v>0</v>
          </cell>
        </row>
        <row r="1650">
          <cell r="B1650" t="str">
            <v>Power Systems</v>
          </cell>
          <cell r="C1650">
            <v>451</v>
          </cell>
          <cell r="D1650" t="str">
            <v>Not A &amp; G</v>
          </cell>
          <cell r="E1650">
            <v>4519</v>
          </cell>
          <cell r="F1650" t="str">
            <v>Dsbn - Wpb Supvs &amp; Designer</v>
          </cell>
          <cell r="G1650" t="str">
            <v>XM</v>
          </cell>
          <cell r="H1650" t="str">
            <v>I</v>
          </cell>
          <cell r="I1650" t="str">
            <v>01MF6</v>
          </cell>
          <cell r="J1650" t="str">
            <v>ASSOCIATE PROJECT DESIGNER</v>
          </cell>
          <cell r="K1650">
            <v>1</v>
          </cell>
          <cell r="L1650">
            <v>17.440000000000001</v>
          </cell>
          <cell r="M1650">
            <v>17.440000000000001</v>
          </cell>
          <cell r="N1650" t="str">
            <v>Spv/Sup</v>
          </cell>
          <cell r="O1650">
            <v>0</v>
          </cell>
          <cell r="P1650">
            <v>17.440000000000001</v>
          </cell>
          <cell r="Q1650">
            <v>0</v>
          </cell>
          <cell r="R1650">
            <v>0</v>
          </cell>
          <cell r="S1650">
            <v>0</v>
          </cell>
        </row>
        <row r="1651">
          <cell r="B1651" t="str">
            <v>Power Systems</v>
          </cell>
          <cell r="C1651">
            <v>451</v>
          </cell>
          <cell r="D1651" t="str">
            <v>Not A &amp; G</v>
          </cell>
          <cell r="E1651">
            <v>4519</v>
          </cell>
          <cell r="F1651" t="str">
            <v>Dsbn - Wpb Supvs &amp; Designer</v>
          </cell>
          <cell r="G1651" t="str">
            <v>XM</v>
          </cell>
          <cell r="H1651" t="str">
            <v>S</v>
          </cell>
          <cell r="I1651" t="str">
            <v>01MK5</v>
          </cell>
          <cell r="J1651" t="str">
            <v>SR CONTR CONSTRUCTION REPRESEN</v>
          </cell>
          <cell r="K1651">
            <v>1</v>
          </cell>
          <cell r="L1651">
            <v>34.18</v>
          </cell>
          <cell r="M1651">
            <v>34.18</v>
          </cell>
          <cell r="N1651" t="str">
            <v>Spv/Sup</v>
          </cell>
          <cell r="O1651">
            <v>0</v>
          </cell>
          <cell r="P1651">
            <v>34.18</v>
          </cell>
          <cell r="Q1651">
            <v>0</v>
          </cell>
          <cell r="R1651">
            <v>0</v>
          </cell>
          <cell r="S1651">
            <v>0</v>
          </cell>
        </row>
        <row r="1652">
          <cell r="B1652" t="str">
            <v>Power Systems</v>
          </cell>
          <cell r="C1652">
            <v>451</v>
          </cell>
          <cell r="D1652" t="str">
            <v>Not A &amp; G</v>
          </cell>
          <cell r="E1652">
            <v>4519</v>
          </cell>
          <cell r="F1652" t="str">
            <v>Dsbn - Wpb Supvs &amp; Designer</v>
          </cell>
          <cell r="G1652" t="str">
            <v>XM</v>
          </cell>
          <cell r="H1652" t="str">
            <v>S</v>
          </cell>
          <cell r="I1652" t="str">
            <v>01MK5</v>
          </cell>
          <cell r="J1652" t="str">
            <v>SR CONTR CONSTRUCTION REPRESEN</v>
          </cell>
          <cell r="K1652">
            <v>1</v>
          </cell>
          <cell r="L1652">
            <v>40.380000000000003</v>
          </cell>
          <cell r="M1652">
            <v>40.380000000000003</v>
          </cell>
          <cell r="N1652" t="str">
            <v>Spv/Sup</v>
          </cell>
          <cell r="O1652">
            <v>0</v>
          </cell>
          <cell r="P1652">
            <v>40.380000000000003</v>
          </cell>
          <cell r="Q1652">
            <v>0</v>
          </cell>
          <cell r="R1652">
            <v>0</v>
          </cell>
          <cell r="S1652">
            <v>0</v>
          </cell>
        </row>
        <row r="1653">
          <cell r="B1653" t="str">
            <v>Power Systems</v>
          </cell>
          <cell r="C1653">
            <v>451</v>
          </cell>
          <cell r="D1653" t="str">
            <v>Not A &amp; G</v>
          </cell>
          <cell r="E1653">
            <v>4519</v>
          </cell>
          <cell r="F1653" t="str">
            <v>Dsbn - Wpb Supvs &amp; Designer</v>
          </cell>
          <cell r="G1653" t="str">
            <v>XM</v>
          </cell>
          <cell r="H1653" t="str">
            <v>S</v>
          </cell>
          <cell r="I1653" t="str">
            <v>01MP5</v>
          </cell>
          <cell r="J1653" t="str">
            <v>DISTRIBUTION SUPV II</v>
          </cell>
          <cell r="K1653">
            <v>1</v>
          </cell>
          <cell r="L1653">
            <v>34.04</v>
          </cell>
          <cell r="M1653">
            <v>34.04</v>
          </cell>
          <cell r="N1653" t="str">
            <v>Spv/Sup</v>
          </cell>
          <cell r="O1653">
            <v>0</v>
          </cell>
          <cell r="P1653">
            <v>34.04</v>
          </cell>
          <cell r="Q1653">
            <v>0</v>
          </cell>
          <cell r="R1653">
            <v>0</v>
          </cell>
          <cell r="S1653">
            <v>0</v>
          </cell>
        </row>
        <row r="1654">
          <cell r="B1654" t="str">
            <v>Power Systems</v>
          </cell>
          <cell r="C1654">
            <v>451</v>
          </cell>
          <cell r="D1654" t="str">
            <v>Not A &amp; G</v>
          </cell>
          <cell r="E1654">
            <v>4519</v>
          </cell>
          <cell r="F1654" t="str">
            <v>Dsbn - Wpb Supvs &amp; Designer</v>
          </cell>
          <cell r="G1654" t="str">
            <v>XM</v>
          </cell>
          <cell r="H1654" t="str">
            <v>S</v>
          </cell>
          <cell r="I1654" t="str">
            <v>01MP5</v>
          </cell>
          <cell r="J1654" t="str">
            <v>DISTRIBUTION SUPV II</v>
          </cell>
          <cell r="K1654">
            <v>1</v>
          </cell>
          <cell r="L1654">
            <v>34.86</v>
          </cell>
          <cell r="M1654">
            <v>34.86</v>
          </cell>
          <cell r="N1654" t="str">
            <v>Spv/Sup</v>
          </cell>
          <cell r="O1654">
            <v>0</v>
          </cell>
          <cell r="P1654">
            <v>34.86</v>
          </cell>
          <cell r="Q1654">
            <v>0</v>
          </cell>
          <cell r="R1654">
            <v>0</v>
          </cell>
          <cell r="S1654">
            <v>0</v>
          </cell>
        </row>
        <row r="1655">
          <cell r="B1655" t="str">
            <v>Power Systems</v>
          </cell>
          <cell r="C1655">
            <v>451</v>
          </cell>
          <cell r="D1655" t="str">
            <v>Not A &amp; G</v>
          </cell>
          <cell r="E1655">
            <v>4519</v>
          </cell>
          <cell r="F1655" t="str">
            <v>Dsbn - Wpb Supvs &amp; Designer</v>
          </cell>
          <cell r="G1655" t="str">
            <v>XM</v>
          </cell>
          <cell r="H1655" t="str">
            <v>S</v>
          </cell>
          <cell r="I1655" t="str">
            <v>01MP5</v>
          </cell>
          <cell r="J1655" t="str">
            <v>DISTRIBUTION SUPV II</v>
          </cell>
          <cell r="K1655">
            <v>1</v>
          </cell>
          <cell r="L1655">
            <v>35.28</v>
          </cell>
          <cell r="M1655">
            <v>35.28</v>
          </cell>
          <cell r="N1655" t="str">
            <v>Spv/Sup</v>
          </cell>
          <cell r="O1655">
            <v>0</v>
          </cell>
          <cell r="P1655">
            <v>35.28</v>
          </cell>
          <cell r="Q1655">
            <v>0</v>
          </cell>
          <cell r="R1655">
            <v>0</v>
          </cell>
          <cell r="S1655">
            <v>0</v>
          </cell>
        </row>
        <row r="1656">
          <cell r="B1656" t="str">
            <v>Power Systems</v>
          </cell>
          <cell r="C1656">
            <v>451</v>
          </cell>
          <cell r="D1656" t="str">
            <v>Not A &amp; G</v>
          </cell>
          <cell r="E1656">
            <v>4519</v>
          </cell>
          <cell r="F1656" t="str">
            <v>Dsbn - Wpb Supvs &amp; Designer</v>
          </cell>
          <cell r="G1656" t="str">
            <v>XM</v>
          </cell>
          <cell r="H1656" t="str">
            <v>S</v>
          </cell>
          <cell r="I1656" t="str">
            <v>01MP5</v>
          </cell>
          <cell r="J1656" t="str">
            <v>DISTRIBUTION SUPV II</v>
          </cell>
          <cell r="K1656">
            <v>1</v>
          </cell>
          <cell r="L1656">
            <v>35.56</v>
          </cell>
          <cell r="M1656">
            <v>35.56</v>
          </cell>
          <cell r="N1656" t="str">
            <v>Spv/Sup</v>
          </cell>
          <cell r="O1656">
            <v>0</v>
          </cell>
          <cell r="P1656">
            <v>35.56</v>
          </cell>
          <cell r="Q1656">
            <v>0</v>
          </cell>
          <cell r="R1656">
            <v>0</v>
          </cell>
          <cell r="S1656">
            <v>0</v>
          </cell>
        </row>
        <row r="1657">
          <cell r="B1657" t="str">
            <v>Power Systems</v>
          </cell>
          <cell r="C1657">
            <v>451</v>
          </cell>
          <cell r="D1657" t="str">
            <v>Not A &amp; G</v>
          </cell>
          <cell r="E1657">
            <v>4519</v>
          </cell>
          <cell r="F1657" t="str">
            <v>Dsbn - Wpb Supvs &amp; Designer</v>
          </cell>
          <cell r="G1657" t="str">
            <v>XM</v>
          </cell>
          <cell r="H1657" t="str">
            <v>S</v>
          </cell>
          <cell r="I1657" t="str">
            <v>01MP5</v>
          </cell>
          <cell r="J1657" t="str">
            <v>DISTRIBUTION SUPV II</v>
          </cell>
          <cell r="K1657">
            <v>1</v>
          </cell>
          <cell r="L1657">
            <v>36.229999999999997</v>
          </cell>
          <cell r="M1657">
            <v>36.229999999999997</v>
          </cell>
          <cell r="N1657" t="str">
            <v>Spv/Sup</v>
          </cell>
          <cell r="O1657">
            <v>0</v>
          </cell>
          <cell r="P1657">
            <v>36.229999999999997</v>
          </cell>
          <cell r="Q1657">
            <v>0</v>
          </cell>
          <cell r="R1657">
            <v>0</v>
          </cell>
          <cell r="S1657">
            <v>0</v>
          </cell>
        </row>
        <row r="1658">
          <cell r="B1658" t="str">
            <v>Power Systems</v>
          </cell>
          <cell r="C1658">
            <v>451</v>
          </cell>
          <cell r="D1658" t="str">
            <v>Not A &amp; G</v>
          </cell>
          <cell r="E1658">
            <v>4519</v>
          </cell>
          <cell r="F1658" t="str">
            <v>Dsbn - Wpb Supvs &amp; Designer</v>
          </cell>
          <cell r="G1658" t="str">
            <v>XM</v>
          </cell>
          <cell r="H1658" t="str">
            <v>S</v>
          </cell>
          <cell r="I1658" t="str">
            <v>01MP5</v>
          </cell>
          <cell r="J1658" t="str">
            <v>DISTRIBUTION SUPV II</v>
          </cell>
          <cell r="K1658">
            <v>1</v>
          </cell>
          <cell r="L1658">
            <v>36.340000000000003</v>
          </cell>
          <cell r="M1658">
            <v>36.340000000000003</v>
          </cell>
          <cell r="N1658" t="str">
            <v>Spv/Sup</v>
          </cell>
          <cell r="O1658">
            <v>0</v>
          </cell>
          <cell r="P1658">
            <v>36.340000000000003</v>
          </cell>
          <cell r="Q1658">
            <v>0</v>
          </cell>
          <cell r="R1658">
            <v>0</v>
          </cell>
          <cell r="S1658">
            <v>0</v>
          </cell>
        </row>
        <row r="1659">
          <cell r="B1659" t="str">
            <v>Power Systems</v>
          </cell>
          <cell r="C1659">
            <v>451</v>
          </cell>
          <cell r="D1659" t="str">
            <v>Not A &amp; G</v>
          </cell>
          <cell r="E1659">
            <v>4519</v>
          </cell>
          <cell r="F1659" t="str">
            <v>Dsbn - Wpb Supvs &amp; Designer</v>
          </cell>
          <cell r="G1659" t="str">
            <v>XM</v>
          </cell>
          <cell r="H1659" t="str">
            <v>S</v>
          </cell>
          <cell r="I1659" t="str">
            <v>01MP5</v>
          </cell>
          <cell r="J1659" t="str">
            <v>DISTRIBUTION SUPV II</v>
          </cell>
          <cell r="K1659">
            <v>1</v>
          </cell>
          <cell r="L1659">
            <v>36.61</v>
          </cell>
          <cell r="M1659">
            <v>36.61</v>
          </cell>
          <cell r="N1659" t="str">
            <v>Spv/Sup</v>
          </cell>
          <cell r="O1659">
            <v>0</v>
          </cell>
          <cell r="P1659">
            <v>36.61</v>
          </cell>
          <cell r="Q1659">
            <v>0</v>
          </cell>
          <cell r="R1659">
            <v>0</v>
          </cell>
          <cell r="S1659">
            <v>0</v>
          </cell>
        </row>
        <row r="1660">
          <cell r="B1660" t="str">
            <v>Power Systems</v>
          </cell>
          <cell r="C1660">
            <v>451</v>
          </cell>
          <cell r="D1660" t="str">
            <v>Not A &amp; G</v>
          </cell>
          <cell r="E1660">
            <v>4519</v>
          </cell>
          <cell r="F1660" t="str">
            <v>Dsbn - Wpb Supvs &amp; Designer</v>
          </cell>
          <cell r="G1660" t="str">
            <v>XM</v>
          </cell>
          <cell r="H1660" t="str">
            <v>S</v>
          </cell>
          <cell r="I1660" t="str">
            <v>01MP5</v>
          </cell>
          <cell r="J1660" t="str">
            <v>DISTRIBUTION SUPV II</v>
          </cell>
          <cell r="K1660">
            <v>1</v>
          </cell>
          <cell r="L1660">
            <v>36.85</v>
          </cell>
          <cell r="M1660">
            <v>36.85</v>
          </cell>
          <cell r="N1660" t="str">
            <v>Spv/Sup</v>
          </cell>
          <cell r="O1660">
            <v>0</v>
          </cell>
          <cell r="P1660">
            <v>36.85</v>
          </cell>
          <cell r="Q1660">
            <v>0</v>
          </cell>
          <cell r="R1660">
            <v>0</v>
          </cell>
          <cell r="S1660">
            <v>0</v>
          </cell>
        </row>
        <row r="1661">
          <cell r="B1661" t="str">
            <v>Power Systems</v>
          </cell>
          <cell r="C1661">
            <v>451</v>
          </cell>
          <cell r="D1661" t="str">
            <v>Not A &amp; G</v>
          </cell>
          <cell r="E1661">
            <v>4519</v>
          </cell>
          <cell r="F1661" t="str">
            <v>Dsbn - Wpb Supvs &amp; Designer</v>
          </cell>
          <cell r="G1661" t="str">
            <v>NB</v>
          </cell>
          <cell r="H1661" t="str">
            <v>I</v>
          </cell>
          <cell r="I1661" t="str">
            <v>01X63</v>
          </cell>
          <cell r="J1661" t="str">
            <v>ADMINISTRATIVE SPECIALIST I</v>
          </cell>
          <cell r="K1661">
            <v>1</v>
          </cell>
          <cell r="L1661">
            <v>15.1</v>
          </cell>
          <cell r="M1661">
            <v>15.1</v>
          </cell>
          <cell r="N1661" t="str">
            <v>Spv/Sup</v>
          </cell>
          <cell r="O1661">
            <v>0</v>
          </cell>
          <cell r="P1661">
            <v>15.1</v>
          </cell>
          <cell r="Q1661">
            <v>0</v>
          </cell>
          <cell r="R1661">
            <v>0</v>
          </cell>
          <cell r="S1661">
            <v>0</v>
          </cell>
        </row>
        <row r="1662">
          <cell r="B1662" t="str">
            <v>Power Systems</v>
          </cell>
          <cell r="C1662">
            <v>451</v>
          </cell>
          <cell r="D1662" t="str">
            <v>Not A &amp; G</v>
          </cell>
          <cell r="E1662">
            <v>4519</v>
          </cell>
          <cell r="F1662" t="str">
            <v>Dsbn - Wpb Supvs &amp; Designer</v>
          </cell>
          <cell r="G1662" t="str">
            <v>NB</v>
          </cell>
          <cell r="H1662" t="str">
            <v>I</v>
          </cell>
          <cell r="I1662" t="str">
            <v>01X63</v>
          </cell>
          <cell r="J1662" t="str">
            <v>ADMINISTRATIVE SPECIALIST I</v>
          </cell>
          <cell r="K1662">
            <v>1</v>
          </cell>
          <cell r="L1662">
            <v>15.78</v>
          </cell>
          <cell r="M1662">
            <v>15.78</v>
          </cell>
          <cell r="N1662" t="str">
            <v>Spv/Sup</v>
          </cell>
          <cell r="O1662">
            <v>0</v>
          </cell>
          <cell r="P1662">
            <v>15.78</v>
          </cell>
          <cell r="Q1662">
            <v>0</v>
          </cell>
          <cell r="R1662">
            <v>0</v>
          </cell>
          <cell r="S1662">
            <v>0</v>
          </cell>
        </row>
        <row r="1663">
          <cell r="B1663" t="str">
            <v>Power Systems</v>
          </cell>
          <cell r="C1663">
            <v>451</v>
          </cell>
          <cell r="D1663" t="str">
            <v>Not A &amp; G</v>
          </cell>
          <cell r="E1663">
            <v>4519</v>
          </cell>
          <cell r="F1663" t="str">
            <v>Dsbn - Wpb Supvs &amp; Designer</v>
          </cell>
          <cell r="G1663" t="str">
            <v>NB</v>
          </cell>
          <cell r="H1663" t="str">
            <v>I</v>
          </cell>
          <cell r="I1663" t="str">
            <v>01X63</v>
          </cell>
          <cell r="J1663" t="str">
            <v>ADMINISTRATIVE SPECIALIST I</v>
          </cell>
          <cell r="K1663">
            <v>1</v>
          </cell>
          <cell r="L1663">
            <v>16.86</v>
          </cell>
          <cell r="M1663">
            <v>16.86</v>
          </cell>
          <cell r="N1663" t="str">
            <v>Spv/Sup</v>
          </cell>
          <cell r="O1663">
            <v>0</v>
          </cell>
          <cell r="P1663">
            <v>16.86</v>
          </cell>
          <cell r="Q1663">
            <v>0</v>
          </cell>
          <cell r="R1663">
            <v>0</v>
          </cell>
          <cell r="S1663">
            <v>0</v>
          </cell>
        </row>
        <row r="1664">
          <cell r="B1664" t="str">
            <v>Power Systems</v>
          </cell>
          <cell r="C1664">
            <v>451</v>
          </cell>
          <cell r="D1664" t="str">
            <v>Not A &amp; G</v>
          </cell>
          <cell r="E1664">
            <v>4519</v>
          </cell>
          <cell r="F1664" t="str">
            <v>Dsbn - Wpb Supvs &amp; Designer</v>
          </cell>
          <cell r="G1664" t="str">
            <v>NB</v>
          </cell>
          <cell r="H1664" t="str">
            <v>I</v>
          </cell>
          <cell r="I1664" t="str">
            <v>01X64</v>
          </cell>
          <cell r="J1664" t="str">
            <v>ADMINISTRATIVE TECHNICIAN</v>
          </cell>
          <cell r="K1664">
            <v>1</v>
          </cell>
          <cell r="L1664">
            <v>16.73</v>
          </cell>
          <cell r="M1664">
            <v>16.73</v>
          </cell>
          <cell r="N1664" t="str">
            <v>Spv/Sup</v>
          </cell>
          <cell r="O1664">
            <v>0</v>
          </cell>
          <cell r="P1664">
            <v>16.73</v>
          </cell>
          <cell r="Q1664">
            <v>0</v>
          </cell>
          <cell r="R1664">
            <v>0</v>
          </cell>
          <cell r="S1664">
            <v>0</v>
          </cell>
        </row>
        <row r="1665">
          <cell r="B1665" t="str">
            <v>Power Systems</v>
          </cell>
          <cell r="C1665">
            <v>451</v>
          </cell>
          <cell r="D1665" t="str">
            <v>Not A &amp; G</v>
          </cell>
          <cell r="E1665">
            <v>4519</v>
          </cell>
          <cell r="F1665" t="str">
            <v>Dsbn - Wpb Supvs &amp; Designer</v>
          </cell>
          <cell r="G1665" t="str">
            <v>NB</v>
          </cell>
          <cell r="H1665" t="str">
            <v>I</v>
          </cell>
          <cell r="I1665" t="str">
            <v>01X64</v>
          </cell>
          <cell r="J1665" t="str">
            <v>ADMINISTRATIVE TECHNICIAN</v>
          </cell>
          <cell r="K1665">
            <v>1</v>
          </cell>
          <cell r="L1665">
            <v>16.93</v>
          </cell>
          <cell r="M1665">
            <v>16.93</v>
          </cell>
          <cell r="N1665" t="str">
            <v>Spv/Sup</v>
          </cell>
          <cell r="O1665">
            <v>0</v>
          </cell>
          <cell r="P1665">
            <v>16.93</v>
          </cell>
          <cell r="Q1665">
            <v>0</v>
          </cell>
          <cell r="R1665">
            <v>0</v>
          </cell>
          <cell r="S1665">
            <v>0</v>
          </cell>
        </row>
        <row r="1666">
          <cell r="B1666" t="str">
            <v>Power Systems</v>
          </cell>
          <cell r="C1666">
            <v>451</v>
          </cell>
          <cell r="D1666" t="str">
            <v>Not A &amp; G</v>
          </cell>
          <cell r="E1666">
            <v>4519</v>
          </cell>
          <cell r="F1666" t="str">
            <v>Dsbn - Wpb Supvs &amp; Designer</v>
          </cell>
          <cell r="G1666" t="str">
            <v>NB</v>
          </cell>
          <cell r="H1666" t="str">
            <v>I</v>
          </cell>
          <cell r="I1666" t="str">
            <v>01XH3</v>
          </cell>
          <cell r="J1666" t="str">
            <v>CONSTRUCTION REGULATION PERMIT</v>
          </cell>
          <cell r="K1666">
            <v>1</v>
          </cell>
          <cell r="L1666">
            <v>18.28</v>
          </cell>
          <cell r="M1666">
            <v>18.28</v>
          </cell>
          <cell r="N1666" t="str">
            <v>Spv/Sup</v>
          </cell>
          <cell r="O1666">
            <v>0</v>
          </cell>
          <cell r="P1666">
            <v>18.28</v>
          </cell>
          <cell r="Q1666">
            <v>0</v>
          </cell>
          <cell r="R1666">
            <v>0</v>
          </cell>
          <cell r="S1666">
            <v>0</v>
          </cell>
        </row>
        <row r="1667">
          <cell r="B1667" t="str">
            <v>Power Systems</v>
          </cell>
          <cell r="C1667">
            <v>451</v>
          </cell>
          <cell r="D1667" t="str">
            <v>Not A &amp; G</v>
          </cell>
          <cell r="E1667">
            <v>4519</v>
          </cell>
          <cell r="F1667" t="str">
            <v>Dsbn - Wpb Supvs &amp; Designer</v>
          </cell>
          <cell r="G1667" t="str">
            <v>BU</v>
          </cell>
          <cell r="H1667" t="str">
            <v>I</v>
          </cell>
          <cell r="I1667" t="str">
            <v>05E37</v>
          </cell>
          <cell r="J1667" t="str">
            <v>GROUND WORKER EARLY</v>
          </cell>
          <cell r="K1667">
            <v>1</v>
          </cell>
          <cell r="L1667">
            <v>18.170000000000002</v>
          </cell>
          <cell r="M1667">
            <v>18.170000000000002</v>
          </cell>
          <cell r="N1667" t="str">
            <v>Line</v>
          </cell>
          <cell r="O1667">
            <v>0</v>
          </cell>
          <cell r="P1667">
            <v>0</v>
          </cell>
          <cell r="Q1667">
            <v>0</v>
          </cell>
          <cell r="R1667">
            <v>18.170000000000002</v>
          </cell>
          <cell r="S1667">
            <v>0</v>
          </cell>
        </row>
        <row r="1668">
          <cell r="B1668" t="str">
            <v>Power Systems</v>
          </cell>
          <cell r="C1668">
            <v>451</v>
          </cell>
          <cell r="D1668" t="str">
            <v>Not A &amp; G</v>
          </cell>
          <cell r="E1668">
            <v>4519</v>
          </cell>
          <cell r="F1668" t="str">
            <v>Dsbn - Wpb Supvs &amp; Designer</v>
          </cell>
          <cell r="G1668" t="str">
            <v>BU</v>
          </cell>
          <cell r="H1668" t="str">
            <v>I</v>
          </cell>
          <cell r="I1668" t="str">
            <v>05E37</v>
          </cell>
          <cell r="J1668" t="str">
            <v>GROUND WORKER EARLY</v>
          </cell>
          <cell r="K1668">
            <v>1</v>
          </cell>
          <cell r="L1668">
            <v>19.22</v>
          </cell>
          <cell r="M1668">
            <v>19.22</v>
          </cell>
          <cell r="N1668" t="str">
            <v>Line</v>
          </cell>
          <cell r="O1668">
            <v>0</v>
          </cell>
          <cell r="P1668">
            <v>0</v>
          </cell>
          <cell r="Q1668">
            <v>0</v>
          </cell>
          <cell r="R1668">
            <v>19.22</v>
          </cell>
          <cell r="S1668">
            <v>0</v>
          </cell>
        </row>
        <row r="1669">
          <cell r="B1669" t="str">
            <v>Power Systems</v>
          </cell>
          <cell r="C1669">
            <v>451</v>
          </cell>
          <cell r="D1669" t="str">
            <v>Not A &amp; G</v>
          </cell>
          <cell r="E1669">
            <v>4519</v>
          </cell>
          <cell r="F1669" t="str">
            <v>Dsbn - Wpb Supvs &amp; Designer</v>
          </cell>
          <cell r="G1669" t="str">
            <v>BU</v>
          </cell>
          <cell r="H1669" t="str">
            <v>I</v>
          </cell>
          <cell r="I1669" t="str">
            <v>05E75</v>
          </cell>
          <cell r="J1669" t="str">
            <v>LINE SPEC EARLY</v>
          </cell>
          <cell r="K1669">
            <v>1</v>
          </cell>
          <cell r="L1669">
            <v>26.04</v>
          </cell>
          <cell r="M1669">
            <v>26.04</v>
          </cell>
          <cell r="N1669" t="str">
            <v>Line</v>
          </cell>
          <cell r="O1669">
            <v>0</v>
          </cell>
          <cell r="P1669">
            <v>0</v>
          </cell>
          <cell r="Q1669">
            <v>0</v>
          </cell>
          <cell r="R1669">
            <v>26.04</v>
          </cell>
          <cell r="S1669">
            <v>0</v>
          </cell>
        </row>
        <row r="1670">
          <cell r="B1670" t="str">
            <v>Power Systems</v>
          </cell>
          <cell r="C1670">
            <v>451</v>
          </cell>
          <cell r="D1670" t="str">
            <v>Not A &amp; G</v>
          </cell>
          <cell r="E1670">
            <v>4519</v>
          </cell>
          <cell r="F1670" t="str">
            <v>Dsbn - Wpb Supvs &amp; Designer</v>
          </cell>
          <cell r="G1670" t="str">
            <v>BU</v>
          </cell>
          <cell r="H1670" t="str">
            <v>I</v>
          </cell>
          <cell r="I1670" t="str">
            <v>05E75</v>
          </cell>
          <cell r="J1670" t="str">
            <v>LINE SPECIALIST EARLY</v>
          </cell>
          <cell r="K1670">
            <v>1</v>
          </cell>
          <cell r="L1670">
            <v>26.04</v>
          </cell>
          <cell r="M1670">
            <v>26.04</v>
          </cell>
          <cell r="N1670" t="str">
            <v>Line</v>
          </cell>
          <cell r="O1670">
            <v>0</v>
          </cell>
          <cell r="P1670">
            <v>0</v>
          </cell>
          <cell r="Q1670">
            <v>0</v>
          </cell>
          <cell r="R1670">
            <v>26.04</v>
          </cell>
          <cell r="S1670">
            <v>0</v>
          </cell>
        </row>
        <row r="1671">
          <cell r="B1671" t="str">
            <v>Power Systems</v>
          </cell>
          <cell r="C1671">
            <v>724</v>
          </cell>
          <cell r="D1671" t="str">
            <v>Not A &amp; G</v>
          </cell>
          <cell r="E1671">
            <v>7241</v>
          </cell>
          <cell r="F1671" t="str">
            <v>Dsbn Cable Rehab</v>
          </cell>
          <cell r="G1671" t="str">
            <v>XM</v>
          </cell>
          <cell r="H1671" t="str">
            <v>M</v>
          </cell>
          <cell r="I1671" t="str">
            <v>01M88</v>
          </cell>
          <cell r="J1671" t="str">
            <v>MGR DISTRIBUTION OPERATIONS SU</v>
          </cell>
          <cell r="K1671">
            <v>1</v>
          </cell>
          <cell r="L1671">
            <v>43.3</v>
          </cell>
          <cell r="M1671">
            <v>43.3</v>
          </cell>
          <cell r="N1671" t="str">
            <v>Spv/Sup</v>
          </cell>
          <cell r="O1671">
            <v>0</v>
          </cell>
          <cell r="P1671">
            <v>43.3</v>
          </cell>
          <cell r="Q1671">
            <v>0</v>
          </cell>
          <cell r="R1671">
            <v>0</v>
          </cell>
          <cell r="S1671">
            <v>0</v>
          </cell>
        </row>
        <row r="1672">
          <cell r="B1672" t="str">
            <v>Power Systems</v>
          </cell>
          <cell r="C1672">
            <v>724</v>
          </cell>
          <cell r="D1672" t="str">
            <v>Not A &amp; G</v>
          </cell>
          <cell r="E1672">
            <v>7241</v>
          </cell>
          <cell r="F1672" t="str">
            <v>Dsbn Cable Rehab</v>
          </cell>
          <cell r="G1672" t="str">
            <v>XM</v>
          </cell>
          <cell r="H1672" t="str">
            <v>I</v>
          </cell>
          <cell r="I1672" t="str">
            <v>01MB6</v>
          </cell>
          <cell r="J1672" t="str">
            <v>SYSTEM PROJECT MGR</v>
          </cell>
          <cell r="K1672">
            <v>1</v>
          </cell>
          <cell r="L1672">
            <v>27.24</v>
          </cell>
          <cell r="M1672">
            <v>27.24</v>
          </cell>
          <cell r="N1672" t="str">
            <v>Spv/Sup</v>
          </cell>
          <cell r="O1672">
            <v>0</v>
          </cell>
          <cell r="P1672">
            <v>27.24</v>
          </cell>
          <cell r="Q1672">
            <v>0</v>
          </cell>
          <cell r="R1672">
            <v>0</v>
          </cell>
          <cell r="S1672">
            <v>0</v>
          </cell>
        </row>
        <row r="1673">
          <cell r="B1673" t="str">
            <v>Power Systems</v>
          </cell>
          <cell r="C1673">
            <v>724</v>
          </cell>
          <cell r="D1673" t="str">
            <v>Not A &amp; G</v>
          </cell>
          <cell r="E1673">
            <v>7241</v>
          </cell>
          <cell r="F1673" t="str">
            <v>Dsbn Cable Rehab</v>
          </cell>
          <cell r="G1673" t="str">
            <v>XM</v>
          </cell>
          <cell r="H1673" t="str">
            <v>I</v>
          </cell>
          <cell r="I1673" t="str">
            <v>01MC6</v>
          </cell>
          <cell r="J1673" t="str">
            <v>PROJECT DESIGNER I</v>
          </cell>
          <cell r="K1673">
            <v>1</v>
          </cell>
          <cell r="L1673">
            <v>25.19</v>
          </cell>
          <cell r="M1673">
            <v>25.19</v>
          </cell>
          <cell r="N1673" t="str">
            <v>Spv/Sup</v>
          </cell>
          <cell r="O1673">
            <v>0</v>
          </cell>
          <cell r="P1673">
            <v>25.19</v>
          </cell>
          <cell r="Q1673">
            <v>0</v>
          </cell>
          <cell r="R1673">
            <v>0</v>
          </cell>
          <cell r="S1673">
            <v>0</v>
          </cell>
        </row>
        <row r="1674">
          <cell r="B1674" t="str">
            <v>Power Systems</v>
          </cell>
          <cell r="C1674">
            <v>724</v>
          </cell>
          <cell r="D1674" t="str">
            <v>Not A &amp; G</v>
          </cell>
          <cell r="E1674">
            <v>7241</v>
          </cell>
          <cell r="F1674" t="str">
            <v>Dsbn Cable Rehab</v>
          </cell>
          <cell r="G1674" t="str">
            <v>XM</v>
          </cell>
          <cell r="H1674" t="str">
            <v>I</v>
          </cell>
          <cell r="I1674" t="str">
            <v>01ME6</v>
          </cell>
          <cell r="J1674" t="str">
            <v>PROJECT DESIGNER II</v>
          </cell>
          <cell r="K1674">
            <v>1</v>
          </cell>
          <cell r="L1674">
            <v>22.21</v>
          </cell>
          <cell r="M1674">
            <v>22.21</v>
          </cell>
          <cell r="N1674" t="str">
            <v>Spv/Sup</v>
          </cell>
          <cell r="O1674">
            <v>0</v>
          </cell>
          <cell r="P1674">
            <v>22.21</v>
          </cell>
          <cell r="Q1674">
            <v>0</v>
          </cell>
          <cell r="R1674">
            <v>0</v>
          </cell>
          <cell r="S1674">
            <v>0</v>
          </cell>
        </row>
        <row r="1675">
          <cell r="B1675" t="str">
            <v>Power Systems</v>
          </cell>
          <cell r="C1675">
            <v>724</v>
          </cell>
          <cell r="D1675" t="str">
            <v>Not A &amp; G</v>
          </cell>
          <cell r="E1675">
            <v>7241</v>
          </cell>
          <cell r="F1675" t="str">
            <v>Dsbn Cable Rehab</v>
          </cell>
          <cell r="G1675" t="str">
            <v>XM</v>
          </cell>
          <cell r="H1675" t="str">
            <v>S</v>
          </cell>
          <cell r="I1675" t="str">
            <v>01MJ5</v>
          </cell>
          <cell r="J1675" t="str">
            <v>DISTRIBUTION CONTR PROCESS COO</v>
          </cell>
          <cell r="K1675">
            <v>1</v>
          </cell>
          <cell r="L1675">
            <v>36.4</v>
          </cell>
          <cell r="M1675">
            <v>36.4</v>
          </cell>
          <cell r="N1675" t="str">
            <v>Spv/Sup</v>
          </cell>
          <cell r="O1675">
            <v>0</v>
          </cell>
          <cell r="P1675">
            <v>36.4</v>
          </cell>
          <cell r="Q1675">
            <v>0</v>
          </cell>
          <cell r="R1675">
            <v>0</v>
          </cell>
          <cell r="S1675">
            <v>0</v>
          </cell>
        </row>
        <row r="1676">
          <cell r="B1676" t="str">
            <v>Power Systems</v>
          </cell>
          <cell r="C1676">
            <v>724</v>
          </cell>
          <cell r="D1676" t="str">
            <v>Not A &amp; G</v>
          </cell>
          <cell r="E1676">
            <v>7241</v>
          </cell>
          <cell r="F1676" t="str">
            <v>Dsbn Cable Rehab</v>
          </cell>
          <cell r="G1676" t="str">
            <v>XM</v>
          </cell>
          <cell r="H1676" t="str">
            <v>S</v>
          </cell>
          <cell r="I1676" t="str">
            <v>01MJ5</v>
          </cell>
          <cell r="J1676" t="str">
            <v>DISTRIBUTION CONTR PROCESS COO</v>
          </cell>
          <cell r="K1676">
            <v>1</v>
          </cell>
          <cell r="L1676">
            <v>36.49</v>
          </cell>
          <cell r="M1676">
            <v>36.49</v>
          </cell>
          <cell r="N1676" t="str">
            <v>Spv/Sup</v>
          </cell>
          <cell r="O1676">
            <v>0</v>
          </cell>
          <cell r="P1676">
            <v>36.49</v>
          </cell>
          <cell r="Q1676">
            <v>0</v>
          </cell>
          <cell r="R1676">
            <v>0</v>
          </cell>
          <cell r="S1676">
            <v>0</v>
          </cell>
        </row>
        <row r="1677">
          <cell r="B1677" t="str">
            <v>Power Systems</v>
          </cell>
          <cell r="C1677">
            <v>724</v>
          </cell>
          <cell r="D1677" t="str">
            <v>Not A &amp; G</v>
          </cell>
          <cell r="E1677">
            <v>7241</v>
          </cell>
          <cell r="F1677" t="str">
            <v>Dsbn Cable Rehab</v>
          </cell>
          <cell r="G1677" t="str">
            <v>XM</v>
          </cell>
          <cell r="H1677" t="str">
            <v>S</v>
          </cell>
          <cell r="I1677" t="str">
            <v>01MJ5</v>
          </cell>
          <cell r="J1677" t="str">
            <v>DISTRIBUTION CONTR PROCESS COO</v>
          </cell>
          <cell r="K1677">
            <v>1</v>
          </cell>
          <cell r="L1677">
            <v>37.340000000000003</v>
          </cell>
          <cell r="M1677">
            <v>37.340000000000003</v>
          </cell>
          <cell r="N1677" t="str">
            <v>Spv/Sup</v>
          </cell>
          <cell r="O1677">
            <v>0</v>
          </cell>
          <cell r="P1677">
            <v>37.340000000000003</v>
          </cell>
          <cell r="Q1677">
            <v>0</v>
          </cell>
          <cell r="R1677">
            <v>0</v>
          </cell>
          <cell r="S1677">
            <v>0</v>
          </cell>
        </row>
        <row r="1678">
          <cell r="B1678" t="str">
            <v>Power Systems</v>
          </cell>
          <cell r="C1678">
            <v>724</v>
          </cell>
          <cell r="D1678" t="str">
            <v>Not A &amp; G</v>
          </cell>
          <cell r="E1678">
            <v>7241</v>
          </cell>
          <cell r="F1678" t="str">
            <v>Dsbn Cable Rehab</v>
          </cell>
          <cell r="G1678" t="str">
            <v>XM</v>
          </cell>
          <cell r="H1678" t="str">
            <v>S</v>
          </cell>
          <cell r="I1678" t="str">
            <v>01MK5</v>
          </cell>
          <cell r="J1678" t="str">
            <v>SR CONTR CONSTRUCTION REPRESEN</v>
          </cell>
          <cell r="K1678">
            <v>1</v>
          </cell>
          <cell r="L1678">
            <v>30.79</v>
          </cell>
          <cell r="M1678">
            <v>30.79</v>
          </cell>
          <cell r="N1678" t="str">
            <v>Spv/Sup</v>
          </cell>
          <cell r="O1678">
            <v>0</v>
          </cell>
          <cell r="P1678">
            <v>30.79</v>
          </cell>
          <cell r="Q1678">
            <v>0</v>
          </cell>
          <cell r="R1678">
            <v>0</v>
          </cell>
          <cell r="S1678">
            <v>0</v>
          </cell>
        </row>
        <row r="1679">
          <cell r="B1679" t="str">
            <v>Power Systems</v>
          </cell>
          <cell r="C1679">
            <v>724</v>
          </cell>
          <cell r="D1679" t="str">
            <v>Not A &amp; G</v>
          </cell>
          <cell r="E1679">
            <v>7241</v>
          </cell>
          <cell r="F1679" t="str">
            <v>Dsbn Cable Rehab</v>
          </cell>
          <cell r="G1679" t="str">
            <v>XM</v>
          </cell>
          <cell r="H1679" t="str">
            <v>S</v>
          </cell>
          <cell r="I1679" t="str">
            <v>01MK5</v>
          </cell>
          <cell r="J1679" t="str">
            <v>SR CONTR CONSTRUCTION REPRESEN</v>
          </cell>
          <cell r="K1679">
            <v>1</v>
          </cell>
          <cell r="L1679">
            <v>31.28</v>
          </cell>
          <cell r="M1679">
            <v>31.28</v>
          </cell>
          <cell r="N1679" t="str">
            <v>Spv/Sup</v>
          </cell>
          <cell r="O1679">
            <v>0</v>
          </cell>
          <cell r="P1679">
            <v>31.28</v>
          </cell>
          <cell r="Q1679">
            <v>0</v>
          </cell>
          <cell r="R1679">
            <v>0</v>
          </cell>
          <cell r="S1679">
            <v>0</v>
          </cell>
        </row>
        <row r="1680">
          <cell r="B1680" t="str">
            <v>Power Systems</v>
          </cell>
          <cell r="C1680">
            <v>724</v>
          </cell>
          <cell r="D1680" t="str">
            <v>Not A &amp; G</v>
          </cell>
          <cell r="E1680">
            <v>7241</v>
          </cell>
          <cell r="F1680" t="str">
            <v>Dsbn Cable Rehab</v>
          </cell>
          <cell r="G1680" t="str">
            <v>XM</v>
          </cell>
          <cell r="H1680" t="str">
            <v>S</v>
          </cell>
          <cell r="I1680" t="str">
            <v>01MK5</v>
          </cell>
          <cell r="J1680" t="str">
            <v>SR CONTR CONSTRUCTION REPRESEN</v>
          </cell>
          <cell r="K1680">
            <v>1</v>
          </cell>
          <cell r="L1680">
            <v>33.479999999999997</v>
          </cell>
          <cell r="M1680">
            <v>33.479999999999997</v>
          </cell>
          <cell r="N1680" t="str">
            <v>Spv/Sup</v>
          </cell>
          <cell r="O1680">
            <v>0</v>
          </cell>
          <cell r="P1680">
            <v>33.479999999999997</v>
          </cell>
          <cell r="Q1680">
            <v>0</v>
          </cell>
          <cell r="R1680">
            <v>0</v>
          </cell>
          <cell r="S1680">
            <v>0</v>
          </cell>
        </row>
        <row r="1681">
          <cell r="B1681" t="str">
            <v>Power Systems</v>
          </cell>
          <cell r="C1681">
            <v>724</v>
          </cell>
          <cell r="D1681" t="str">
            <v>Not A &amp; G</v>
          </cell>
          <cell r="E1681">
            <v>7241</v>
          </cell>
          <cell r="F1681" t="str">
            <v>Dsbn Cable Rehab</v>
          </cell>
          <cell r="G1681" t="str">
            <v>XM</v>
          </cell>
          <cell r="H1681" t="str">
            <v>S</v>
          </cell>
          <cell r="I1681" t="str">
            <v>01MK5</v>
          </cell>
          <cell r="J1681" t="str">
            <v>SR CONTR CONSTRUCTION REPRESEN</v>
          </cell>
          <cell r="K1681">
            <v>1</v>
          </cell>
          <cell r="L1681">
            <v>33.53</v>
          </cell>
          <cell r="M1681">
            <v>33.53</v>
          </cell>
          <cell r="N1681" t="str">
            <v>Spv/Sup</v>
          </cell>
          <cell r="O1681">
            <v>0</v>
          </cell>
          <cell r="P1681">
            <v>33.53</v>
          </cell>
          <cell r="Q1681">
            <v>0</v>
          </cell>
          <cell r="R1681">
            <v>0</v>
          </cell>
          <cell r="S1681">
            <v>0</v>
          </cell>
        </row>
        <row r="1682">
          <cell r="B1682" t="str">
            <v>Power Systems</v>
          </cell>
          <cell r="C1682">
            <v>724</v>
          </cell>
          <cell r="D1682" t="str">
            <v>Not A &amp; G</v>
          </cell>
          <cell r="E1682">
            <v>7241</v>
          </cell>
          <cell r="F1682" t="str">
            <v>Dsbn Cable Rehab</v>
          </cell>
          <cell r="G1682" t="str">
            <v>XM</v>
          </cell>
          <cell r="H1682" t="str">
            <v>S</v>
          </cell>
          <cell r="I1682" t="str">
            <v>01MQ1</v>
          </cell>
          <cell r="J1682" t="str">
            <v>OPERATIONS SUPPORT SUPV I</v>
          </cell>
          <cell r="K1682">
            <v>1</v>
          </cell>
          <cell r="L1682">
            <v>39.15</v>
          </cell>
          <cell r="M1682">
            <v>39.15</v>
          </cell>
          <cell r="N1682" t="str">
            <v>Spv/Sup</v>
          </cell>
          <cell r="O1682">
            <v>0</v>
          </cell>
          <cell r="P1682">
            <v>39.15</v>
          </cell>
          <cell r="Q1682">
            <v>0</v>
          </cell>
          <cell r="R1682">
            <v>0</v>
          </cell>
          <cell r="S1682">
            <v>0</v>
          </cell>
        </row>
        <row r="1683">
          <cell r="B1683" t="str">
            <v>Power Systems</v>
          </cell>
          <cell r="C1683">
            <v>724</v>
          </cell>
          <cell r="D1683" t="str">
            <v>Not A &amp; G</v>
          </cell>
          <cell r="E1683">
            <v>7241</v>
          </cell>
          <cell r="F1683" t="str">
            <v>Dsbn Cable Rehab</v>
          </cell>
          <cell r="G1683" t="str">
            <v>NB</v>
          </cell>
          <cell r="H1683" t="str">
            <v>I</v>
          </cell>
          <cell r="I1683" t="str">
            <v>01QBH</v>
          </cell>
          <cell r="J1683" t="str">
            <v>ENGINEERING TECHNICIAN I</v>
          </cell>
          <cell r="K1683">
            <v>1</v>
          </cell>
          <cell r="L1683">
            <v>19.190000000000001</v>
          </cell>
          <cell r="M1683">
            <v>19.190000000000001</v>
          </cell>
          <cell r="N1683" t="str">
            <v>Spv/Sup</v>
          </cell>
          <cell r="O1683">
            <v>0</v>
          </cell>
          <cell r="P1683">
            <v>19.190000000000001</v>
          </cell>
          <cell r="Q1683">
            <v>0</v>
          </cell>
          <cell r="R1683">
            <v>0</v>
          </cell>
          <cell r="S1683">
            <v>0</v>
          </cell>
        </row>
        <row r="1684">
          <cell r="B1684" t="str">
            <v>Power Systems</v>
          </cell>
          <cell r="C1684">
            <v>428</v>
          </cell>
          <cell r="D1684" t="str">
            <v>Not A &amp; G</v>
          </cell>
          <cell r="E1684">
            <v>4280</v>
          </cell>
          <cell r="F1684" t="str">
            <v>Dsbn Meters Northeast</v>
          </cell>
          <cell r="G1684" t="str">
            <v>BU</v>
          </cell>
          <cell r="H1684" t="str">
            <v>I</v>
          </cell>
          <cell r="I1684" t="str">
            <v>05193</v>
          </cell>
          <cell r="J1684" t="str">
            <v>CONNECT &amp; DISCONNECT SPEC</v>
          </cell>
          <cell r="K1684">
            <v>1</v>
          </cell>
          <cell r="L1684">
            <v>19.22</v>
          </cell>
          <cell r="M1684">
            <v>19.22</v>
          </cell>
          <cell r="N1684" t="str">
            <v>Line</v>
          </cell>
          <cell r="O1684">
            <v>0</v>
          </cell>
          <cell r="P1684">
            <v>0</v>
          </cell>
          <cell r="Q1684">
            <v>0</v>
          </cell>
          <cell r="R1684">
            <v>19.22</v>
          </cell>
          <cell r="S1684">
            <v>0</v>
          </cell>
        </row>
        <row r="1685">
          <cell r="B1685" t="str">
            <v>Power Systems</v>
          </cell>
          <cell r="C1685">
            <v>428</v>
          </cell>
          <cell r="D1685" t="str">
            <v>Not A &amp; G</v>
          </cell>
          <cell r="E1685">
            <v>4280</v>
          </cell>
          <cell r="F1685" t="str">
            <v>Dsbn Meters Northeast</v>
          </cell>
          <cell r="G1685" t="str">
            <v>BU</v>
          </cell>
          <cell r="H1685" t="str">
            <v>I</v>
          </cell>
          <cell r="I1685" t="str">
            <v>05193</v>
          </cell>
          <cell r="J1685" t="str">
            <v>CONNECT &amp; DISCONNECT SPEC</v>
          </cell>
          <cell r="K1685">
            <v>1</v>
          </cell>
          <cell r="L1685">
            <v>21.33</v>
          </cell>
          <cell r="M1685">
            <v>21.33</v>
          </cell>
          <cell r="N1685" t="str">
            <v>Line</v>
          </cell>
          <cell r="O1685">
            <v>0</v>
          </cell>
          <cell r="P1685">
            <v>0</v>
          </cell>
          <cell r="Q1685">
            <v>0</v>
          </cell>
          <cell r="R1685">
            <v>21.33</v>
          </cell>
          <cell r="S1685">
            <v>0</v>
          </cell>
        </row>
        <row r="1686">
          <cell r="B1686" t="str">
            <v>Power Systems</v>
          </cell>
          <cell r="C1686">
            <v>873</v>
          </cell>
          <cell r="D1686" t="str">
            <v>A &amp; G</v>
          </cell>
          <cell r="E1686">
            <v>873</v>
          </cell>
          <cell r="F1686" t="str">
            <v>Ps Support Services Admin</v>
          </cell>
          <cell r="G1686" t="str">
            <v>XM</v>
          </cell>
          <cell r="H1686" t="str">
            <v>S</v>
          </cell>
          <cell r="I1686" t="str">
            <v>01M05</v>
          </cell>
          <cell r="J1686" t="str">
            <v>DISTRIBUTION SUPV I</v>
          </cell>
          <cell r="K1686">
            <v>1</v>
          </cell>
          <cell r="L1686">
            <v>40.880000000000003</v>
          </cell>
          <cell r="M1686">
            <v>40.880000000000003</v>
          </cell>
          <cell r="N1686" t="str">
            <v>A &amp; G</v>
          </cell>
          <cell r="O1686">
            <v>40.880000000000003</v>
          </cell>
          <cell r="P1686">
            <v>0</v>
          </cell>
          <cell r="Q1686">
            <v>0</v>
          </cell>
          <cell r="R1686">
            <v>0</v>
          </cell>
          <cell r="S1686">
            <v>0</v>
          </cell>
        </row>
        <row r="1687">
          <cell r="B1687" t="str">
            <v>Power Systems</v>
          </cell>
          <cell r="C1687">
            <v>873</v>
          </cell>
          <cell r="D1687" t="str">
            <v>A &amp; G</v>
          </cell>
          <cell r="E1687">
            <v>873</v>
          </cell>
          <cell r="F1687" t="str">
            <v>Ps Support Services Admin</v>
          </cell>
          <cell r="G1687" t="str">
            <v>XM</v>
          </cell>
          <cell r="H1687" t="str">
            <v>I</v>
          </cell>
          <cell r="I1687" t="str">
            <v>01MA4</v>
          </cell>
          <cell r="J1687" t="str">
            <v>SR DISTRIBUTION ANALYST</v>
          </cell>
          <cell r="K1687">
            <v>1</v>
          </cell>
          <cell r="L1687">
            <v>32.26</v>
          </cell>
          <cell r="M1687">
            <v>32.26</v>
          </cell>
          <cell r="N1687" t="str">
            <v>A &amp; G</v>
          </cell>
          <cell r="O1687">
            <v>32.26</v>
          </cell>
          <cell r="P1687">
            <v>0</v>
          </cell>
          <cell r="Q1687">
            <v>0</v>
          </cell>
          <cell r="R1687">
            <v>0</v>
          </cell>
          <cell r="S1687">
            <v>0</v>
          </cell>
        </row>
        <row r="1688">
          <cell r="B1688" t="str">
            <v>Power Systems</v>
          </cell>
          <cell r="C1688">
            <v>873</v>
          </cell>
          <cell r="D1688" t="str">
            <v>A &amp; G</v>
          </cell>
          <cell r="E1688">
            <v>873</v>
          </cell>
          <cell r="F1688" t="str">
            <v>Ps Support Services Admin</v>
          </cell>
          <cell r="G1688" t="str">
            <v>XM</v>
          </cell>
          <cell r="H1688" t="str">
            <v>D</v>
          </cell>
          <cell r="I1688" t="str">
            <v>01MC2</v>
          </cell>
          <cell r="J1688" t="str">
            <v>DIRECTOR DISTRIBUTION SUPPORT</v>
          </cell>
          <cell r="K1688">
            <v>1</v>
          </cell>
          <cell r="L1688">
            <v>59.96</v>
          </cell>
          <cell r="M1688">
            <v>59.96</v>
          </cell>
          <cell r="N1688" t="str">
            <v>A &amp; G</v>
          </cell>
          <cell r="O1688">
            <v>59.96</v>
          </cell>
          <cell r="P1688">
            <v>0</v>
          </cell>
          <cell r="Q1688">
            <v>0</v>
          </cell>
          <cell r="R1688">
            <v>0</v>
          </cell>
          <cell r="S1688">
            <v>0</v>
          </cell>
        </row>
        <row r="1689">
          <cell r="B1689" t="str">
            <v>Power Systems</v>
          </cell>
          <cell r="C1689">
            <v>873</v>
          </cell>
          <cell r="D1689" t="str">
            <v>A &amp; G</v>
          </cell>
          <cell r="E1689">
            <v>873</v>
          </cell>
          <cell r="F1689" t="str">
            <v>Ps Support Services Admin</v>
          </cell>
          <cell r="G1689" t="str">
            <v>XM</v>
          </cell>
          <cell r="H1689" t="str">
            <v>I</v>
          </cell>
          <cell r="I1689" t="str">
            <v>01ME4</v>
          </cell>
          <cell r="J1689" t="str">
            <v>ASSOCIATE DISTRIBUTION ANALYST</v>
          </cell>
          <cell r="K1689">
            <v>1</v>
          </cell>
          <cell r="L1689">
            <v>21</v>
          </cell>
          <cell r="M1689">
            <v>21</v>
          </cell>
          <cell r="N1689" t="str">
            <v>A &amp; G</v>
          </cell>
          <cell r="O1689">
            <v>21</v>
          </cell>
          <cell r="P1689">
            <v>0</v>
          </cell>
          <cell r="Q1689">
            <v>0</v>
          </cell>
          <cell r="R1689">
            <v>0</v>
          </cell>
          <cell r="S1689">
            <v>0</v>
          </cell>
        </row>
        <row r="1690">
          <cell r="B1690" t="str">
            <v>Power Systems</v>
          </cell>
          <cell r="C1690">
            <v>428</v>
          </cell>
          <cell r="D1690" t="str">
            <v>Not A &amp; G</v>
          </cell>
          <cell r="E1690">
            <v>4280</v>
          </cell>
          <cell r="F1690" t="str">
            <v>Dsbn Meters Northeast</v>
          </cell>
          <cell r="G1690" t="str">
            <v>BU</v>
          </cell>
          <cell r="H1690" t="str">
            <v>I</v>
          </cell>
          <cell r="I1690" t="str">
            <v>05193</v>
          </cell>
          <cell r="J1690" t="str">
            <v>CONNECT &amp; DISCONNECT SPECIALIS</v>
          </cell>
          <cell r="K1690">
            <v>2</v>
          </cell>
          <cell r="L1690">
            <v>19.22</v>
          </cell>
          <cell r="M1690">
            <v>38.44</v>
          </cell>
          <cell r="N1690" t="str">
            <v>Line</v>
          </cell>
          <cell r="O1690">
            <v>0</v>
          </cell>
          <cell r="P1690">
            <v>0</v>
          </cell>
          <cell r="Q1690">
            <v>0</v>
          </cell>
          <cell r="R1690">
            <v>38.44</v>
          </cell>
          <cell r="S1690">
            <v>0</v>
          </cell>
        </row>
        <row r="1691">
          <cell r="B1691" t="str">
            <v>Power Systems</v>
          </cell>
          <cell r="C1691">
            <v>428</v>
          </cell>
          <cell r="D1691" t="str">
            <v>Not A &amp; G</v>
          </cell>
          <cell r="E1691">
            <v>4280</v>
          </cell>
          <cell r="F1691" t="str">
            <v>Dsbn Meters Northeast</v>
          </cell>
          <cell r="G1691" t="str">
            <v>BU</v>
          </cell>
          <cell r="H1691" t="str">
            <v>I</v>
          </cell>
          <cell r="I1691" t="str">
            <v>05534</v>
          </cell>
          <cell r="J1691" t="str">
            <v>METER ELECT B</v>
          </cell>
          <cell r="K1691">
            <v>1</v>
          </cell>
          <cell r="L1691">
            <v>25.59</v>
          </cell>
          <cell r="M1691">
            <v>25.59</v>
          </cell>
          <cell r="N1691" t="str">
            <v>Line</v>
          </cell>
          <cell r="O1691">
            <v>0</v>
          </cell>
          <cell r="P1691">
            <v>0</v>
          </cell>
          <cell r="Q1691">
            <v>0</v>
          </cell>
          <cell r="R1691">
            <v>25.59</v>
          </cell>
          <cell r="S1691">
            <v>0</v>
          </cell>
        </row>
        <row r="1692">
          <cell r="B1692" t="str">
            <v>Power Systems</v>
          </cell>
          <cell r="C1692">
            <v>428</v>
          </cell>
          <cell r="D1692" t="str">
            <v>Not A &amp; G</v>
          </cell>
          <cell r="E1692">
            <v>4280</v>
          </cell>
          <cell r="F1692" t="str">
            <v>Dsbn Meters Northeast</v>
          </cell>
          <cell r="G1692" t="str">
            <v>BU</v>
          </cell>
          <cell r="H1692" t="str">
            <v>I</v>
          </cell>
          <cell r="I1692" t="str">
            <v>05E34</v>
          </cell>
          <cell r="J1692" t="str">
            <v>METER ELECT B EARLY</v>
          </cell>
          <cell r="K1692">
            <v>1</v>
          </cell>
          <cell r="L1692">
            <v>19.39</v>
          </cell>
          <cell r="M1692">
            <v>19.39</v>
          </cell>
          <cell r="N1692" t="str">
            <v>Line</v>
          </cell>
          <cell r="O1692">
            <v>0</v>
          </cell>
          <cell r="P1692">
            <v>0</v>
          </cell>
          <cell r="Q1692">
            <v>0</v>
          </cell>
          <cell r="R1692">
            <v>19.39</v>
          </cell>
          <cell r="S1692">
            <v>0</v>
          </cell>
        </row>
        <row r="1693">
          <cell r="B1693" t="str">
            <v>Power Systems</v>
          </cell>
          <cell r="C1693">
            <v>428</v>
          </cell>
          <cell r="D1693" t="str">
            <v>Not A &amp; G</v>
          </cell>
          <cell r="E1693">
            <v>4280</v>
          </cell>
          <cell r="F1693" t="str">
            <v>Dsbn Meters Northeast</v>
          </cell>
          <cell r="G1693" t="str">
            <v>BU</v>
          </cell>
          <cell r="H1693" t="str">
            <v>I</v>
          </cell>
          <cell r="I1693" t="str">
            <v>05E34</v>
          </cell>
          <cell r="J1693" t="str">
            <v>METER ELECT B EARLY</v>
          </cell>
          <cell r="K1693">
            <v>1</v>
          </cell>
          <cell r="L1693">
            <v>20.37</v>
          </cell>
          <cell r="M1693">
            <v>20.37</v>
          </cell>
          <cell r="N1693" t="str">
            <v>Line</v>
          </cell>
          <cell r="O1693">
            <v>0</v>
          </cell>
          <cell r="P1693">
            <v>0</v>
          </cell>
          <cell r="Q1693">
            <v>0</v>
          </cell>
          <cell r="R1693">
            <v>20.37</v>
          </cell>
          <cell r="S1693">
            <v>0</v>
          </cell>
        </row>
        <row r="1694">
          <cell r="B1694" t="str">
            <v>Power Systems</v>
          </cell>
          <cell r="C1694">
            <v>428</v>
          </cell>
          <cell r="D1694" t="str">
            <v>Not A &amp; G</v>
          </cell>
          <cell r="E1694">
            <v>4280</v>
          </cell>
          <cell r="F1694" t="str">
            <v>Dsbn Meters Northeast</v>
          </cell>
          <cell r="G1694" t="str">
            <v>BU</v>
          </cell>
          <cell r="H1694" t="str">
            <v>I</v>
          </cell>
          <cell r="I1694" t="str">
            <v>05E35</v>
          </cell>
          <cell r="J1694" t="str">
            <v>METER ELECT A EARLY</v>
          </cell>
          <cell r="K1694">
            <v>3</v>
          </cell>
          <cell r="L1694">
            <v>25.28</v>
          </cell>
          <cell r="M1694">
            <v>75.84</v>
          </cell>
          <cell r="N1694" t="str">
            <v>Line</v>
          </cell>
          <cell r="O1694">
            <v>0</v>
          </cell>
          <cell r="P1694">
            <v>0</v>
          </cell>
          <cell r="Q1694">
            <v>0</v>
          </cell>
          <cell r="R1694">
            <v>75.84</v>
          </cell>
          <cell r="S1694">
            <v>0</v>
          </cell>
        </row>
        <row r="1695">
          <cell r="B1695" t="str">
            <v>Power Systems</v>
          </cell>
          <cell r="C1695">
            <v>428</v>
          </cell>
          <cell r="D1695" t="str">
            <v>Not A &amp; G</v>
          </cell>
          <cell r="E1695">
            <v>4289</v>
          </cell>
          <cell r="F1695" t="str">
            <v>Dsbn Meters Northeast - Supv</v>
          </cell>
          <cell r="G1695" t="str">
            <v>XM</v>
          </cell>
          <cell r="H1695" t="str">
            <v>S</v>
          </cell>
          <cell r="I1695" t="str">
            <v>01MP5</v>
          </cell>
          <cell r="J1695" t="str">
            <v>DISTRIBUTION SUPV II</v>
          </cell>
          <cell r="K1695">
            <v>1</v>
          </cell>
          <cell r="L1695">
            <v>36.5</v>
          </cell>
          <cell r="M1695">
            <v>36.5</v>
          </cell>
          <cell r="N1695" t="str">
            <v>Spv/Sup</v>
          </cell>
          <cell r="O1695">
            <v>0</v>
          </cell>
          <cell r="P1695">
            <v>36.5</v>
          </cell>
          <cell r="Q1695">
            <v>0</v>
          </cell>
          <cell r="R1695">
            <v>0</v>
          </cell>
          <cell r="S1695">
            <v>0</v>
          </cell>
        </row>
        <row r="1696">
          <cell r="B1696" t="str">
            <v>Power Systems</v>
          </cell>
          <cell r="C1696">
            <v>50</v>
          </cell>
          <cell r="D1696" t="str">
            <v>Not A &amp; G</v>
          </cell>
          <cell r="E1696">
            <v>500</v>
          </cell>
          <cell r="F1696" t="str">
            <v>Dsbn Sup Svc/Erc</v>
          </cell>
          <cell r="G1696" t="str">
            <v>BU</v>
          </cell>
          <cell r="H1696" t="str">
            <v>I</v>
          </cell>
          <cell r="I1696" t="str">
            <v>05358</v>
          </cell>
          <cell r="J1696" t="str">
            <v>EQUIPMENT REPAIR LEAD</v>
          </cell>
          <cell r="K1696">
            <v>6</v>
          </cell>
          <cell r="L1696">
            <v>27.71</v>
          </cell>
          <cell r="M1696">
            <v>166.26</v>
          </cell>
          <cell r="N1696" t="str">
            <v>Line</v>
          </cell>
          <cell r="O1696">
            <v>0</v>
          </cell>
          <cell r="P1696">
            <v>0</v>
          </cell>
          <cell r="Q1696">
            <v>0</v>
          </cell>
          <cell r="R1696">
            <v>166.26</v>
          </cell>
          <cell r="S1696">
            <v>0</v>
          </cell>
        </row>
        <row r="1697">
          <cell r="B1697" t="str">
            <v>Power Systems</v>
          </cell>
          <cell r="C1697">
            <v>50</v>
          </cell>
          <cell r="D1697" t="str">
            <v>Not A &amp; G</v>
          </cell>
          <cell r="E1697">
            <v>500</v>
          </cell>
          <cell r="F1697" t="str">
            <v>Dsbn Sup Svc/Erc</v>
          </cell>
          <cell r="G1697" t="str">
            <v>BU</v>
          </cell>
          <cell r="H1697" t="str">
            <v>I</v>
          </cell>
          <cell r="I1697" t="str">
            <v>05605</v>
          </cell>
          <cell r="J1697" t="str">
            <v>OPERATION CLERK A STENO</v>
          </cell>
          <cell r="K1697">
            <v>2</v>
          </cell>
          <cell r="L1697">
            <v>20.12</v>
          </cell>
          <cell r="M1697">
            <v>40.24</v>
          </cell>
          <cell r="N1697" t="str">
            <v>Barg Unit Supp</v>
          </cell>
          <cell r="O1697">
            <v>0</v>
          </cell>
          <cell r="P1697">
            <v>0</v>
          </cell>
          <cell r="Q1697">
            <v>40.24</v>
          </cell>
          <cell r="R1697">
            <v>0</v>
          </cell>
          <cell r="S1697">
            <v>0</v>
          </cell>
        </row>
        <row r="1698">
          <cell r="B1698" t="str">
            <v>Power Systems</v>
          </cell>
          <cell r="C1698">
            <v>50</v>
          </cell>
          <cell r="D1698" t="str">
            <v>Not A &amp; G</v>
          </cell>
          <cell r="E1698">
            <v>500</v>
          </cell>
          <cell r="F1698" t="str">
            <v>Dsbn Sup Svc/Erc</v>
          </cell>
          <cell r="G1698" t="str">
            <v>BU</v>
          </cell>
          <cell r="H1698" t="str">
            <v>I</v>
          </cell>
          <cell r="I1698" t="str">
            <v>05708</v>
          </cell>
          <cell r="J1698" t="str">
            <v>REPAIR TECH A EQUIPMENT</v>
          </cell>
          <cell r="K1698">
            <v>17</v>
          </cell>
          <cell r="L1698">
            <v>25.28</v>
          </cell>
          <cell r="M1698">
            <v>429.76</v>
          </cell>
          <cell r="N1698" t="str">
            <v>Line</v>
          </cell>
          <cell r="O1698">
            <v>0</v>
          </cell>
          <cell r="P1698">
            <v>0</v>
          </cell>
          <cell r="Q1698">
            <v>0</v>
          </cell>
          <cell r="R1698">
            <v>429.76</v>
          </cell>
          <cell r="S1698">
            <v>0</v>
          </cell>
        </row>
        <row r="1699">
          <cell r="B1699" t="str">
            <v>Power Systems</v>
          </cell>
          <cell r="C1699">
            <v>50</v>
          </cell>
          <cell r="D1699" t="str">
            <v>Not A &amp; G</v>
          </cell>
          <cell r="E1699">
            <v>500</v>
          </cell>
          <cell r="F1699" t="str">
            <v>Dsbn Sup Svc/Erc</v>
          </cell>
          <cell r="G1699" t="str">
            <v>BU</v>
          </cell>
          <cell r="H1699" t="str">
            <v>I</v>
          </cell>
          <cell r="I1699" t="str">
            <v>05714</v>
          </cell>
          <cell r="J1699" t="str">
            <v>REPAIR TECH B EQUIP</v>
          </cell>
          <cell r="K1699">
            <v>1</v>
          </cell>
          <cell r="L1699">
            <v>20.07</v>
          </cell>
          <cell r="M1699">
            <v>20.07</v>
          </cell>
          <cell r="N1699" t="str">
            <v>Line</v>
          </cell>
          <cell r="O1699">
            <v>0</v>
          </cell>
          <cell r="P1699">
            <v>0</v>
          </cell>
          <cell r="Q1699">
            <v>0</v>
          </cell>
          <cell r="R1699">
            <v>20.07</v>
          </cell>
          <cell r="S1699">
            <v>0</v>
          </cell>
        </row>
        <row r="1700">
          <cell r="B1700" t="str">
            <v>Power Systems</v>
          </cell>
          <cell r="C1700">
            <v>50</v>
          </cell>
          <cell r="D1700" t="str">
            <v>Not A &amp; G</v>
          </cell>
          <cell r="E1700">
            <v>500</v>
          </cell>
          <cell r="F1700" t="str">
            <v>Dsbn Sup Svc/Erc</v>
          </cell>
          <cell r="G1700" t="str">
            <v>BU</v>
          </cell>
          <cell r="H1700" t="str">
            <v>I</v>
          </cell>
          <cell r="I1700" t="str">
            <v>05714</v>
          </cell>
          <cell r="J1700" t="str">
            <v>REPAIR TECH B EQUIP</v>
          </cell>
          <cell r="K1700">
            <v>1</v>
          </cell>
          <cell r="L1700">
            <v>20.22</v>
          </cell>
          <cell r="M1700">
            <v>20.22</v>
          </cell>
          <cell r="N1700" t="str">
            <v>Line</v>
          </cell>
          <cell r="O1700">
            <v>0</v>
          </cell>
          <cell r="P1700">
            <v>0</v>
          </cell>
          <cell r="Q1700">
            <v>0</v>
          </cell>
          <cell r="R1700">
            <v>20.22</v>
          </cell>
          <cell r="S1700">
            <v>0</v>
          </cell>
        </row>
        <row r="1701">
          <cell r="B1701" t="str">
            <v>Power Systems</v>
          </cell>
          <cell r="C1701">
            <v>50</v>
          </cell>
          <cell r="D1701" t="str">
            <v>Not A &amp; G</v>
          </cell>
          <cell r="E1701">
            <v>500</v>
          </cell>
          <cell r="F1701" t="str">
            <v>Dsbn Sup Svc/Erc</v>
          </cell>
          <cell r="G1701" t="str">
            <v>BU</v>
          </cell>
          <cell r="H1701" t="str">
            <v>I</v>
          </cell>
          <cell r="I1701" t="str">
            <v>05714</v>
          </cell>
          <cell r="J1701" t="str">
            <v>REPAIR TECH B EQUIP</v>
          </cell>
          <cell r="K1701">
            <v>1</v>
          </cell>
          <cell r="L1701">
            <v>20.309999999999999</v>
          </cell>
          <cell r="M1701">
            <v>20.309999999999999</v>
          </cell>
          <cell r="N1701" t="str">
            <v>Line</v>
          </cell>
          <cell r="O1701">
            <v>0</v>
          </cell>
          <cell r="P1701">
            <v>0</v>
          </cell>
          <cell r="Q1701">
            <v>0</v>
          </cell>
          <cell r="R1701">
            <v>20.309999999999999</v>
          </cell>
          <cell r="S1701">
            <v>0</v>
          </cell>
        </row>
        <row r="1702">
          <cell r="B1702" t="str">
            <v>Power Systems</v>
          </cell>
          <cell r="C1702">
            <v>50</v>
          </cell>
          <cell r="D1702" t="str">
            <v>Not A &amp; G</v>
          </cell>
          <cell r="E1702">
            <v>500</v>
          </cell>
          <cell r="F1702" t="str">
            <v>Dsbn Sup Svc/Erc</v>
          </cell>
          <cell r="G1702" t="str">
            <v>BU</v>
          </cell>
          <cell r="H1702" t="str">
            <v>I</v>
          </cell>
          <cell r="I1702" t="str">
            <v>05714</v>
          </cell>
          <cell r="J1702" t="str">
            <v>REPAIR TECH B EQUIP</v>
          </cell>
          <cell r="K1702">
            <v>22</v>
          </cell>
          <cell r="L1702">
            <v>20.37</v>
          </cell>
          <cell r="M1702">
            <v>448.14000000000004</v>
          </cell>
          <cell r="N1702" t="str">
            <v>Line</v>
          </cell>
          <cell r="O1702">
            <v>0</v>
          </cell>
          <cell r="P1702">
            <v>0</v>
          </cell>
          <cell r="Q1702">
            <v>0</v>
          </cell>
          <cell r="R1702">
            <v>448.14000000000004</v>
          </cell>
          <cell r="S1702">
            <v>0</v>
          </cell>
        </row>
        <row r="1703">
          <cell r="B1703" t="str">
            <v>Power Systems</v>
          </cell>
          <cell r="C1703">
            <v>50</v>
          </cell>
          <cell r="D1703" t="str">
            <v>Not A &amp; G</v>
          </cell>
          <cell r="E1703">
            <v>500</v>
          </cell>
          <cell r="F1703" t="str">
            <v>Dsbn Sup Svc/Erc</v>
          </cell>
          <cell r="G1703" t="str">
            <v>BU</v>
          </cell>
          <cell r="H1703" t="str">
            <v>I</v>
          </cell>
          <cell r="I1703" t="str">
            <v>05921</v>
          </cell>
          <cell r="J1703" t="str">
            <v>ELECTRONIC TECH REP CNT</v>
          </cell>
          <cell r="K1703">
            <v>2</v>
          </cell>
          <cell r="L1703">
            <v>27.53</v>
          </cell>
          <cell r="M1703">
            <v>55.06</v>
          </cell>
          <cell r="N1703" t="str">
            <v>Line</v>
          </cell>
          <cell r="O1703">
            <v>0</v>
          </cell>
          <cell r="P1703">
            <v>0</v>
          </cell>
          <cell r="Q1703">
            <v>0</v>
          </cell>
          <cell r="R1703">
            <v>55.06</v>
          </cell>
          <cell r="S1703">
            <v>0</v>
          </cell>
        </row>
        <row r="1704">
          <cell r="B1704" t="str">
            <v>Power Systems</v>
          </cell>
          <cell r="C1704">
            <v>50</v>
          </cell>
          <cell r="D1704" t="str">
            <v>Not A &amp; G</v>
          </cell>
          <cell r="E1704">
            <v>504</v>
          </cell>
          <cell r="F1704" t="str">
            <v>Dsbn Sup Svc/Erc Labor</v>
          </cell>
          <cell r="G1704" t="str">
            <v>BU</v>
          </cell>
          <cell r="H1704" t="str">
            <v>I</v>
          </cell>
          <cell r="I1704" t="str">
            <v>05471</v>
          </cell>
          <cell r="J1704" t="str">
            <v>CONSTR SPEC MECH</v>
          </cell>
          <cell r="K1704">
            <v>8</v>
          </cell>
          <cell r="L1704">
            <v>25.28</v>
          </cell>
          <cell r="M1704">
            <v>202.24</v>
          </cell>
          <cell r="N1704" t="str">
            <v>Line</v>
          </cell>
          <cell r="O1704">
            <v>0</v>
          </cell>
          <cell r="P1704">
            <v>0</v>
          </cell>
          <cell r="Q1704">
            <v>0</v>
          </cell>
          <cell r="R1704">
            <v>202.24</v>
          </cell>
          <cell r="S1704">
            <v>0</v>
          </cell>
        </row>
        <row r="1705">
          <cell r="B1705" t="str">
            <v>Power Systems</v>
          </cell>
          <cell r="C1705">
            <v>50</v>
          </cell>
          <cell r="D1705" t="str">
            <v>Not A &amp; G</v>
          </cell>
          <cell r="E1705">
            <v>509</v>
          </cell>
          <cell r="F1705" t="str">
            <v>Dsbn Sup Svc/Erc Supv</v>
          </cell>
          <cell r="G1705" t="str">
            <v>XM</v>
          </cell>
          <cell r="H1705" t="str">
            <v>S</v>
          </cell>
          <cell r="I1705" t="str">
            <v>01M05</v>
          </cell>
          <cell r="J1705" t="str">
            <v>DISTRIBUTION SUPV I</v>
          </cell>
          <cell r="K1705">
            <v>1</v>
          </cell>
          <cell r="L1705">
            <v>38.94</v>
          </cell>
          <cell r="M1705">
            <v>38.94</v>
          </cell>
          <cell r="N1705" t="str">
            <v>Spv/Sup</v>
          </cell>
          <cell r="O1705">
            <v>0</v>
          </cell>
          <cell r="P1705">
            <v>38.94</v>
          </cell>
          <cell r="Q1705">
            <v>0</v>
          </cell>
          <cell r="R1705">
            <v>0</v>
          </cell>
          <cell r="S1705">
            <v>0</v>
          </cell>
        </row>
        <row r="1706">
          <cell r="B1706" t="str">
            <v>Power Systems</v>
          </cell>
          <cell r="C1706">
            <v>50</v>
          </cell>
          <cell r="D1706" t="str">
            <v>Not A &amp; G</v>
          </cell>
          <cell r="E1706">
            <v>509</v>
          </cell>
          <cell r="F1706" t="str">
            <v>Dsbn Sup Svc/Erc Supv</v>
          </cell>
          <cell r="G1706" t="str">
            <v>XM</v>
          </cell>
          <cell r="H1706" t="str">
            <v>S</v>
          </cell>
          <cell r="I1706" t="str">
            <v>01M05</v>
          </cell>
          <cell r="J1706" t="str">
            <v>DISTRIBUTION SUPV I</v>
          </cell>
          <cell r="K1706">
            <v>1</v>
          </cell>
          <cell r="L1706">
            <v>39.35</v>
          </cell>
          <cell r="M1706">
            <v>39.35</v>
          </cell>
          <cell r="N1706" t="str">
            <v>Spv/Sup</v>
          </cell>
          <cell r="O1706">
            <v>0</v>
          </cell>
          <cell r="P1706">
            <v>39.35</v>
          </cell>
          <cell r="Q1706">
            <v>0</v>
          </cell>
          <cell r="R1706">
            <v>0</v>
          </cell>
          <cell r="S1706">
            <v>0</v>
          </cell>
        </row>
        <row r="1707">
          <cell r="B1707" t="str">
            <v>Power Systems</v>
          </cell>
          <cell r="C1707">
            <v>50</v>
          </cell>
          <cell r="D1707" t="str">
            <v>Not A &amp; G</v>
          </cell>
          <cell r="E1707">
            <v>509</v>
          </cell>
          <cell r="F1707" t="str">
            <v>Dsbn Sup Svc/Erc Supv</v>
          </cell>
          <cell r="G1707" t="str">
            <v>XM</v>
          </cell>
          <cell r="H1707" t="str">
            <v>S</v>
          </cell>
          <cell r="I1707" t="str">
            <v>01M05</v>
          </cell>
          <cell r="J1707" t="str">
            <v>DISTRIBUTION SUPV I</v>
          </cell>
          <cell r="K1707">
            <v>1</v>
          </cell>
          <cell r="L1707">
            <v>39.49</v>
          </cell>
          <cell r="M1707">
            <v>39.49</v>
          </cell>
          <cell r="N1707" t="str">
            <v>Spv/Sup</v>
          </cell>
          <cell r="O1707">
            <v>0</v>
          </cell>
          <cell r="P1707">
            <v>39.49</v>
          </cell>
          <cell r="Q1707">
            <v>0</v>
          </cell>
          <cell r="R1707">
            <v>0</v>
          </cell>
          <cell r="S1707">
            <v>0</v>
          </cell>
        </row>
        <row r="1708">
          <cell r="B1708" t="str">
            <v>Power Systems</v>
          </cell>
          <cell r="C1708">
            <v>50</v>
          </cell>
          <cell r="D1708" t="str">
            <v>Not A &amp; G</v>
          </cell>
          <cell r="E1708">
            <v>509</v>
          </cell>
          <cell r="F1708" t="str">
            <v>Dsbn Sup Svc/Erc Supv</v>
          </cell>
          <cell r="G1708" t="str">
            <v>XM</v>
          </cell>
          <cell r="H1708" t="str">
            <v>S</v>
          </cell>
          <cell r="I1708" t="str">
            <v>01M05</v>
          </cell>
          <cell r="J1708" t="str">
            <v>DISTRIBUTION SUPV I</v>
          </cell>
          <cell r="K1708">
            <v>1</v>
          </cell>
          <cell r="L1708">
            <v>39.93</v>
          </cell>
          <cell r="M1708">
            <v>39.93</v>
          </cell>
          <cell r="N1708" t="str">
            <v>Spv/Sup</v>
          </cell>
          <cell r="O1708">
            <v>0</v>
          </cell>
          <cell r="P1708">
            <v>39.93</v>
          </cell>
          <cell r="Q1708">
            <v>0</v>
          </cell>
          <cell r="R1708">
            <v>0</v>
          </cell>
          <cell r="S1708">
            <v>0</v>
          </cell>
        </row>
        <row r="1709">
          <cell r="B1709" t="str">
            <v>Power Systems</v>
          </cell>
          <cell r="C1709">
            <v>50</v>
          </cell>
          <cell r="D1709" t="str">
            <v>Not A &amp; G</v>
          </cell>
          <cell r="E1709">
            <v>509</v>
          </cell>
          <cell r="F1709" t="str">
            <v>Dsbn Sup Svc/Erc Supv</v>
          </cell>
          <cell r="G1709" t="str">
            <v>XM</v>
          </cell>
          <cell r="H1709" t="str">
            <v>I</v>
          </cell>
          <cell r="I1709" t="str">
            <v>01M24</v>
          </cell>
          <cell r="J1709" t="str">
            <v>DIST ENGINEERING &amp; OPERATIONS</v>
          </cell>
          <cell r="K1709">
            <v>1</v>
          </cell>
          <cell r="L1709">
            <v>30.86</v>
          </cell>
          <cell r="M1709">
            <v>30.86</v>
          </cell>
          <cell r="N1709" t="str">
            <v>Spv/Sup</v>
          </cell>
          <cell r="O1709">
            <v>0</v>
          </cell>
          <cell r="P1709">
            <v>30.86</v>
          </cell>
          <cell r="Q1709">
            <v>0</v>
          </cell>
          <cell r="R1709">
            <v>0</v>
          </cell>
          <cell r="S1709">
            <v>0</v>
          </cell>
        </row>
        <row r="1710">
          <cell r="B1710" t="str">
            <v>Power Systems</v>
          </cell>
          <cell r="C1710">
            <v>50</v>
          </cell>
          <cell r="D1710" t="str">
            <v>Not A &amp; G</v>
          </cell>
          <cell r="E1710">
            <v>509</v>
          </cell>
          <cell r="F1710" t="str">
            <v>Dsbn Sup Svc/Erc Supv</v>
          </cell>
          <cell r="G1710" t="str">
            <v>XM</v>
          </cell>
          <cell r="H1710" t="str">
            <v>I</v>
          </cell>
          <cell r="I1710" t="str">
            <v>01MA4</v>
          </cell>
          <cell r="J1710" t="str">
            <v>SR DISTRIBUTION ANALYST</v>
          </cell>
          <cell r="K1710">
            <v>1</v>
          </cell>
          <cell r="L1710">
            <v>35.9</v>
          </cell>
          <cell r="M1710">
            <v>35.9</v>
          </cell>
          <cell r="N1710" t="str">
            <v>Spv/Sup</v>
          </cell>
          <cell r="O1710">
            <v>0</v>
          </cell>
          <cell r="P1710">
            <v>35.9</v>
          </cell>
          <cell r="Q1710">
            <v>0</v>
          </cell>
          <cell r="R1710">
            <v>0</v>
          </cell>
          <cell r="S1710">
            <v>0</v>
          </cell>
        </row>
        <row r="1711">
          <cell r="B1711" t="str">
            <v>Power Systems</v>
          </cell>
          <cell r="C1711">
            <v>50</v>
          </cell>
          <cell r="D1711" t="str">
            <v>Not A &amp; G</v>
          </cell>
          <cell r="E1711">
            <v>509</v>
          </cell>
          <cell r="F1711" t="str">
            <v>Dsbn Sup Svc/Erc Supv</v>
          </cell>
          <cell r="G1711" t="str">
            <v>XM</v>
          </cell>
          <cell r="H1711" t="str">
            <v>M</v>
          </cell>
          <cell r="I1711" t="str">
            <v>01MR3</v>
          </cell>
          <cell r="J1711" t="str">
            <v>MGR DIST EQUIPMENT REPAIR &amp; MA</v>
          </cell>
          <cell r="K1711">
            <v>1</v>
          </cell>
          <cell r="L1711">
            <v>49.28</v>
          </cell>
          <cell r="M1711">
            <v>49.28</v>
          </cell>
          <cell r="N1711" t="str">
            <v>Spv/Sup</v>
          </cell>
          <cell r="O1711">
            <v>0</v>
          </cell>
          <cell r="P1711">
            <v>49.28</v>
          </cell>
          <cell r="Q1711">
            <v>0</v>
          </cell>
          <cell r="R1711">
            <v>0</v>
          </cell>
          <cell r="S1711">
            <v>0</v>
          </cell>
        </row>
        <row r="1712">
          <cell r="B1712" t="str">
            <v>Power Systems</v>
          </cell>
          <cell r="C1712">
            <v>50</v>
          </cell>
          <cell r="D1712" t="str">
            <v>Not A &amp; G</v>
          </cell>
          <cell r="E1712">
            <v>509</v>
          </cell>
          <cell r="F1712" t="str">
            <v>Dsbn Sup Svc/Erc Supv</v>
          </cell>
          <cell r="G1712" t="str">
            <v>NB</v>
          </cell>
          <cell r="H1712" t="str">
            <v>I</v>
          </cell>
          <cell r="I1712" t="str">
            <v>01XE4</v>
          </cell>
          <cell r="J1712" t="str">
            <v>DISTRIBUTION ENGINEERING TECHN</v>
          </cell>
          <cell r="K1712">
            <v>1</v>
          </cell>
          <cell r="L1712">
            <v>16.649999999999999</v>
          </cell>
          <cell r="M1712">
            <v>16.649999999999999</v>
          </cell>
          <cell r="N1712" t="str">
            <v>Spv/Sup</v>
          </cell>
          <cell r="O1712">
            <v>0</v>
          </cell>
          <cell r="P1712">
            <v>16.649999999999999</v>
          </cell>
          <cell r="Q1712">
            <v>0</v>
          </cell>
          <cell r="R1712">
            <v>0</v>
          </cell>
          <cell r="S1712">
            <v>0</v>
          </cell>
        </row>
        <row r="1713">
          <cell r="B1713" t="str">
            <v>Power Systems</v>
          </cell>
          <cell r="C1713">
            <v>50</v>
          </cell>
          <cell r="D1713" t="str">
            <v>Not A &amp; G</v>
          </cell>
          <cell r="E1713">
            <v>509</v>
          </cell>
          <cell r="F1713" t="str">
            <v>Dsbn Sup Svc/Erc Supv</v>
          </cell>
          <cell r="G1713" t="str">
            <v>BU</v>
          </cell>
          <cell r="H1713" t="str">
            <v>I</v>
          </cell>
          <cell r="I1713" t="str">
            <v>05714</v>
          </cell>
          <cell r="J1713" t="str">
            <v>REPAIR TECH B EQUIP</v>
          </cell>
          <cell r="K1713">
            <v>1</v>
          </cell>
          <cell r="L1713">
            <v>19.32</v>
          </cell>
          <cell r="M1713">
            <v>19.32</v>
          </cell>
          <cell r="N1713" t="str">
            <v>Line</v>
          </cell>
          <cell r="O1713">
            <v>0</v>
          </cell>
          <cell r="P1713">
            <v>0</v>
          </cell>
          <cell r="Q1713">
            <v>0</v>
          </cell>
          <cell r="R1713">
            <v>19.32</v>
          </cell>
          <cell r="S1713">
            <v>0</v>
          </cell>
        </row>
        <row r="1714">
          <cell r="B1714" t="str">
            <v>Power Systems</v>
          </cell>
          <cell r="C1714">
            <v>50</v>
          </cell>
          <cell r="D1714" t="str">
            <v>Not A &amp; G</v>
          </cell>
          <cell r="E1714">
            <v>502</v>
          </cell>
          <cell r="F1714" t="str">
            <v>Dsbn Sup Svc/Erc Tools</v>
          </cell>
          <cell r="G1714" t="str">
            <v>BU</v>
          </cell>
          <cell r="H1714" t="str">
            <v>I</v>
          </cell>
          <cell r="I1714" t="str">
            <v>05056</v>
          </cell>
          <cell r="J1714" t="str">
            <v>APPR REPAIR TECH A - TOOLS</v>
          </cell>
          <cell r="K1714">
            <v>2</v>
          </cell>
          <cell r="L1714">
            <v>20.37</v>
          </cell>
          <cell r="M1714">
            <v>40.74</v>
          </cell>
          <cell r="N1714" t="str">
            <v>Line</v>
          </cell>
          <cell r="O1714">
            <v>0</v>
          </cell>
          <cell r="P1714">
            <v>0</v>
          </cell>
          <cell r="Q1714">
            <v>0</v>
          </cell>
          <cell r="R1714">
            <v>40.74</v>
          </cell>
          <cell r="S1714">
            <v>0</v>
          </cell>
        </row>
        <row r="1715">
          <cell r="B1715" t="str">
            <v>Power Systems</v>
          </cell>
          <cell r="C1715">
            <v>50</v>
          </cell>
          <cell r="D1715" t="str">
            <v>Not A &amp; G</v>
          </cell>
          <cell r="E1715">
            <v>502</v>
          </cell>
          <cell r="F1715" t="str">
            <v>Dsbn Sup Svc/Erc Tools</v>
          </cell>
          <cell r="G1715" t="str">
            <v>BU</v>
          </cell>
          <cell r="H1715" t="str">
            <v>I</v>
          </cell>
          <cell r="I1715" t="str">
            <v>05358</v>
          </cell>
          <cell r="J1715" t="str">
            <v>EQUIPMENT REPAIR LEAD</v>
          </cell>
          <cell r="K1715">
            <v>1</v>
          </cell>
          <cell r="L1715">
            <v>27.71</v>
          </cell>
          <cell r="M1715">
            <v>27.71</v>
          </cell>
          <cell r="N1715" t="str">
            <v>Line</v>
          </cell>
          <cell r="O1715">
            <v>0</v>
          </cell>
          <cell r="P1715">
            <v>0</v>
          </cell>
          <cell r="Q1715">
            <v>0</v>
          </cell>
          <cell r="R1715">
            <v>27.71</v>
          </cell>
          <cell r="S1715">
            <v>0</v>
          </cell>
        </row>
        <row r="1716">
          <cell r="B1716" t="str">
            <v>Power Systems</v>
          </cell>
          <cell r="C1716">
            <v>50</v>
          </cell>
          <cell r="D1716" t="str">
            <v>Not A &amp; G</v>
          </cell>
          <cell r="E1716">
            <v>502</v>
          </cell>
          <cell r="F1716" t="str">
            <v>Dsbn Sup Svc/Erc Tools</v>
          </cell>
          <cell r="G1716" t="str">
            <v>BU</v>
          </cell>
          <cell r="H1716" t="str">
            <v>I</v>
          </cell>
          <cell r="I1716" t="str">
            <v>05713</v>
          </cell>
          <cell r="J1716" t="str">
            <v>REPAIR TECH A TOOLS</v>
          </cell>
          <cell r="K1716">
            <v>5</v>
          </cell>
          <cell r="L1716">
            <v>25.28</v>
          </cell>
          <cell r="M1716">
            <v>126.4</v>
          </cell>
          <cell r="N1716" t="str">
            <v>Line</v>
          </cell>
          <cell r="O1716">
            <v>0</v>
          </cell>
          <cell r="P1716">
            <v>0</v>
          </cell>
          <cell r="Q1716">
            <v>0</v>
          </cell>
          <cell r="R1716">
            <v>126.4</v>
          </cell>
          <cell r="S1716">
            <v>0</v>
          </cell>
        </row>
        <row r="1717">
          <cell r="B1717" t="str">
            <v>Power Systems</v>
          </cell>
          <cell r="C1717">
            <v>50</v>
          </cell>
          <cell r="D1717" t="str">
            <v>Not A &amp; G</v>
          </cell>
          <cell r="E1717">
            <v>502</v>
          </cell>
          <cell r="F1717" t="str">
            <v>Dsbn Sup Svc/Erc Tools</v>
          </cell>
          <cell r="G1717" t="str">
            <v>BU</v>
          </cell>
          <cell r="H1717" t="str">
            <v>I</v>
          </cell>
          <cell r="I1717" t="str">
            <v>05714</v>
          </cell>
          <cell r="J1717" t="str">
            <v>REPAIR TECH B EQUIP</v>
          </cell>
          <cell r="K1717">
            <v>1</v>
          </cell>
          <cell r="L1717">
            <v>20.37</v>
          </cell>
          <cell r="M1717">
            <v>20.37</v>
          </cell>
          <cell r="N1717" t="str">
            <v>Line</v>
          </cell>
          <cell r="O1717">
            <v>0</v>
          </cell>
          <cell r="P1717">
            <v>0</v>
          </cell>
          <cell r="Q1717">
            <v>0</v>
          </cell>
          <cell r="R1717">
            <v>20.37</v>
          </cell>
          <cell r="S1717">
            <v>0</v>
          </cell>
        </row>
        <row r="1718">
          <cell r="B1718" t="str">
            <v>Power Systems</v>
          </cell>
          <cell r="C1718">
            <v>60</v>
          </cell>
          <cell r="D1718" t="str">
            <v>Not A &amp; G</v>
          </cell>
          <cell r="E1718">
            <v>560</v>
          </cell>
          <cell r="F1718" t="str">
            <v>Dsbn Sup Svc/Meter Test</v>
          </cell>
          <cell r="G1718" t="str">
            <v>BU</v>
          </cell>
          <cell r="H1718" t="str">
            <v>I</v>
          </cell>
          <cell r="I1718" t="str">
            <v>05465</v>
          </cell>
          <cell r="J1718" t="str">
            <v>LABORATORY METER ELECT</v>
          </cell>
          <cell r="K1718">
            <v>3</v>
          </cell>
          <cell r="L1718">
            <v>27.71</v>
          </cell>
          <cell r="M1718">
            <v>83.13</v>
          </cell>
          <cell r="N1718" t="str">
            <v>Line</v>
          </cell>
          <cell r="O1718">
            <v>0</v>
          </cell>
          <cell r="P1718">
            <v>0</v>
          </cell>
          <cell r="Q1718">
            <v>0</v>
          </cell>
          <cell r="R1718">
            <v>83.13</v>
          </cell>
          <cell r="S1718">
            <v>0</v>
          </cell>
        </row>
        <row r="1719">
          <cell r="B1719" t="str">
            <v>Power Systems</v>
          </cell>
          <cell r="C1719">
            <v>60</v>
          </cell>
          <cell r="D1719" t="str">
            <v>Not A &amp; G</v>
          </cell>
          <cell r="E1719">
            <v>560</v>
          </cell>
          <cell r="F1719" t="str">
            <v>Dsbn Sup Svc/Meter Test</v>
          </cell>
          <cell r="G1719" t="str">
            <v>BU</v>
          </cell>
          <cell r="H1719" t="str">
            <v>I</v>
          </cell>
          <cell r="I1719" t="str">
            <v>05525</v>
          </cell>
          <cell r="J1719" t="str">
            <v>CHIEF METER ELECT</v>
          </cell>
          <cell r="K1719">
            <v>1</v>
          </cell>
          <cell r="L1719">
            <v>27.71</v>
          </cell>
          <cell r="M1719">
            <v>27.71</v>
          </cell>
          <cell r="N1719" t="str">
            <v>Line</v>
          </cell>
          <cell r="O1719">
            <v>0</v>
          </cell>
          <cell r="P1719">
            <v>0</v>
          </cell>
          <cell r="Q1719">
            <v>0</v>
          </cell>
          <cell r="R1719">
            <v>27.71</v>
          </cell>
          <cell r="S1719">
            <v>0</v>
          </cell>
        </row>
        <row r="1720">
          <cell r="B1720" t="str">
            <v>Power Systems</v>
          </cell>
          <cell r="C1720">
            <v>60</v>
          </cell>
          <cell r="D1720" t="str">
            <v>Not A &amp; G</v>
          </cell>
          <cell r="E1720">
            <v>560</v>
          </cell>
          <cell r="F1720" t="str">
            <v>Dsbn Sup Svc/Meter Test</v>
          </cell>
          <cell r="G1720" t="str">
            <v>BU</v>
          </cell>
          <cell r="H1720" t="str">
            <v>I</v>
          </cell>
          <cell r="I1720" t="str">
            <v>05533</v>
          </cell>
          <cell r="J1720" t="str">
            <v>METER ELECT A</v>
          </cell>
          <cell r="K1720">
            <v>10</v>
          </cell>
          <cell r="L1720">
            <v>25.28</v>
          </cell>
          <cell r="M1720">
            <v>252.8</v>
          </cell>
          <cell r="N1720" t="str">
            <v>Line</v>
          </cell>
          <cell r="O1720">
            <v>0</v>
          </cell>
          <cell r="P1720">
            <v>0</v>
          </cell>
          <cell r="Q1720">
            <v>0</v>
          </cell>
          <cell r="R1720">
            <v>252.8</v>
          </cell>
          <cell r="S1720">
            <v>0</v>
          </cell>
        </row>
        <row r="1721">
          <cell r="B1721" t="str">
            <v>Power Systems</v>
          </cell>
          <cell r="C1721">
            <v>60</v>
          </cell>
          <cell r="D1721" t="str">
            <v>Not A &amp; G</v>
          </cell>
          <cell r="E1721">
            <v>560</v>
          </cell>
          <cell r="F1721" t="str">
            <v>Dsbn Sup Svc/Meter Test</v>
          </cell>
          <cell r="G1721" t="str">
            <v>BU</v>
          </cell>
          <cell r="H1721" t="str">
            <v>I</v>
          </cell>
          <cell r="I1721" t="str">
            <v>05538</v>
          </cell>
          <cell r="J1721" t="str">
            <v>METER TESTER</v>
          </cell>
          <cell r="K1721">
            <v>4</v>
          </cell>
          <cell r="L1721">
            <v>21.18</v>
          </cell>
          <cell r="M1721">
            <v>84.72</v>
          </cell>
          <cell r="N1721" t="str">
            <v>Line</v>
          </cell>
          <cell r="O1721">
            <v>0</v>
          </cell>
          <cell r="P1721">
            <v>0</v>
          </cell>
          <cell r="Q1721">
            <v>0</v>
          </cell>
          <cell r="R1721">
            <v>84.72</v>
          </cell>
          <cell r="S1721">
            <v>0</v>
          </cell>
        </row>
        <row r="1722">
          <cell r="B1722" t="str">
            <v>Power Systems</v>
          </cell>
          <cell r="C1722">
            <v>60</v>
          </cell>
          <cell r="D1722" t="str">
            <v>Not A &amp; G</v>
          </cell>
          <cell r="E1722">
            <v>560</v>
          </cell>
          <cell r="F1722" t="str">
            <v>Dsbn Sup Svc/Meter Test</v>
          </cell>
          <cell r="G1722" t="str">
            <v>BU</v>
          </cell>
          <cell r="H1722" t="str">
            <v>I</v>
          </cell>
          <cell r="I1722" t="str">
            <v>05605</v>
          </cell>
          <cell r="J1722" t="str">
            <v>OPERATION CLERK A STENO</v>
          </cell>
          <cell r="K1722">
            <v>1</v>
          </cell>
          <cell r="L1722">
            <v>20.12</v>
          </cell>
          <cell r="M1722">
            <v>20.12</v>
          </cell>
          <cell r="N1722" t="str">
            <v>Barg Unit Supp</v>
          </cell>
          <cell r="O1722">
            <v>0</v>
          </cell>
          <cell r="P1722">
            <v>0</v>
          </cell>
          <cell r="Q1722">
            <v>20.12</v>
          </cell>
          <cell r="R1722">
            <v>0</v>
          </cell>
          <cell r="S1722">
            <v>0</v>
          </cell>
        </row>
        <row r="1723">
          <cell r="B1723" t="str">
            <v>Power Systems</v>
          </cell>
          <cell r="C1723">
            <v>792</v>
          </cell>
          <cell r="D1723" t="str">
            <v>Not A &amp; G</v>
          </cell>
          <cell r="E1723">
            <v>7189</v>
          </cell>
          <cell r="F1723" t="str">
            <v>Dsbn Sup Svc/Meters Browd</v>
          </cell>
          <cell r="G1723" t="str">
            <v>XM</v>
          </cell>
          <cell r="H1723" t="str">
            <v>S</v>
          </cell>
          <cell r="I1723" t="str">
            <v>01M05</v>
          </cell>
          <cell r="J1723" t="str">
            <v>DISTRIBUTION SUPV I</v>
          </cell>
          <cell r="K1723">
            <v>1</v>
          </cell>
          <cell r="L1723">
            <v>40.729999999999997</v>
          </cell>
          <cell r="M1723">
            <v>40.729999999999997</v>
          </cell>
          <cell r="N1723" t="str">
            <v>Spv/Sup</v>
          </cell>
          <cell r="O1723">
            <v>0</v>
          </cell>
          <cell r="P1723">
            <v>40.729999999999997</v>
          </cell>
          <cell r="Q1723">
            <v>0</v>
          </cell>
          <cell r="R1723">
            <v>0</v>
          </cell>
          <cell r="S1723">
            <v>0</v>
          </cell>
        </row>
        <row r="1724">
          <cell r="B1724" t="str">
            <v>Power Systems</v>
          </cell>
          <cell r="C1724">
            <v>792</v>
          </cell>
          <cell r="D1724" t="str">
            <v>Not A &amp; G</v>
          </cell>
          <cell r="E1724">
            <v>7189</v>
          </cell>
          <cell r="F1724" t="str">
            <v>Dsbn Sup Svc/Meters Browd</v>
          </cell>
          <cell r="G1724" t="str">
            <v>XM</v>
          </cell>
          <cell r="H1724" t="str">
            <v>I</v>
          </cell>
          <cell r="I1724" t="str">
            <v>01MA4</v>
          </cell>
          <cell r="J1724" t="str">
            <v>SR DISTRIBUTION ANALYST</v>
          </cell>
          <cell r="K1724">
            <v>1</v>
          </cell>
          <cell r="L1724">
            <v>35.18</v>
          </cell>
          <cell r="M1724">
            <v>35.18</v>
          </cell>
          <cell r="N1724" t="str">
            <v>Spv/Sup</v>
          </cell>
          <cell r="O1724">
            <v>0</v>
          </cell>
          <cell r="P1724">
            <v>35.18</v>
          </cell>
          <cell r="Q1724">
            <v>0</v>
          </cell>
          <cell r="R1724">
            <v>0</v>
          </cell>
          <cell r="S1724">
            <v>0</v>
          </cell>
        </row>
        <row r="1725">
          <cell r="B1725" t="str">
            <v>Power Systems</v>
          </cell>
          <cell r="C1725">
            <v>792</v>
          </cell>
          <cell r="D1725" t="str">
            <v>Not A &amp; G</v>
          </cell>
          <cell r="E1725">
            <v>7189</v>
          </cell>
          <cell r="F1725" t="str">
            <v>Dsbn Sup Svc/Meters Browd</v>
          </cell>
          <cell r="G1725" t="str">
            <v>XM</v>
          </cell>
          <cell r="H1725" t="str">
            <v>S</v>
          </cell>
          <cell r="I1725" t="str">
            <v>01MP5</v>
          </cell>
          <cell r="J1725" t="str">
            <v>DISTRIBUTION SUPV II</v>
          </cell>
          <cell r="K1725">
            <v>1</v>
          </cell>
          <cell r="L1725">
            <v>36.46</v>
          </cell>
          <cell r="M1725">
            <v>36.46</v>
          </cell>
          <cell r="N1725" t="str">
            <v>Spv/Sup</v>
          </cell>
          <cell r="O1725">
            <v>0</v>
          </cell>
          <cell r="P1725">
            <v>36.46</v>
          </cell>
          <cell r="Q1725">
            <v>0</v>
          </cell>
          <cell r="R1725">
            <v>0</v>
          </cell>
          <cell r="S1725">
            <v>0</v>
          </cell>
        </row>
        <row r="1726">
          <cell r="B1726" t="str">
            <v>Power Systems</v>
          </cell>
          <cell r="C1726">
            <v>792</v>
          </cell>
          <cell r="D1726" t="str">
            <v>Not A &amp; G</v>
          </cell>
          <cell r="E1726">
            <v>7189</v>
          </cell>
          <cell r="F1726" t="str">
            <v>Dsbn Sup Svc/Meters Browd</v>
          </cell>
          <cell r="G1726" t="str">
            <v>NB</v>
          </cell>
          <cell r="H1726" t="str">
            <v>I</v>
          </cell>
          <cell r="I1726" t="str">
            <v>01X63</v>
          </cell>
          <cell r="J1726" t="str">
            <v>ADMINISTRATIVE SPECIALIST I</v>
          </cell>
          <cell r="K1726">
            <v>1</v>
          </cell>
          <cell r="L1726">
            <v>16.88</v>
          </cell>
          <cell r="M1726">
            <v>16.88</v>
          </cell>
          <cell r="N1726" t="str">
            <v>Spv/Sup</v>
          </cell>
          <cell r="O1726">
            <v>0</v>
          </cell>
          <cell r="P1726">
            <v>16.88</v>
          </cell>
          <cell r="Q1726">
            <v>0</v>
          </cell>
          <cell r="R1726">
            <v>0</v>
          </cell>
          <cell r="S1726">
            <v>0</v>
          </cell>
        </row>
        <row r="1727">
          <cell r="B1727" t="str">
            <v>Power Systems</v>
          </cell>
          <cell r="C1727">
            <v>792</v>
          </cell>
          <cell r="D1727" t="str">
            <v>Not A &amp; G</v>
          </cell>
          <cell r="E1727">
            <v>7180</v>
          </cell>
          <cell r="F1727" t="str">
            <v>Dsbn Sup Svc/Meters Browd</v>
          </cell>
          <cell r="G1727" t="str">
            <v>BU</v>
          </cell>
          <cell r="H1727" t="str">
            <v>I</v>
          </cell>
          <cell r="I1727" t="str">
            <v>05193</v>
          </cell>
          <cell r="J1727" t="str">
            <v>CONNECT &amp; DISCONNECT SPEC</v>
          </cell>
          <cell r="K1727">
            <v>1</v>
          </cell>
          <cell r="L1727">
            <v>18.47</v>
          </cell>
          <cell r="M1727">
            <v>18.47</v>
          </cell>
          <cell r="N1727" t="str">
            <v>Line</v>
          </cell>
          <cell r="O1727">
            <v>0</v>
          </cell>
          <cell r="P1727">
            <v>0</v>
          </cell>
          <cell r="Q1727">
            <v>0</v>
          </cell>
          <cell r="R1727">
            <v>18.47</v>
          </cell>
          <cell r="S1727">
            <v>0</v>
          </cell>
        </row>
        <row r="1728">
          <cell r="B1728" t="str">
            <v>Power Systems</v>
          </cell>
          <cell r="C1728">
            <v>792</v>
          </cell>
          <cell r="D1728" t="str">
            <v>Not A &amp; G</v>
          </cell>
          <cell r="E1728">
            <v>7180</v>
          </cell>
          <cell r="F1728" t="str">
            <v>Dsbn Sup Svc/Meters Browd</v>
          </cell>
          <cell r="G1728" t="str">
            <v>BU</v>
          </cell>
          <cell r="H1728" t="str">
            <v>I</v>
          </cell>
          <cell r="I1728" t="str">
            <v>05193</v>
          </cell>
          <cell r="J1728" t="str">
            <v>CONNECT &amp; DISCONNECT SPEC</v>
          </cell>
          <cell r="K1728">
            <v>12</v>
          </cell>
          <cell r="L1728">
            <v>19.22</v>
          </cell>
          <cell r="M1728">
            <v>230.64</v>
          </cell>
          <cell r="N1728" t="str">
            <v>Line</v>
          </cell>
          <cell r="O1728">
            <v>0</v>
          </cell>
          <cell r="P1728">
            <v>0</v>
          </cell>
          <cell r="Q1728">
            <v>0</v>
          </cell>
          <cell r="R1728">
            <v>230.64</v>
          </cell>
          <cell r="S1728">
            <v>0</v>
          </cell>
        </row>
        <row r="1729">
          <cell r="B1729" t="str">
            <v>Power Systems</v>
          </cell>
          <cell r="C1729">
            <v>792</v>
          </cell>
          <cell r="D1729" t="str">
            <v>Not A &amp; G</v>
          </cell>
          <cell r="E1729">
            <v>7189</v>
          </cell>
          <cell r="F1729" t="str">
            <v>Dsbn Sup Svc/Meters Browd</v>
          </cell>
          <cell r="G1729" t="str">
            <v>BU</v>
          </cell>
          <cell r="H1729" t="str">
            <v>I</v>
          </cell>
          <cell r="I1729" t="str">
            <v>05193</v>
          </cell>
          <cell r="J1729" t="str">
            <v>CONNECT &amp; DISCONNECT SPEC</v>
          </cell>
          <cell r="K1729">
            <v>2</v>
          </cell>
          <cell r="L1729">
            <v>19.22</v>
          </cell>
          <cell r="M1729">
            <v>38.44</v>
          </cell>
          <cell r="N1729" t="str">
            <v>Line</v>
          </cell>
          <cell r="O1729">
            <v>0</v>
          </cell>
          <cell r="P1729">
            <v>0</v>
          </cell>
          <cell r="Q1729">
            <v>0</v>
          </cell>
          <cell r="R1729">
            <v>38.44</v>
          </cell>
          <cell r="S1729">
            <v>0</v>
          </cell>
        </row>
        <row r="1730">
          <cell r="B1730" t="str">
            <v>Power Systems</v>
          </cell>
          <cell r="C1730">
            <v>792</v>
          </cell>
          <cell r="D1730" t="str">
            <v>Not A &amp; G</v>
          </cell>
          <cell r="E1730">
            <v>7189</v>
          </cell>
          <cell r="F1730" t="str">
            <v>Dsbn Sup Svc/Meters Browd</v>
          </cell>
          <cell r="G1730" t="str">
            <v>BU</v>
          </cell>
          <cell r="H1730" t="str">
            <v>I</v>
          </cell>
          <cell r="I1730" t="str">
            <v>05193</v>
          </cell>
          <cell r="J1730" t="str">
            <v>CONNECT &amp; DISCONNECT SPEC</v>
          </cell>
          <cell r="K1730">
            <v>1</v>
          </cell>
          <cell r="L1730">
            <v>22.21</v>
          </cell>
          <cell r="M1730">
            <v>22.21</v>
          </cell>
          <cell r="N1730" t="str">
            <v>Line</v>
          </cell>
          <cell r="O1730">
            <v>0</v>
          </cell>
          <cell r="P1730">
            <v>0</v>
          </cell>
          <cell r="Q1730">
            <v>0</v>
          </cell>
          <cell r="R1730">
            <v>22.21</v>
          </cell>
          <cell r="S1730">
            <v>0</v>
          </cell>
        </row>
        <row r="1731">
          <cell r="B1731" t="str">
            <v>Power Systems</v>
          </cell>
          <cell r="C1731">
            <v>792</v>
          </cell>
          <cell r="D1731" t="str">
            <v>Not A &amp; G</v>
          </cell>
          <cell r="E1731">
            <v>7180</v>
          </cell>
          <cell r="F1731" t="str">
            <v>Dsbn Sup Svc/Meters Browd</v>
          </cell>
          <cell r="G1731" t="str">
            <v>BU</v>
          </cell>
          <cell r="H1731" t="str">
            <v>I</v>
          </cell>
          <cell r="I1731" t="str">
            <v>05258</v>
          </cell>
          <cell r="J1731" t="str">
            <v>DISPATCHER CLERK</v>
          </cell>
          <cell r="K1731">
            <v>1</v>
          </cell>
          <cell r="L1731">
            <v>20.100000000000001</v>
          </cell>
          <cell r="M1731">
            <v>20.100000000000001</v>
          </cell>
          <cell r="N1731" t="str">
            <v>Barg Unit Supp</v>
          </cell>
          <cell r="O1731">
            <v>0</v>
          </cell>
          <cell r="P1731">
            <v>0</v>
          </cell>
          <cell r="Q1731">
            <v>20.100000000000001</v>
          </cell>
          <cell r="R1731">
            <v>0</v>
          </cell>
          <cell r="S1731">
            <v>0</v>
          </cell>
        </row>
        <row r="1732">
          <cell r="B1732" t="str">
            <v>Power Systems</v>
          </cell>
          <cell r="C1732">
            <v>792</v>
          </cell>
          <cell r="D1732" t="str">
            <v>Not A &amp; G</v>
          </cell>
          <cell r="E1732">
            <v>7180</v>
          </cell>
          <cell r="F1732" t="str">
            <v>Dsbn Sup Svc/Meters Browd</v>
          </cell>
          <cell r="G1732" t="str">
            <v>BU</v>
          </cell>
          <cell r="H1732" t="str">
            <v>I</v>
          </cell>
          <cell r="I1732" t="str">
            <v>05E05</v>
          </cell>
          <cell r="J1732" t="str">
            <v>OPERATION CLERK A STENO EARLY</v>
          </cell>
          <cell r="K1732">
            <v>1</v>
          </cell>
          <cell r="L1732">
            <v>20.12</v>
          </cell>
          <cell r="M1732">
            <v>20.12</v>
          </cell>
          <cell r="N1732" t="str">
            <v>Barg Unit Supp</v>
          </cell>
          <cell r="O1732">
            <v>0</v>
          </cell>
          <cell r="P1732">
            <v>0</v>
          </cell>
          <cell r="Q1732">
            <v>20.12</v>
          </cell>
          <cell r="R1732">
            <v>0</v>
          </cell>
          <cell r="S1732">
            <v>0</v>
          </cell>
        </row>
        <row r="1733">
          <cell r="B1733" t="str">
            <v>Power Systems</v>
          </cell>
          <cell r="C1733">
            <v>792</v>
          </cell>
          <cell r="D1733" t="str">
            <v>Not A &amp; G</v>
          </cell>
          <cell r="E1733">
            <v>7180</v>
          </cell>
          <cell r="F1733" t="str">
            <v>Dsbn Sup Svc/Meters Browd</v>
          </cell>
          <cell r="G1733" t="str">
            <v>BU</v>
          </cell>
          <cell r="H1733" t="str">
            <v>I</v>
          </cell>
          <cell r="I1733" t="str">
            <v>05E25</v>
          </cell>
          <cell r="J1733" t="str">
            <v>CHIEF METER ELECT EARLY</v>
          </cell>
          <cell r="K1733">
            <v>1</v>
          </cell>
          <cell r="L1733">
            <v>27.71</v>
          </cell>
          <cell r="M1733">
            <v>27.71</v>
          </cell>
          <cell r="N1733" t="str">
            <v>Line</v>
          </cell>
          <cell r="O1733">
            <v>0</v>
          </cell>
          <cell r="P1733">
            <v>0</v>
          </cell>
          <cell r="Q1733">
            <v>0</v>
          </cell>
          <cell r="R1733">
            <v>27.71</v>
          </cell>
          <cell r="S1733">
            <v>0</v>
          </cell>
        </row>
        <row r="1734">
          <cell r="B1734" t="str">
            <v>Power Systems</v>
          </cell>
          <cell r="C1734">
            <v>792</v>
          </cell>
          <cell r="D1734" t="str">
            <v>Not A &amp; G</v>
          </cell>
          <cell r="E1734">
            <v>7180</v>
          </cell>
          <cell r="F1734" t="str">
            <v>Dsbn Sup Svc/Meters Browd</v>
          </cell>
          <cell r="G1734" t="str">
            <v>BU</v>
          </cell>
          <cell r="H1734" t="str">
            <v>I</v>
          </cell>
          <cell r="I1734" t="str">
            <v>05E34</v>
          </cell>
          <cell r="J1734" t="str">
            <v>METER ELECT B EARLY</v>
          </cell>
          <cell r="K1734">
            <v>6</v>
          </cell>
          <cell r="L1734">
            <v>20.37</v>
          </cell>
          <cell r="M1734">
            <v>122.22</v>
          </cell>
          <cell r="N1734" t="str">
            <v>Line</v>
          </cell>
          <cell r="O1734">
            <v>0</v>
          </cell>
          <cell r="P1734">
            <v>0</v>
          </cell>
          <cell r="Q1734">
            <v>0</v>
          </cell>
          <cell r="R1734">
            <v>122.22</v>
          </cell>
          <cell r="S1734">
            <v>0</v>
          </cell>
        </row>
        <row r="1735">
          <cell r="B1735" t="str">
            <v>Power Systems</v>
          </cell>
          <cell r="C1735">
            <v>792</v>
          </cell>
          <cell r="D1735" t="str">
            <v>Not A &amp; G</v>
          </cell>
          <cell r="E1735">
            <v>7180</v>
          </cell>
          <cell r="F1735" t="str">
            <v>Dsbn Sup Svc/Meters Browd</v>
          </cell>
          <cell r="G1735" t="str">
            <v>BU</v>
          </cell>
          <cell r="H1735" t="str">
            <v>I</v>
          </cell>
          <cell r="I1735" t="str">
            <v>05E34</v>
          </cell>
          <cell r="J1735" t="str">
            <v>METER ELECT B EARLY</v>
          </cell>
          <cell r="K1735">
            <v>1</v>
          </cell>
          <cell r="L1735">
            <v>24.27</v>
          </cell>
          <cell r="M1735">
            <v>24.27</v>
          </cell>
          <cell r="N1735" t="str">
            <v>Line</v>
          </cell>
          <cell r="O1735">
            <v>0</v>
          </cell>
          <cell r="P1735">
            <v>0</v>
          </cell>
          <cell r="Q1735">
            <v>0</v>
          </cell>
          <cell r="R1735">
            <v>24.27</v>
          </cell>
          <cell r="S1735">
            <v>0</v>
          </cell>
        </row>
        <row r="1736">
          <cell r="B1736" t="str">
            <v>Power Systems</v>
          </cell>
          <cell r="C1736">
            <v>792</v>
          </cell>
          <cell r="D1736" t="str">
            <v>Not A &amp; G</v>
          </cell>
          <cell r="E1736">
            <v>7180</v>
          </cell>
          <cell r="F1736" t="str">
            <v>Dsbn Sup Svc/Meters Browd</v>
          </cell>
          <cell r="G1736" t="str">
            <v>BU</v>
          </cell>
          <cell r="H1736" t="str">
            <v>I</v>
          </cell>
          <cell r="I1736" t="str">
            <v>05E34</v>
          </cell>
          <cell r="J1736" t="str">
            <v>METER ELECT B EARLY</v>
          </cell>
          <cell r="K1736">
            <v>1</v>
          </cell>
          <cell r="L1736">
            <v>25.41</v>
          </cell>
          <cell r="M1736">
            <v>25.41</v>
          </cell>
          <cell r="N1736" t="str">
            <v>Line</v>
          </cell>
          <cell r="O1736">
            <v>0</v>
          </cell>
          <cell r="P1736">
            <v>0</v>
          </cell>
          <cell r="Q1736">
            <v>0</v>
          </cell>
          <cell r="R1736">
            <v>25.41</v>
          </cell>
          <cell r="S1736">
            <v>0</v>
          </cell>
        </row>
        <row r="1737">
          <cell r="B1737" t="str">
            <v>Power Systems</v>
          </cell>
          <cell r="C1737">
            <v>876</v>
          </cell>
          <cell r="D1737" t="str">
            <v>Not A &amp; G</v>
          </cell>
          <cell r="E1737">
            <v>8769</v>
          </cell>
          <cell r="F1737" t="str">
            <v>Industrial Sub Supv</v>
          </cell>
          <cell r="G1737" t="str">
            <v>XM</v>
          </cell>
          <cell r="H1737" t="str">
            <v>S</v>
          </cell>
          <cell r="I1737" t="str">
            <v>01T42</v>
          </cell>
          <cell r="J1737" t="str">
            <v>PGD OPERATIONS LEADER II</v>
          </cell>
          <cell r="K1737">
            <v>1</v>
          </cell>
          <cell r="L1737">
            <v>43.03</v>
          </cell>
          <cell r="M1737">
            <v>43.03</v>
          </cell>
          <cell r="N1737" t="str">
            <v>Spv/Sup</v>
          </cell>
          <cell r="O1737">
            <v>0</v>
          </cell>
          <cell r="P1737">
            <v>43.03</v>
          </cell>
          <cell r="Q1737">
            <v>0</v>
          </cell>
          <cell r="R1737">
            <v>0</v>
          </cell>
          <cell r="S1737">
            <v>0</v>
          </cell>
        </row>
        <row r="1738">
          <cell r="B1738" t="str">
            <v>Power Systems</v>
          </cell>
          <cell r="C1738">
            <v>876</v>
          </cell>
          <cell r="D1738" t="str">
            <v>Not A &amp; G</v>
          </cell>
          <cell r="E1738">
            <v>8769</v>
          </cell>
          <cell r="F1738" t="str">
            <v>Industrial Sub Supv</v>
          </cell>
          <cell r="G1738" t="str">
            <v>XM</v>
          </cell>
          <cell r="H1738" t="str">
            <v>S</v>
          </cell>
          <cell r="I1738" t="str">
            <v>01T42</v>
          </cell>
          <cell r="J1738" t="str">
            <v>PGD OPERATIONS LEADER II</v>
          </cell>
          <cell r="K1738">
            <v>1</v>
          </cell>
          <cell r="L1738">
            <v>44.18</v>
          </cell>
          <cell r="M1738">
            <v>44.18</v>
          </cell>
          <cell r="N1738" t="str">
            <v>Spv/Sup</v>
          </cell>
          <cell r="O1738">
            <v>0</v>
          </cell>
          <cell r="P1738">
            <v>44.18</v>
          </cell>
          <cell r="Q1738">
            <v>0</v>
          </cell>
          <cell r="R1738">
            <v>0</v>
          </cell>
          <cell r="S1738">
            <v>0</v>
          </cell>
        </row>
        <row r="1739">
          <cell r="B1739" t="str">
            <v>Power Systems</v>
          </cell>
          <cell r="C1739">
            <v>876</v>
          </cell>
          <cell r="D1739" t="str">
            <v>Not A &amp; G</v>
          </cell>
          <cell r="E1739">
            <v>8769</v>
          </cell>
          <cell r="F1739" t="str">
            <v>Industrial Sub Supv</v>
          </cell>
          <cell r="G1739" t="str">
            <v>XM</v>
          </cell>
          <cell r="H1739" t="str">
            <v>M</v>
          </cell>
          <cell r="I1739" t="str">
            <v>01T87</v>
          </cell>
          <cell r="J1739" t="str">
            <v>POWER DELIVERY AREA MGR II</v>
          </cell>
          <cell r="K1739">
            <v>1</v>
          </cell>
          <cell r="L1739">
            <v>53.4</v>
          </cell>
          <cell r="M1739">
            <v>53.4</v>
          </cell>
          <cell r="N1739" t="str">
            <v>Spv/Sup</v>
          </cell>
          <cell r="O1739">
            <v>0</v>
          </cell>
          <cell r="P1739">
            <v>53.4</v>
          </cell>
          <cell r="Q1739">
            <v>0</v>
          </cell>
          <cell r="R1739">
            <v>0</v>
          </cell>
          <cell r="S1739">
            <v>0</v>
          </cell>
        </row>
        <row r="1740">
          <cell r="B1740" t="str">
            <v>Power Systems</v>
          </cell>
          <cell r="C1740">
            <v>876</v>
          </cell>
          <cell r="D1740" t="str">
            <v>Not A &amp; G</v>
          </cell>
          <cell r="E1740">
            <v>8769</v>
          </cell>
          <cell r="F1740" t="str">
            <v>Industrial Sub Supv</v>
          </cell>
          <cell r="G1740" t="str">
            <v>XM</v>
          </cell>
          <cell r="H1740" t="str">
            <v>I</v>
          </cell>
          <cell r="I1740" t="str">
            <v>01TJ5</v>
          </cell>
          <cell r="J1740" t="str">
            <v>SR ENGINEER POWER DELIVERY</v>
          </cell>
          <cell r="K1740">
            <v>1</v>
          </cell>
          <cell r="L1740">
            <v>34.89</v>
          </cell>
          <cell r="M1740">
            <v>34.89</v>
          </cell>
          <cell r="N1740" t="str">
            <v>Spv/Sup</v>
          </cell>
          <cell r="O1740">
            <v>0</v>
          </cell>
          <cell r="P1740">
            <v>34.89</v>
          </cell>
          <cell r="Q1740">
            <v>0</v>
          </cell>
          <cell r="R1740">
            <v>0</v>
          </cell>
          <cell r="S1740">
            <v>0</v>
          </cell>
        </row>
        <row r="1741">
          <cell r="B1741" t="str">
            <v>Power Systems</v>
          </cell>
          <cell r="C1741">
            <v>876</v>
          </cell>
          <cell r="D1741" t="str">
            <v>Not A &amp; G</v>
          </cell>
          <cell r="E1741">
            <v>8769</v>
          </cell>
          <cell r="F1741" t="str">
            <v>Industrial Sub Supv</v>
          </cell>
          <cell r="G1741" t="str">
            <v>XM</v>
          </cell>
          <cell r="H1741" t="str">
            <v>I</v>
          </cell>
          <cell r="I1741" t="str">
            <v>01TJ5</v>
          </cell>
          <cell r="J1741" t="str">
            <v>SR ENGINEER POWER DELIVERY</v>
          </cell>
          <cell r="K1741">
            <v>1</v>
          </cell>
          <cell r="L1741">
            <v>35.29</v>
          </cell>
          <cell r="M1741">
            <v>35.29</v>
          </cell>
          <cell r="N1741" t="str">
            <v>Spv/Sup</v>
          </cell>
          <cell r="O1741">
            <v>0</v>
          </cell>
          <cell r="P1741">
            <v>35.29</v>
          </cell>
          <cell r="Q1741">
            <v>0</v>
          </cell>
          <cell r="R1741">
            <v>0</v>
          </cell>
          <cell r="S1741">
            <v>0</v>
          </cell>
        </row>
        <row r="1742">
          <cell r="B1742" t="str">
            <v>Power Systems</v>
          </cell>
          <cell r="C1742">
            <v>876</v>
          </cell>
          <cell r="D1742" t="str">
            <v>Not A &amp; G</v>
          </cell>
          <cell r="E1742">
            <v>8763</v>
          </cell>
          <cell r="F1742" t="str">
            <v>Industrial Sub Biwkl</v>
          </cell>
          <cell r="G1742" t="str">
            <v>BU</v>
          </cell>
          <cell r="H1742" t="str">
            <v>I</v>
          </cell>
          <cell r="I1742" t="str">
            <v>05258</v>
          </cell>
          <cell r="J1742" t="str">
            <v>DISPATCHER CLERK</v>
          </cell>
          <cell r="K1742">
            <v>1</v>
          </cell>
          <cell r="L1742">
            <v>20.25</v>
          </cell>
          <cell r="M1742">
            <v>20.25</v>
          </cell>
          <cell r="N1742" t="str">
            <v>Barg Unit Supp</v>
          </cell>
          <cell r="O1742">
            <v>0</v>
          </cell>
          <cell r="P1742">
            <v>0</v>
          </cell>
          <cell r="Q1742">
            <v>20.25</v>
          </cell>
          <cell r="R1742">
            <v>0</v>
          </cell>
          <cell r="S1742">
            <v>0</v>
          </cell>
        </row>
        <row r="1743">
          <cell r="B1743" t="str">
            <v>Power Systems</v>
          </cell>
          <cell r="C1743">
            <v>876</v>
          </cell>
          <cell r="D1743" t="str">
            <v>Not A &amp; G</v>
          </cell>
          <cell r="E1743">
            <v>8761</v>
          </cell>
          <cell r="F1743" t="str">
            <v>Industrial Sub Crew</v>
          </cell>
          <cell r="G1743" t="str">
            <v>BU</v>
          </cell>
          <cell r="H1743" t="str">
            <v>I</v>
          </cell>
          <cell r="I1743" t="str">
            <v>05330</v>
          </cell>
          <cell r="J1743" t="str">
            <v>ELEC SUBST</v>
          </cell>
          <cell r="K1743">
            <v>10</v>
          </cell>
          <cell r="L1743">
            <v>26.04</v>
          </cell>
          <cell r="M1743">
            <v>260.39999999999998</v>
          </cell>
          <cell r="N1743" t="str">
            <v>Line</v>
          </cell>
          <cell r="O1743">
            <v>0</v>
          </cell>
          <cell r="P1743">
            <v>0</v>
          </cell>
          <cell r="Q1743">
            <v>0</v>
          </cell>
          <cell r="R1743">
            <v>260.39999999999998</v>
          </cell>
          <cell r="S1743">
            <v>0</v>
          </cell>
        </row>
        <row r="1744">
          <cell r="B1744" t="str">
            <v>Power Systems</v>
          </cell>
          <cell r="C1744">
            <v>876</v>
          </cell>
          <cell r="D1744" t="str">
            <v>Not A &amp; G</v>
          </cell>
          <cell r="E1744">
            <v>8763</v>
          </cell>
          <cell r="F1744" t="str">
            <v>Industrial Sub Biwkl</v>
          </cell>
          <cell r="G1744" t="str">
            <v>BU</v>
          </cell>
          <cell r="H1744" t="str">
            <v>I</v>
          </cell>
          <cell r="I1744" t="str">
            <v>05854</v>
          </cell>
          <cell r="J1744" t="str">
            <v>CHIEF SUBST ELECT</v>
          </cell>
          <cell r="K1744">
            <v>3</v>
          </cell>
          <cell r="L1744">
            <v>27.71</v>
          </cell>
          <cell r="M1744">
            <v>83.13</v>
          </cell>
          <cell r="N1744" t="str">
            <v>Line</v>
          </cell>
          <cell r="O1744">
            <v>0</v>
          </cell>
          <cell r="P1744">
            <v>0</v>
          </cell>
          <cell r="Q1744">
            <v>0</v>
          </cell>
          <cell r="R1744">
            <v>83.13</v>
          </cell>
          <cell r="S1744">
            <v>0</v>
          </cell>
        </row>
        <row r="1745">
          <cell r="B1745" t="str">
            <v>Power Systems</v>
          </cell>
          <cell r="C1745">
            <v>876</v>
          </cell>
          <cell r="D1745" t="str">
            <v>Not A &amp; G</v>
          </cell>
          <cell r="E1745">
            <v>8763</v>
          </cell>
          <cell r="F1745" t="str">
            <v>Industrial Sub Biwkl</v>
          </cell>
          <cell r="G1745" t="str">
            <v>BU</v>
          </cell>
          <cell r="H1745" t="str">
            <v>I</v>
          </cell>
          <cell r="I1745" t="str">
            <v>05953</v>
          </cell>
          <cell r="J1745" t="str">
            <v>TRUCK ATTENDANT</v>
          </cell>
          <cell r="K1745">
            <v>1</v>
          </cell>
          <cell r="L1745">
            <v>18.170000000000002</v>
          </cell>
          <cell r="M1745">
            <v>18.170000000000002</v>
          </cell>
          <cell r="N1745" t="str">
            <v>Barg Unit Supp</v>
          </cell>
          <cell r="O1745">
            <v>0</v>
          </cell>
          <cell r="P1745">
            <v>0</v>
          </cell>
          <cell r="Q1745">
            <v>18.170000000000002</v>
          </cell>
          <cell r="R1745">
            <v>0</v>
          </cell>
          <cell r="S1745">
            <v>0</v>
          </cell>
        </row>
        <row r="1746">
          <cell r="B1746" t="str">
            <v>Power Systems</v>
          </cell>
          <cell r="C1746">
            <v>876</v>
          </cell>
          <cell r="D1746" t="str">
            <v>Not A &amp; G</v>
          </cell>
          <cell r="E1746">
            <v>8763</v>
          </cell>
          <cell r="F1746" t="str">
            <v>Industrial Sub Biwkl</v>
          </cell>
          <cell r="G1746" t="str">
            <v>BU</v>
          </cell>
          <cell r="H1746" t="str">
            <v>I</v>
          </cell>
          <cell r="I1746" t="str">
            <v>05E05</v>
          </cell>
          <cell r="J1746" t="str">
            <v>OPERATION CLERK A STENO EARLY</v>
          </cell>
          <cell r="K1746">
            <v>1</v>
          </cell>
          <cell r="L1746">
            <v>20.12</v>
          </cell>
          <cell r="M1746">
            <v>20.12</v>
          </cell>
          <cell r="N1746" t="str">
            <v>Barg Unit Supp</v>
          </cell>
          <cell r="O1746">
            <v>0</v>
          </cell>
          <cell r="P1746">
            <v>0</v>
          </cell>
          <cell r="Q1746">
            <v>20.12</v>
          </cell>
          <cell r="R1746">
            <v>0</v>
          </cell>
          <cell r="S1746">
            <v>0</v>
          </cell>
        </row>
        <row r="1747">
          <cell r="B1747" t="str">
            <v>Power Systems</v>
          </cell>
          <cell r="C1747">
            <v>876</v>
          </cell>
          <cell r="D1747" t="str">
            <v>Not A &amp; G</v>
          </cell>
          <cell r="E1747">
            <v>8761</v>
          </cell>
          <cell r="F1747" t="str">
            <v>Industrial Sub Crew</v>
          </cell>
          <cell r="G1747" t="str">
            <v>BU</v>
          </cell>
          <cell r="H1747" t="str">
            <v>I</v>
          </cell>
          <cell r="I1747" t="str">
            <v>06189</v>
          </cell>
          <cell r="J1747" t="str">
            <v>LEAD ELECT</v>
          </cell>
          <cell r="K1747">
            <v>11</v>
          </cell>
          <cell r="L1747">
            <v>26.66</v>
          </cell>
          <cell r="M1747">
            <v>293.26</v>
          </cell>
          <cell r="N1747" t="str">
            <v>Line</v>
          </cell>
          <cell r="O1747">
            <v>0</v>
          </cell>
          <cell r="P1747">
            <v>0</v>
          </cell>
          <cell r="Q1747">
            <v>0</v>
          </cell>
          <cell r="R1747">
            <v>293.26</v>
          </cell>
          <cell r="S1747">
            <v>0</v>
          </cell>
        </row>
        <row r="1748">
          <cell r="B1748" t="str">
            <v>Power Systems</v>
          </cell>
          <cell r="C1748">
            <v>879</v>
          </cell>
          <cell r="D1748" t="str">
            <v>Not A &amp; G</v>
          </cell>
          <cell r="E1748">
            <v>8799</v>
          </cell>
          <cell r="F1748" t="str">
            <v>Perrine Sub Sc Supv</v>
          </cell>
          <cell r="G1748" t="str">
            <v>XM</v>
          </cell>
          <cell r="H1748" t="str">
            <v>S</v>
          </cell>
          <cell r="I1748" t="str">
            <v>01T42</v>
          </cell>
          <cell r="J1748" t="str">
            <v>PGD OPERATIONS LEADER II</v>
          </cell>
          <cell r="K1748">
            <v>1</v>
          </cell>
          <cell r="L1748">
            <v>42.3</v>
          </cell>
          <cell r="M1748">
            <v>42.3</v>
          </cell>
          <cell r="N1748" t="str">
            <v>Spv/Sup</v>
          </cell>
          <cell r="O1748">
            <v>0</v>
          </cell>
          <cell r="P1748">
            <v>42.3</v>
          </cell>
          <cell r="Q1748">
            <v>0</v>
          </cell>
          <cell r="R1748">
            <v>0</v>
          </cell>
          <cell r="S1748">
            <v>0</v>
          </cell>
        </row>
        <row r="1749">
          <cell r="B1749" t="str">
            <v>Power Systems</v>
          </cell>
          <cell r="C1749">
            <v>879</v>
          </cell>
          <cell r="D1749" t="str">
            <v>Not A &amp; G</v>
          </cell>
          <cell r="E1749">
            <v>8799</v>
          </cell>
          <cell r="F1749" t="str">
            <v>Perrine Sub Sc Supv</v>
          </cell>
          <cell r="G1749" t="str">
            <v>XM</v>
          </cell>
          <cell r="H1749" t="str">
            <v>S</v>
          </cell>
          <cell r="I1749" t="str">
            <v>01T5T</v>
          </cell>
          <cell r="J1749" t="str">
            <v>PROTECTION &amp; CONTROL FIELD SUP</v>
          </cell>
          <cell r="K1749">
            <v>1</v>
          </cell>
          <cell r="L1749">
            <v>43.08</v>
          </cell>
          <cell r="M1749">
            <v>43.08</v>
          </cell>
          <cell r="N1749" t="str">
            <v>Spv/Sup</v>
          </cell>
          <cell r="O1749">
            <v>0</v>
          </cell>
          <cell r="P1749">
            <v>43.08</v>
          </cell>
          <cell r="Q1749">
            <v>0</v>
          </cell>
          <cell r="R1749">
            <v>0</v>
          </cell>
          <cell r="S1749">
            <v>0</v>
          </cell>
        </row>
        <row r="1750">
          <cell r="B1750" t="str">
            <v>Power Systems</v>
          </cell>
          <cell r="C1750">
            <v>879</v>
          </cell>
          <cell r="D1750" t="str">
            <v>Not A &amp; G</v>
          </cell>
          <cell r="E1750">
            <v>8791</v>
          </cell>
          <cell r="F1750" t="str">
            <v>Perrine Sub Sc Crew</v>
          </cell>
          <cell r="G1750" t="str">
            <v>BU</v>
          </cell>
          <cell r="H1750" t="str">
            <v>I</v>
          </cell>
          <cell r="I1750" t="str">
            <v>05330</v>
          </cell>
          <cell r="J1750" t="str">
            <v>ELEC SUBST</v>
          </cell>
          <cell r="K1750">
            <v>8</v>
          </cell>
          <cell r="L1750">
            <v>26.04</v>
          </cell>
          <cell r="M1750">
            <v>208.32</v>
          </cell>
          <cell r="N1750" t="str">
            <v>Line</v>
          </cell>
          <cell r="O1750">
            <v>0</v>
          </cell>
          <cell r="P1750">
            <v>0</v>
          </cell>
          <cell r="Q1750">
            <v>0</v>
          </cell>
          <cell r="R1750">
            <v>208.32</v>
          </cell>
          <cell r="S1750">
            <v>0</v>
          </cell>
        </row>
        <row r="1751">
          <cell r="B1751" t="str">
            <v>Power Systems</v>
          </cell>
          <cell r="C1751">
            <v>879</v>
          </cell>
          <cell r="D1751" t="str">
            <v>Not A &amp; G</v>
          </cell>
          <cell r="E1751">
            <v>8791</v>
          </cell>
          <cell r="F1751" t="str">
            <v>Perrine Sub Sc Crew</v>
          </cell>
          <cell r="G1751" t="str">
            <v>BU</v>
          </cell>
          <cell r="H1751" t="str">
            <v>I</v>
          </cell>
          <cell r="I1751" t="str">
            <v>05605</v>
          </cell>
          <cell r="J1751" t="str">
            <v>OPERATION CLERK A STENO</v>
          </cell>
          <cell r="K1751">
            <v>1</v>
          </cell>
          <cell r="L1751">
            <v>20.12</v>
          </cell>
          <cell r="M1751">
            <v>20.12</v>
          </cell>
          <cell r="N1751" t="str">
            <v>Barg Unit Supp</v>
          </cell>
          <cell r="O1751">
            <v>0</v>
          </cell>
          <cell r="P1751">
            <v>0</v>
          </cell>
          <cell r="Q1751">
            <v>20.12</v>
          </cell>
          <cell r="R1751">
            <v>0</v>
          </cell>
          <cell r="S1751">
            <v>0</v>
          </cell>
        </row>
        <row r="1752">
          <cell r="B1752" t="str">
            <v>Power Systems</v>
          </cell>
          <cell r="C1752">
            <v>879</v>
          </cell>
          <cell r="D1752" t="str">
            <v>Not A &amp; G</v>
          </cell>
          <cell r="E1752">
            <v>8793</v>
          </cell>
          <cell r="F1752" t="str">
            <v>Perrine Sub Sc Biwkl</v>
          </cell>
          <cell r="G1752" t="str">
            <v>BU</v>
          </cell>
          <cell r="H1752" t="str">
            <v>I</v>
          </cell>
          <cell r="I1752" t="str">
            <v>05854</v>
          </cell>
          <cell r="J1752" t="str">
            <v>CHIEF SUBST ELECT</v>
          </cell>
          <cell r="K1752">
            <v>2</v>
          </cell>
          <cell r="L1752">
            <v>27.71</v>
          </cell>
          <cell r="M1752">
            <v>55.42</v>
          </cell>
          <cell r="N1752" t="str">
            <v>Line</v>
          </cell>
          <cell r="O1752">
            <v>0</v>
          </cell>
          <cell r="P1752">
            <v>0</v>
          </cell>
          <cell r="Q1752">
            <v>0</v>
          </cell>
          <cell r="R1752">
            <v>55.42</v>
          </cell>
          <cell r="S1752">
            <v>0</v>
          </cell>
        </row>
        <row r="1753">
          <cell r="B1753" t="str">
            <v>Power Systems</v>
          </cell>
          <cell r="C1753">
            <v>879</v>
          </cell>
          <cell r="D1753" t="str">
            <v>Not A &amp; G</v>
          </cell>
          <cell r="E1753">
            <v>8791</v>
          </cell>
          <cell r="F1753" t="str">
            <v>Perrine Sub Sc Crew</v>
          </cell>
          <cell r="G1753" t="str">
            <v>BU</v>
          </cell>
          <cell r="H1753" t="str">
            <v>I</v>
          </cell>
          <cell r="I1753" t="str">
            <v>05953</v>
          </cell>
          <cell r="J1753" t="str">
            <v>TRUCK ATTENDANT</v>
          </cell>
          <cell r="K1753">
            <v>1</v>
          </cell>
          <cell r="L1753">
            <v>18.170000000000002</v>
          </cell>
          <cell r="M1753">
            <v>18.170000000000002</v>
          </cell>
          <cell r="N1753" t="str">
            <v>Barg Unit Supp</v>
          </cell>
          <cell r="O1753">
            <v>0</v>
          </cell>
          <cell r="P1753">
            <v>0</v>
          </cell>
          <cell r="Q1753">
            <v>18.170000000000002</v>
          </cell>
          <cell r="R1753">
            <v>0</v>
          </cell>
          <cell r="S1753">
            <v>0</v>
          </cell>
        </row>
        <row r="1754">
          <cell r="B1754" t="str">
            <v>Power Systems</v>
          </cell>
          <cell r="C1754">
            <v>879</v>
          </cell>
          <cell r="D1754" t="str">
            <v>Not A &amp; G</v>
          </cell>
          <cell r="E1754">
            <v>8791</v>
          </cell>
          <cell r="F1754" t="str">
            <v>Perrine Sub Sc Crew</v>
          </cell>
          <cell r="G1754" t="str">
            <v>BU</v>
          </cell>
          <cell r="H1754" t="str">
            <v>I</v>
          </cell>
          <cell r="I1754" t="str">
            <v>06189</v>
          </cell>
          <cell r="J1754" t="str">
            <v>LEAD ELECT</v>
          </cell>
          <cell r="K1754">
            <v>7</v>
          </cell>
          <cell r="L1754">
            <v>26.66</v>
          </cell>
          <cell r="M1754">
            <v>186.62</v>
          </cell>
          <cell r="N1754" t="str">
            <v>Line</v>
          </cell>
          <cell r="O1754">
            <v>0</v>
          </cell>
          <cell r="P1754">
            <v>0</v>
          </cell>
          <cell r="Q1754">
            <v>0</v>
          </cell>
          <cell r="R1754">
            <v>186.62</v>
          </cell>
          <cell r="S1754">
            <v>0</v>
          </cell>
        </row>
        <row r="1755">
          <cell r="B1755" t="str">
            <v>Power Systems</v>
          </cell>
          <cell r="C1755">
            <v>792</v>
          </cell>
          <cell r="D1755" t="str">
            <v>Not A &amp; G</v>
          </cell>
          <cell r="E1755">
            <v>7189</v>
          </cell>
          <cell r="F1755" t="str">
            <v>Dsbn Sup Svc/Meters Browd</v>
          </cell>
          <cell r="G1755" t="str">
            <v>BU</v>
          </cell>
          <cell r="H1755" t="str">
            <v>I</v>
          </cell>
          <cell r="I1755" t="str">
            <v>05E34</v>
          </cell>
          <cell r="J1755" t="str">
            <v>METER ELECT B EARLY</v>
          </cell>
          <cell r="K1755">
            <v>1</v>
          </cell>
          <cell r="L1755">
            <v>20.37</v>
          </cell>
          <cell r="M1755">
            <v>20.37</v>
          </cell>
          <cell r="N1755" t="str">
            <v>Line</v>
          </cell>
          <cell r="O1755">
            <v>0</v>
          </cell>
          <cell r="P1755">
            <v>0</v>
          </cell>
          <cell r="Q1755">
            <v>0</v>
          </cell>
          <cell r="R1755">
            <v>20.37</v>
          </cell>
          <cell r="S1755">
            <v>0</v>
          </cell>
        </row>
        <row r="1756">
          <cell r="B1756" t="str">
            <v>Power Systems</v>
          </cell>
          <cell r="C1756">
            <v>792</v>
          </cell>
          <cell r="D1756" t="str">
            <v>Not A &amp; G</v>
          </cell>
          <cell r="E1756">
            <v>7180</v>
          </cell>
          <cell r="F1756" t="str">
            <v>Dsbn Sup Svc/Meters Browd</v>
          </cell>
          <cell r="G1756" t="str">
            <v>BU</v>
          </cell>
          <cell r="H1756" t="str">
            <v>I</v>
          </cell>
          <cell r="I1756" t="str">
            <v>05E35</v>
          </cell>
          <cell r="J1756" t="str">
            <v>METER ELECT A EARLY</v>
          </cell>
          <cell r="K1756">
            <v>5</v>
          </cell>
          <cell r="L1756">
            <v>25.28</v>
          </cell>
          <cell r="M1756">
            <v>126.4</v>
          </cell>
          <cell r="N1756" t="str">
            <v>Line</v>
          </cell>
          <cell r="O1756">
            <v>0</v>
          </cell>
          <cell r="P1756">
            <v>0</v>
          </cell>
          <cell r="Q1756">
            <v>0</v>
          </cell>
          <cell r="R1756">
            <v>126.4</v>
          </cell>
          <cell r="S1756">
            <v>0</v>
          </cell>
        </row>
        <row r="1757">
          <cell r="B1757" t="str">
            <v>Power Systems</v>
          </cell>
          <cell r="C1757">
            <v>792</v>
          </cell>
          <cell r="D1757" t="str">
            <v>Not A &amp; G</v>
          </cell>
          <cell r="E1757">
            <v>7180</v>
          </cell>
          <cell r="F1757" t="str">
            <v>Dsbn Sup Svc/Meters Browd</v>
          </cell>
          <cell r="G1757" t="str">
            <v>BU</v>
          </cell>
          <cell r="H1757" t="str">
            <v>I</v>
          </cell>
          <cell r="I1757" t="str">
            <v>05E57</v>
          </cell>
          <cell r="J1757" t="str">
            <v>ELECTRONIC TECH EARLY</v>
          </cell>
          <cell r="K1757">
            <v>2</v>
          </cell>
          <cell r="L1757">
            <v>27.53</v>
          </cell>
          <cell r="M1757">
            <v>55.06</v>
          </cell>
          <cell r="N1757" t="str">
            <v>Line</v>
          </cell>
          <cell r="O1757">
            <v>0</v>
          </cell>
          <cell r="P1757">
            <v>0</v>
          </cell>
          <cell r="Q1757">
            <v>0</v>
          </cell>
          <cell r="R1757">
            <v>55.06</v>
          </cell>
          <cell r="S1757">
            <v>0</v>
          </cell>
        </row>
        <row r="1758">
          <cell r="B1758" t="str">
            <v>Power Systems</v>
          </cell>
          <cell r="C1758">
            <v>792</v>
          </cell>
          <cell r="D1758" t="str">
            <v>Not A &amp; G</v>
          </cell>
          <cell r="E1758">
            <v>7180</v>
          </cell>
          <cell r="F1758" t="str">
            <v>Dsbn Sup Svc/Meters Browd</v>
          </cell>
          <cell r="G1758" t="str">
            <v>BU</v>
          </cell>
          <cell r="H1758" t="str">
            <v>I</v>
          </cell>
          <cell r="I1758" t="str">
            <v>05E59</v>
          </cell>
          <cell r="J1758" t="str">
            <v>DISPATCHER CLERK TYPING EARLY</v>
          </cell>
          <cell r="K1758">
            <v>1</v>
          </cell>
          <cell r="L1758">
            <v>20.25</v>
          </cell>
          <cell r="M1758">
            <v>20.25</v>
          </cell>
          <cell r="N1758" t="str">
            <v>Barg Unit Supp</v>
          </cell>
          <cell r="O1758">
            <v>0</v>
          </cell>
          <cell r="P1758">
            <v>0</v>
          </cell>
          <cell r="Q1758">
            <v>20.25</v>
          </cell>
          <cell r="R1758">
            <v>0</v>
          </cell>
          <cell r="S1758">
            <v>0</v>
          </cell>
        </row>
        <row r="1759">
          <cell r="B1759" t="str">
            <v>Power Systems</v>
          </cell>
          <cell r="C1759">
            <v>888</v>
          </cell>
          <cell r="D1759" t="str">
            <v>Not A &amp; G</v>
          </cell>
          <cell r="E1759">
            <v>8889</v>
          </cell>
          <cell r="F1759" t="str">
            <v>Dsbn Sup Svc/Meters Dade</v>
          </cell>
          <cell r="G1759" t="str">
            <v>XM</v>
          </cell>
          <cell r="H1759" t="str">
            <v>S</v>
          </cell>
          <cell r="I1759" t="str">
            <v>01MP5</v>
          </cell>
          <cell r="J1759" t="str">
            <v>DISTRIBUTION SUPV II</v>
          </cell>
          <cell r="K1759">
            <v>1</v>
          </cell>
          <cell r="L1759">
            <v>36.11</v>
          </cell>
          <cell r="M1759">
            <v>36.11</v>
          </cell>
          <cell r="N1759" t="str">
            <v>Spv/Sup</v>
          </cell>
          <cell r="O1759">
            <v>0</v>
          </cell>
          <cell r="P1759">
            <v>36.11</v>
          </cell>
          <cell r="Q1759">
            <v>0</v>
          </cell>
          <cell r="R1759">
            <v>0</v>
          </cell>
          <cell r="S1759">
            <v>0</v>
          </cell>
        </row>
        <row r="1760">
          <cell r="B1760" t="str">
            <v>Power Systems</v>
          </cell>
          <cell r="C1760">
            <v>888</v>
          </cell>
          <cell r="D1760" t="str">
            <v>Not A &amp; G</v>
          </cell>
          <cell r="E1760">
            <v>8880</v>
          </cell>
          <cell r="F1760" t="str">
            <v>Dsbn Sup Svc/Meters Dade</v>
          </cell>
          <cell r="G1760" t="str">
            <v>BU</v>
          </cell>
          <cell r="H1760" t="str">
            <v>I</v>
          </cell>
          <cell r="I1760" t="str">
            <v>05193</v>
          </cell>
          <cell r="J1760" t="str">
            <v>CONNECT &amp; DISCONNECT SPEC</v>
          </cell>
          <cell r="K1760">
            <v>1</v>
          </cell>
          <cell r="L1760">
            <v>18.32</v>
          </cell>
          <cell r="M1760">
            <v>18.32</v>
          </cell>
          <cell r="N1760" t="str">
            <v>Line</v>
          </cell>
          <cell r="O1760">
            <v>0</v>
          </cell>
          <cell r="P1760">
            <v>0</v>
          </cell>
          <cell r="Q1760">
            <v>0</v>
          </cell>
          <cell r="R1760">
            <v>18.32</v>
          </cell>
          <cell r="S1760">
            <v>0</v>
          </cell>
        </row>
        <row r="1761">
          <cell r="B1761" t="str">
            <v>Power Systems</v>
          </cell>
          <cell r="C1761">
            <v>888</v>
          </cell>
          <cell r="D1761" t="str">
            <v>Not A &amp; G</v>
          </cell>
          <cell r="E1761">
            <v>8880</v>
          </cell>
          <cell r="F1761" t="str">
            <v>Dsbn Sup Svc/Meters Dade</v>
          </cell>
          <cell r="G1761" t="str">
            <v>BU</v>
          </cell>
          <cell r="H1761" t="str">
            <v>I</v>
          </cell>
          <cell r="I1761" t="str">
            <v>05193</v>
          </cell>
          <cell r="J1761" t="str">
            <v>CONNECT &amp; DISCONNECT SPEC</v>
          </cell>
          <cell r="K1761">
            <v>1</v>
          </cell>
          <cell r="L1761">
            <v>18.47</v>
          </cell>
          <cell r="M1761">
            <v>18.47</v>
          </cell>
          <cell r="N1761" t="str">
            <v>Line</v>
          </cell>
          <cell r="O1761">
            <v>0</v>
          </cell>
          <cell r="P1761">
            <v>0</v>
          </cell>
          <cell r="Q1761">
            <v>0</v>
          </cell>
          <cell r="R1761">
            <v>18.47</v>
          </cell>
          <cell r="S1761">
            <v>0</v>
          </cell>
        </row>
        <row r="1762">
          <cell r="B1762" t="str">
            <v>Power Systems</v>
          </cell>
          <cell r="C1762">
            <v>888</v>
          </cell>
          <cell r="D1762" t="str">
            <v>Not A &amp; G</v>
          </cell>
          <cell r="E1762">
            <v>8880</v>
          </cell>
          <cell r="F1762" t="str">
            <v>Dsbn Sup Svc/Meters Dade</v>
          </cell>
          <cell r="G1762" t="str">
            <v>BU</v>
          </cell>
          <cell r="H1762" t="str">
            <v>I</v>
          </cell>
          <cell r="I1762" t="str">
            <v>05193</v>
          </cell>
          <cell r="J1762" t="str">
            <v>CONNECT &amp; DISCONNECT SPEC</v>
          </cell>
          <cell r="K1762">
            <v>1</v>
          </cell>
          <cell r="L1762">
            <v>18.489999999999998</v>
          </cell>
          <cell r="M1762">
            <v>18.489999999999998</v>
          </cell>
          <cell r="N1762" t="str">
            <v>Line</v>
          </cell>
          <cell r="O1762">
            <v>0</v>
          </cell>
          <cell r="P1762">
            <v>0</v>
          </cell>
          <cell r="Q1762">
            <v>0</v>
          </cell>
          <cell r="R1762">
            <v>18.489999999999998</v>
          </cell>
          <cell r="S1762">
            <v>0</v>
          </cell>
        </row>
        <row r="1763">
          <cell r="B1763" t="str">
            <v>Power Systems</v>
          </cell>
          <cell r="C1763">
            <v>888</v>
          </cell>
          <cell r="D1763" t="str">
            <v>Not A &amp; G</v>
          </cell>
          <cell r="E1763">
            <v>8880</v>
          </cell>
          <cell r="F1763" t="str">
            <v>Dsbn Sup Svc/Meters Dade</v>
          </cell>
          <cell r="G1763" t="str">
            <v>BU</v>
          </cell>
          <cell r="H1763" t="str">
            <v>I</v>
          </cell>
          <cell r="I1763" t="str">
            <v>05193</v>
          </cell>
          <cell r="J1763" t="str">
            <v>CONNECT &amp; DISCONNECT SPEC</v>
          </cell>
          <cell r="K1763">
            <v>2</v>
          </cell>
          <cell r="L1763">
            <v>18.62</v>
          </cell>
          <cell r="M1763">
            <v>37.24</v>
          </cell>
          <cell r="N1763" t="str">
            <v>Line</v>
          </cell>
          <cell r="O1763">
            <v>0</v>
          </cell>
          <cell r="P1763">
            <v>0</v>
          </cell>
          <cell r="Q1763">
            <v>0</v>
          </cell>
          <cell r="R1763">
            <v>37.24</v>
          </cell>
          <cell r="S1763">
            <v>0</v>
          </cell>
        </row>
        <row r="1764">
          <cell r="B1764" t="str">
            <v>Power Systems</v>
          </cell>
          <cell r="C1764">
            <v>888</v>
          </cell>
          <cell r="D1764" t="str">
            <v>Not A &amp; G</v>
          </cell>
          <cell r="E1764">
            <v>8880</v>
          </cell>
          <cell r="F1764" t="str">
            <v>Dsbn Sup Svc/Meters Dade</v>
          </cell>
          <cell r="G1764" t="str">
            <v>BU</v>
          </cell>
          <cell r="H1764" t="str">
            <v>I</v>
          </cell>
          <cell r="I1764" t="str">
            <v>05193</v>
          </cell>
          <cell r="J1764" t="str">
            <v>CONNECT &amp; DISCONNECT SPEC</v>
          </cell>
          <cell r="K1764">
            <v>2</v>
          </cell>
          <cell r="L1764">
            <v>18.77</v>
          </cell>
          <cell r="M1764">
            <v>37.54</v>
          </cell>
          <cell r="N1764" t="str">
            <v>Line</v>
          </cell>
          <cell r="O1764">
            <v>0</v>
          </cell>
          <cell r="P1764">
            <v>0</v>
          </cell>
          <cell r="Q1764">
            <v>0</v>
          </cell>
          <cell r="R1764">
            <v>37.54</v>
          </cell>
          <cell r="S1764">
            <v>0</v>
          </cell>
        </row>
        <row r="1765">
          <cell r="B1765" t="str">
            <v>Power Systems</v>
          </cell>
          <cell r="C1765">
            <v>888</v>
          </cell>
          <cell r="D1765" t="str">
            <v>Not A &amp; G</v>
          </cell>
          <cell r="E1765">
            <v>8880</v>
          </cell>
          <cell r="F1765" t="str">
            <v>Dsbn Sup Svc/Meters Dade</v>
          </cell>
          <cell r="G1765" t="str">
            <v>BU</v>
          </cell>
          <cell r="H1765" t="str">
            <v>I</v>
          </cell>
          <cell r="I1765" t="str">
            <v>05193</v>
          </cell>
          <cell r="J1765" t="str">
            <v>CONNECT &amp; DISCONNECT SPEC</v>
          </cell>
          <cell r="K1765">
            <v>3</v>
          </cell>
          <cell r="L1765">
            <v>18.920000000000002</v>
          </cell>
          <cell r="M1765">
            <v>56.760000000000005</v>
          </cell>
          <cell r="N1765" t="str">
            <v>Line</v>
          </cell>
          <cell r="O1765">
            <v>0</v>
          </cell>
          <cell r="P1765">
            <v>0</v>
          </cell>
          <cell r="Q1765">
            <v>0</v>
          </cell>
          <cell r="R1765">
            <v>56.760000000000005</v>
          </cell>
          <cell r="S1765">
            <v>0</v>
          </cell>
        </row>
        <row r="1766">
          <cell r="B1766" t="str">
            <v>Power Systems</v>
          </cell>
          <cell r="C1766">
            <v>888</v>
          </cell>
          <cell r="D1766" t="str">
            <v>Not A &amp; G</v>
          </cell>
          <cell r="E1766">
            <v>8880</v>
          </cell>
          <cell r="F1766" t="str">
            <v>Dsbn Sup Svc/Meters Dade</v>
          </cell>
          <cell r="G1766" t="str">
            <v>BU</v>
          </cell>
          <cell r="H1766" t="str">
            <v>I</v>
          </cell>
          <cell r="I1766" t="str">
            <v>05193</v>
          </cell>
          <cell r="J1766" t="str">
            <v>CONNECT &amp; DISCONNECT SPEC</v>
          </cell>
          <cell r="K1766">
            <v>1</v>
          </cell>
          <cell r="L1766">
            <v>18.97</v>
          </cell>
          <cell r="M1766">
            <v>18.97</v>
          </cell>
          <cell r="N1766" t="str">
            <v>Line</v>
          </cell>
          <cell r="O1766">
            <v>0</v>
          </cell>
          <cell r="P1766">
            <v>0</v>
          </cell>
          <cell r="Q1766">
            <v>0</v>
          </cell>
          <cell r="R1766">
            <v>18.97</v>
          </cell>
          <cell r="S1766">
            <v>0</v>
          </cell>
        </row>
        <row r="1767">
          <cell r="B1767" t="str">
            <v>Power Systems</v>
          </cell>
          <cell r="C1767">
            <v>888</v>
          </cell>
          <cell r="D1767" t="str">
            <v>Not A &amp; G</v>
          </cell>
          <cell r="E1767">
            <v>8880</v>
          </cell>
          <cell r="F1767" t="str">
            <v>Dsbn Sup Svc/Meters Dade</v>
          </cell>
          <cell r="G1767" t="str">
            <v>BU</v>
          </cell>
          <cell r="H1767" t="str">
            <v>I</v>
          </cell>
          <cell r="I1767" t="str">
            <v>05193</v>
          </cell>
          <cell r="J1767" t="str">
            <v>CONNECT &amp; DISCONNECT SPEC</v>
          </cell>
          <cell r="K1767">
            <v>2</v>
          </cell>
          <cell r="L1767">
            <v>19.07</v>
          </cell>
          <cell r="M1767">
            <v>38.14</v>
          </cell>
          <cell r="N1767" t="str">
            <v>Line</v>
          </cell>
          <cell r="O1767">
            <v>0</v>
          </cell>
          <cell r="P1767">
            <v>0</v>
          </cell>
          <cell r="Q1767">
            <v>0</v>
          </cell>
          <cell r="R1767">
            <v>38.14</v>
          </cell>
          <cell r="S1767">
            <v>0</v>
          </cell>
        </row>
        <row r="1768">
          <cell r="B1768" t="str">
            <v>Power Systems</v>
          </cell>
          <cell r="C1768">
            <v>888</v>
          </cell>
          <cell r="D1768" t="str">
            <v>Not A &amp; G</v>
          </cell>
          <cell r="E1768">
            <v>8880</v>
          </cell>
          <cell r="F1768" t="str">
            <v>Dsbn Sup Svc/Meters Dade</v>
          </cell>
          <cell r="G1768" t="str">
            <v>BU</v>
          </cell>
          <cell r="H1768" t="str">
            <v>I</v>
          </cell>
          <cell r="I1768" t="str">
            <v>05193</v>
          </cell>
          <cell r="J1768" t="str">
            <v>CONNECT &amp; DISCONNECT SPEC</v>
          </cell>
          <cell r="K1768">
            <v>13</v>
          </cell>
          <cell r="L1768">
            <v>19.22</v>
          </cell>
          <cell r="M1768">
            <v>249.85999999999999</v>
          </cell>
          <cell r="N1768" t="str">
            <v>Line</v>
          </cell>
          <cell r="O1768">
            <v>0</v>
          </cell>
          <cell r="P1768">
            <v>0</v>
          </cell>
          <cell r="Q1768">
            <v>0</v>
          </cell>
          <cell r="R1768">
            <v>249.85999999999999</v>
          </cell>
          <cell r="S1768">
            <v>0</v>
          </cell>
        </row>
        <row r="1769">
          <cell r="B1769" t="str">
            <v>Power Systems</v>
          </cell>
          <cell r="C1769">
            <v>888</v>
          </cell>
          <cell r="D1769" t="str">
            <v>Not A &amp; G</v>
          </cell>
          <cell r="E1769">
            <v>8880</v>
          </cell>
          <cell r="F1769" t="str">
            <v>Dsbn Sup Svc/Meters Dade</v>
          </cell>
          <cell r="G1769" t="str">
            <v>BU</v>
          </cell>
          <cell r="H1769" t="str">
            <v>I</v>
          </cell>
          <cell r="I1769" t="str">
            <v>05193</v>
          </cell>
          <cell r="J1769" t="str">
            <v>CONNECT &amp; DISCONNECT SPEC</v>
          </cell>
          <cell r="K1769">
            <v>1</v>
          </cell>
          <cell r="L1769">
            <v>22.5</v>
          </cell>
          <cell r="M1769">
            <v>22.5</v>
          </cell>
          <cell r="N1769" t="str">
            <v>Line</v>
          </cell>
          <cell r="O1769">
            <v>0</v>
          </cell>
          <cell r="P1769">
            <v>0</v>
          </cell>
          <cell r="Q1769">
            <v>0</v>
          </cell>
          <cell r="R1769">
            <v>22.5</v>
          </cell>
          <cell r="S1769">
            <v>0</v>
          </cell>
        </row>
        <row r="1770">
          <cell r="B1770" t="str">
            <v>Power Systems</v>
          </cell>
          <cell r="C1770">
            <v>888</v>
          </cell>
          <cell r="D1770" t="str">
            <v>Not A &amp; G</v>
          </cell>
          <cell r="E1770">
            <v>8880</v>
          </cell>
          <cell r="F1770" t="str">
            <v>Dsbn Sup Svc/Meters Dade</v>
          </cell>
          <cell r="G1770" t="str">
            <v>BU</v>
          </cell>
          <cell r="H1770" t="str">
            <v>I</v>
          </cell>
          <cell r="I1770" t="str">
            <v>05193</v>
          </cell>
          <cell r="J1770" t="str">
            <v>CONNECT &amp; DISCONNECT SPEC</v>
          </cell>
          <cell r="K1770">
            <v>1</v>
          </cell>
          <cell r="L1770">
            <v>25.15</v>
          </cell>
          <cell r="M1770">
            <v>25.15</v>
          </cell>
          <cell r="N1770" t="str">
            <v>Line</v>
          </cell>
          <cell r="O1770">
            <v>0</v>
          </cell>
          <cell r="P1770">
            <v>0</v>
          </cell>
          <cell r="Q1770">
            <v>0</v>
          </cell>
          <cell r="R1770">
            <v>25.15</v>
          </cell>
          <cell r="S1770">
            <v>0</v>
          </cell>
        </row>
        <row r="1771">
          <cell r="B1771" t="str">
            <v>Power Systems</v>
          </cell>
          <cell r="C1771">
            <v>888</v>
          </cell>
          <cell r="D1771" t="str">
            <v>Not A &amp; G</v>
          </cell>
          <cell r="E1771">
            <v>8880</v>
          </cell>
          <cell r="F1771" t="str">
            <v>Dsbn Sup Svc/Meters Dade</v>
          </cell>
          <cell r="G1771" t="str">
            <v>BU</v>
          </cell>
          <cell r="H1771" t="str">
            <v>I</v>
          </cell>
          <cell r="I1771" t="str">
            <v>05258</v>
          </cell>
          <cell r="J1771" t="str">
            <v>DISPATCHER CLERK</v>
          </cell>
          <cell r="K1771">
            <v>2</v>
          </cell>
          <cell r="L1771">
            <v>20.25</v>
          </cell>
          <cell r="M1771">
            <v>40.5</v>
          </cell>
          <cell r="N1771" t="str">
            <v>Barg Unit Supp</v>
          </cell>
          <cell r="O1771">
            <v>0</v>
          </cell>
          <cell r="P1771">
            <v>0</v>
          </cell>
          <cell r="Q1771">
            <v>40.5</v>
          </cell>
          <cell r="R1771">
            <v>0</v>
          </cell>
          <cell r="S1771">
            <v>0</v>
          </cell>
        </row>
        <row r="1772">
          <cell r="B1772" t="str">
            <v>Power Systems</v>
          </cell>
          <cell r="C1772">
            <v>888</v>
          </cell>
          <cell r="D1772" t="str">
            <v>Not A &amp; G</v>
          </cell>
          <cell r="E1772">
            <v>8880</v>
          </cell>
          <cell r="F1772" t="str">
            <v>Dsbn Sup Svc/Meters Dade</v>
          </cell>
          <cell r="G1772" t="str">
            <v>BU</v>
          </cell>
          <cell r="H1772" t="str">
            <v>I</v>
          </cell>
          <cell r="I1772" t="str">
            <v>05E05</v>
          </cell>
          <cell r="J1772" t="str">
            <v>OPERATION CLERK A STENO EARLY</v>
          </cell>
          <cell r="K1772">
            <v>1</v>
          </cell>
          <cell r="L1772">
            <v>20.12</v>
          </cell>
          <cell r="M1772">
            <v>20.12</v>
          </cell>
          <cell r="N1772" t="str">
            <v>Barg Unit Supp</v>
          </cell>
          <cell r="O1772">
            <v>0</v>
          </cell>
          <cell r="P1772">
            <v>0</v>
          </cell>
          <cell r="Q1772">
            <v>20.12</v>
          </cell>
          <cell r="R1772">
            <v>0</v>
          </cell>
          <cell r="S1772">
            <v>0</v>
          </cell>
        </row>
        <row r="1773">
          <cell r="B1773" t="str">
            <v>Power Systems</v>
          </cell>
          <cell r="C1773">
            <v>888</v>
          </cell>
          <cell r="D1773" t="str">
            <v>Not A &amp; G</v>
          </cell>
          <cell r="E1773">
            <v>8880</v>
          </cell>
          <cell r="F1773" t="str">
            <v>Dsbn Sup Svc/Meters Dade</v>
          </cell>
          <cell r="G1773" t="str">
            <v>BU</v>
          </cell>
          <cell r="H1773" t="str">
            <v>I</v>
          </cell>
          <cell r="I1773" t="str">
            <v>05E25</v>
          </cell>
          <cell r="J1773" t="str">
            <v>CHIEF METER ELECT EARLY</v>
          </cell>
          <cell r="K1773">
            <v>2</v>
          </cell>
          <cell r="L1773">
            <v>27.71</v>
          </cell>
          <cell r="M1773">
            <v>55.42</v>
          </cell>
          <cell r="N1773" t="str">
            <v>Line</v>
          </cell>
          <cell r="O1773">
            <v>0</v>
          </cell>
          <cell r="P1773">
            <v>0</v>
          </cell>
          <cell r="Q1773">
            <v>0</v>
          </cell>
          <cell r="R1773">
            <v>55.42</v>
          </cell>
          <cell r="S1773">
            <v>0</v>
          </cell>
        </row>
        <row r="1774">
          <cell r="B1774" t="str">
            <v>Power Systems</v>
          </cell>
          <cell r="C1774">
            <v>888</v>
          </cell>
          <cell r="D1774" t="str">
            <v>Not A &amp; G</v>
          </cell>
          <cell r="E1774">
            <v>8880</v>
          </cell>
          <cell r="F1774" t="str">
            <v>Dsbn Sup Svc/Meters Dade</v>
          </cell>
          <cell r="G1774" t="str">
            <v>BU</v>
          </cell>
          <cell r="H1774" t="str">
            <v>I</v>
          </cell>
          <cell r="I1774" t="str">
            <v>05E34</v>
          </cell>
          <cell r="J1774" t="str">
            <v>METER ELECT B EARLY</v>
          </cell>
          <cell r="K1774">
            <v>8</v>
          </cell>
          <cell r="L1774">
            <v>20.37</v>
          </cell>
          <cell r="M1774">
            <v>162.96</v>
          </cell>
          <cell r="N1774" t="str">
            <v>Line</v>
          </cell>
          <cell r="O1774">
            <v>0</v>
          </cell>
          <cell r="P1774">
            <v>0</v>
          </cell>
          <cell r="Q1774">
            <v>0</v>
          </cell>
          <cell r="R1774">
            <v>162.96</v>
          </cell>
          <cell r="S1774">
            <v>0</v>
          </cell>
        </row>
        <row r="1775">
          <cell r="B1775" t="str">
            <v>Power Systems</v>
          </cell>
          <cell r="C1775">
            <v>888</v>
          </cell>
          <cell r="D1775" t="str">
            <v>Not A &amp; G</v>
          </cell>
          <cell r="E1775">
            <v>8880</v>
          </cell>
          <cell r="F1775" t="str">
            <v>Dsbn Sup Svc/Meters Dade</v>
          </cell>
          <cell r="G1775" t="str">
            <v>BU</v>
          </cell>
          <cell r="H1775" t="str">
            <v>I</v>
          </cell>
          <cell r="I1775" t="str">
            <v>05E35</v>
          </cell>
          <cell r="J1775" t="str">
            <v>METER ELECT A EARLY</v>
          </cell>
          <cell r="K1775">
            <v>9</v>
          </cell>
          <cell r="L1775">
            <v>25.28</v>
          </cell>
          <cell r="M1775">
            <v>227.52</v>
          </cell>
          <cell r="N1775" t="str">
            <v>Line</v>
          </cell>
          <cell r="O1775">
            <v>0</v>
          </cell>
          <cell r="P1775">
            <v>0</v>
          </cell>
          <cell r="Q1775">
            <v>0</v>
          </cell>
          <cell r="R1775">
            <v>227.52</v>
          </cell>
          <cell r="S1775">
            <v>0</v>
          </cell>
        </row>
        <row r="1776">
          <cell r="B1776" t="str">
            <v>Power Systems</v>
          </cell>
          <cell r="C1776">
            <v>881</v>
          </cell>
          <cell r="D1776" t="str">
            <v>Not A &amp; G</v>
          </cell>
          <cell r="E1776">
            <v>8810</v>
          </cell>
          <cell r="F1776" t="str">
            <v>Meter Test Electronics</v>
          </cell>
          <cell r="G1776" t="str">
            <v>BU</v>
          </cell>
          <cell r="H1776" t="str">
            <v>I</v>
          </cell>
          <cell r="I1776" t="str">
            <v>05957</v>
          </cell>
          <cell r="J1776" t="str">
            <v>ELECTRONIC TECH</v>
          </cell>
          <cell r="K1776">
            <v>7</v>
          </cell>
          <cell r="L1776">
            <v>27.53</v>
          </cell>
          <cell r="M1776">
            <v>192.71</v>
          </cell>
          <cell r="N1776" t="str">
            <v>Line</v>
          </cell>
          <cell r="O1776">
            <v>0</v>
          </cell>
          <cell r="P1776">
            <v>0</v>
          </cell>
          <cell r="Q1776">
            <v>0</v>
          </cell>
          <cell r="R1776">
            <v>192.71</v>
          </cell>
          <cell r="S1776">
            <v>0</v>
          </cell>
        </row>
        <row r="1777">
          <cell r="B1777" t="str">
            <v>Power Systems</v>
          </cell>
          <cell r="C1777">
            <v>888</v>
          </cell>
          <cell r="D1777" t="str">
            <v>Not A &amp; G</v>
          </cell>
          <cell r="E1777">
            <v>8880</v>
          </cell>
          <cell r="F1777" t="str">
            <v>Dsbn Sup Svc/Meters Dade</v>
          </cell>
          <cell r="G1777" t="str">
            <v>BU</v>
          </cell>
          <cell r="H1777" t="str">
            <v>I</v>
          </cell>
          <cell r="I1777" t="str">
            <v>05E57</v>
          </cell>
          <cell r="J1777" t="str">
            <v>ELECTRONIC TECH EARLY</v>
          </cell>
          <cell r="K1777">
            <v>1</v>
          </cell>
          <cell r="L1777">
            <v>27.53</v>
          </cell>
          <cell r="M1777">
            <v>27.53</v>
          </cell>
          <cell r="N1777" t="str">
            <v>Line</v>
          </cell>
          <cell r="O1777">
            <v>0</v>
          </cell>
          <cell r="P1777">
            <v>0</v>
          </cell>
          <cell r="Q1777">
            <v>0</v>
          </cell>
          <cell r="R1777">
            <v>27.53</v>
          </cell>
          <cell r="S1777">
            <v>0</v>
          </cell>
        </row>
        <row r="1778">
          <cell r="B1778" t="str">
            <v>Power Systems</v>
          </cell>
          <cell r="C1778">
            <v>888</v>
          </cell>
          <cell r="D1778" t="str">
            <v>Not A &amp; G</v>
          </cell>
          <cell r="E1778">
            <v>8880</v>
          </cell>
          <cell r="F1778" t="str">
            <v>Dsbn Sup Svc/Meters Dade</v>
          </cell>
          <cell r="G1778" t="str">
            <v>BU</v>
          </cell>
          <cell r="H1778" t="str">
            <v>I</v>
          </cell>
          <cell r="I1778" t="str">
            <v>05E58</v>
          </cell>
          <cell r="J1778" t="str">
            <v>DISPATCHER CLERK EARLY</v>
          </cell>
          <cell r="K1778">
            <v>1</v>
          </cell>
          <cell r="L1778">
            <v>20.25</v>
          </cell>
          <cell r="M1778">
            <v>20.25</v>
          </cell>
          <cell r="N1778" t="str">
            <v>Barg Unit Supp</v>
          </cell>
          <cell r="O1778">
            <v>0</v>
          </cell>
          <cell r="P1778">
            <v>0</v>
          </cell>
          <cell r="Q1778">
            <v>20.25</v>
          </cell>
          <cell r="R1778">
            <v>0</v>
          </cell>
          <cell r="S1778">
            <v>0</v>
          </cell>
        </row>
        <row r="1779">
          <cell r="B1779" t="str">
            <v>Power Systems</v>
          </cell>
          <cell r="C1779">
            <v>492</v>
          </cell>
          <cell r="D1779" t="str">
            <v>Not A &amp; G</v>
          </cell>
          <cell r="E1779">
            <v>4589</v>
          </cell>
          <cell r="F1779" t="str">
            <v>Dsbn Sup Svc/Meters East</v>
          </cell>
          <cell r="G1779" t="str">
            <v>XM</v>
          </cell>
          <cell r="H1779" t="str">
            <v>M</v>
          </cell>
          <cell r="I1779" t="str">
            <v>01MK6</v>
          </cell>
          <cell r="J1779" t="str">
            <v>DISTRIBUTION OPERATIONS MGR I</v>
          </cell>
          <cell r="K1779">
            <v>1</v>
          </cell>
          <cell r="L1779">
            <v>46.88</v>
          </cell>
          <cell r="M1779">
            <v>46.88</v>
          </cell>
          <cell r="N1779" t="str">
            <v>Spv/Sup</v>
          </cell>
          <cell r="O1779">
            <v>0</v>
          </cell>
          <cell r="P1779">
            <v>46.88</v>
          </cell>
          <cell r="Q1779">
            <v>0</v>
          </cell>
          <cell r="R1779">
            <v>0</v>
          </cell>
          <cell r="S1779">
            <v>0</v>
          </cell>
        </row>
        <row r="1780">
          <cell r="B1780" t="str">
            <v>Power Systems</v>
          </cell>
          <cell r="C1780">
            <v>492</v>
          </cell>
          <cell r="D1780" t="str">
            <v>Not A &amp; G</v>
          </cell>
          <cell r="E1780">
            <v>4589</v>
          </cell>
          <cell r="F1780" t="str">
            <v>Dsbn Sup Svc/Meters East</v>
          </cell>
          <cell r="G1780" t="str">
            <v>XM</v>
          </cell>
          <cell r="H1780" t="str">
            <v>S</v>
          </cell>
          <cell r="I1780" t="str">
            <v>01MP5</v>
          </cell>
          <cell r="J1780" t="str">
            <v>DISTRIBUTION SUPV II</v>
          </cell>
          <cell r="K1780">
            <v>1</v>
          </cell>
          <cell r="L1780">
            <v>35.799999999999997</v>
          </cell>
          <cell r="M1780">
            <v>35.799999999999997</v>
          </cell>
          <cell r="N1780" t="str">
            <v>Spv/Sup</v>
          </cell>
          <cell r="O1780">
            <v>0</v>
          </cell>
          <cell r="P1780">
            <v>35.799999999999997</v>
          </cell>
          <cell r="Q1780">
            <v>0</v>
          </cell>
          <cell r="R1780">
            <v>0</v>
          </cell>
          <cell r="S1780">
            <v>0</v>
          </cell>
        </row>
        <row r="1781">
          <cell r="B1781" t="str">
            <v>Power Systems</v>
          </cell>
          <cell r="C1781">
            <v>492</v>
          </cell>
          <cell r="D1781" t="str">
            <v>Not A &amp; G</v>
          </cell>
          <cell r="E1781">
            <v>4589</v>
          </cell>
          <cell r="F1781" t="str">
            <v>Dsbn Sup Svc/Meters East</v>
          </cell>
          <cell r="G1781" t="str">
            <v>XM</v>
          </cell>
          <cell r="H1781" t="str">
            <v>S</v>
          </cell>
          <cell r="I1781" t="str">
            <v>01MQ5</v>
          </cell>
          <cell r="J1781" t="str">
            <v>DISTRIBUTION SUPERVISOR III</v>
          </cell>
          <cell r="K1781">
            <v>1</v>
          </cell>
          <cell r="L1781">
            <v>29.91</v>
          </cell>
          <cell r="M1781">
            <v>29.91</v>
          </cell>
          <cell r="N1781" t="str">
            <v>Spv/Sup</v>
          </cell>
          <cell r="O1781">
            <v>0</v>
          </cell>
          <cell r="P1781">
            <v>29.91</v>
          </cell>
          <cell r="Q1781">
            <v>0</v>
          </cell>
          <cell r="R1781">
            <v>0</v>
          </cell>
          <cell r="S1781">
            <v>0</v>
          </cell>
        </row>
        <row r="1782">
          <cell r="B1782" t="str">
            <v>Power Systems</v>
          </cell>
          <cell r="C1782">
            <v>492</v>
          </cell>
          <cell r="D1782" t="str">
            <v>Not A &amp; G</v>
          </cell>
          <cell r="E1782">
            <v>4580</v>
          </cell>
          <cell r="F1782" t="str">
            <v>Dsbn Sup Svc/Meters East</v>
          </cell>
          <cell r="G1782" t="str">
            <v>BU</v>
          </cell>
          <cell r="H1782" t="str">
            <v>I</v>
          </cell>
          <cell r="I1782" t="str">
            <v>05193</v>
          </cell>
          <cell r="J1782" t="str">
            <v>CONNECT &amp; DISCONNECT SPEC</v>
          </cell>
          <cell r="K1782">
            <v>7</v>
          </cell>
          <cell r="L1782">
            <v>19.22</v>
          </cell>
          <cell r="M1782">
            <v>134.54</v>
          </cell>
          <cell r="N1782" t="str">
            <v>Line</v>
          </cell>
          <cell r="O1782">
            <v>0</v>
          </cell>
          <cell r="P1782">
            <v>0</v>
          </cell>
          <cell r="Q1782">
            <v>0</v>
          </cell>
          <cell r="R1782">
            <v>134.54</v>
          </cell>
          <cell r="S1782">
            <v>0</v>
          </cell>
        </row>
        <row r="1783">
          <cell r="B1783" t="str">
            <v>Power Systems</v>
          </cell>
          <cell r="C1783">
            <v>492</v>
          </cell>
          <cell r="D1783" t="str">
            <v>Not A &amp; G</v>
          </cell>
          <cell r="E1783">
            <v>4580</v>
          </cell>
          <cell r="F1783" t="str">
            <v>Dsbn Sup Svc/Meters East</v>
          </cell>
          <cell r="G1783" t="str">
            <v>BU</v>
          </cell>
          <cell r="H1783" t="str">
            <v>I</v>
          </cell>
          <cell r="I1783" t="str">
            <v>05193</v>
          </cell>
          <cell r="J1783" t="str">
            <v>CONNECT &amp; DISCONNECT SPEC</v>
          </cell>
          <cell r="K1783">
            <v>1</v>
          </cell>
          <cell r="L1783">
            <v>21.16</v>
          </cell>
          <cell r="M1783">
            <v>21.16</v>
          </cell>
          <cell r="N1783" t="str">
            <v>Line</v>
          </cell>
          <cell r="O1783">
            <v>0</v>
          </cell>
          <cell r="P1783">
            <v>0</v>
          </cell>
          <cell r="Q1783">
            <v>0</v>
          </cell>
          <cell r="R1783">
            <v>21.16</v>
          </cell>
          <cell r="S1783">
            <v>0</v>
          </cell>
        </row>
        <row r="1784">
          <cell r="B1784" t="str">
            <v>Power Systems</v>
          </cell>
          <cell r="C1784">
            <v>492</v>
          </cell>
          <cell r="D1784" t="str">
            <v>Not A &amp; G</v>
          </cell>
          <cell r="E1784">
            <v>4580</v>
          </cell>
          <cell r="F1784" t="str">
            <v>Dsbn Sup Svc/Meters East</v>
          </cell>
          <cell r="G1784" t="str">
            <v>BU</v>
          </cell>
          <cell r="H1784" t="str">
            <v>I</v>
          </cell>
          <cell r="I1784" t="str">
            <v>05193</v>
          </cell>
          <cell r="J1784" t="str">
            <v>CONNECT &amp; DISCONNECT SPEC</v>
          </cell>
          <cell r="K1784">
            <v>1</v>
          </cell>
          <cell r="L1784">
            <v>23.18</v>
          </cell>
          <cell r="M1784">
            <v>23.18</v>
          </cell>
          <cell r="N1784" t="str">
            <v>Line</v>
          </cell>
          <cell r="O1784">
            <v>0</v>
          </cell>
          <cell r="P1784">
            <v>0</v>
          </cell>
          <cell r="Q1784">
            <v>0</v>
          </cell>
          <cell r="R1784">
            <v>23.18</v>
          </cell>
          <cell r="S1784">
            <v>0</v>
          </cell>
        </row>
        <row r="1785">
          <cell r="B1785" t="str">
            <v>Power Systems</v>
          </cell>
          <cell r="C1785">
            <v>492</v>
          </cell>
          <cell r="D1785" t="str">
            <v>Not A &amp; G</v>
          </cell>
          <cell r="E1785">
            <v>4580</v>
          </cell>
          <cell r="F1785" t="str">
            <v>Dsbn Sup Svc/Meters East</v>
          </cell>
          <cell r="G1785" t="str">
            <v>BU</v>
          </cell>
          <cell r="H1785" t="str">
            <v>I</v>
          </cell>
          <cell r="I1785" t="str">
            <v>05193</v>
          </cell>
          <cell r="J1785" t="str">
            <v>CONNECT &amp; DISCONNECT SPEC</v>
          </cell>
          <cell r="K1785">
            <v>1</v>
          </cell>
          <cell r="L1785">
            <v>25.15</v>
          </cell>
          <cell r="M1785">
            <v>25.15</v>
          </cell>
          <cell r="N1785" t="str">
            <v>Line</v>
          </cell>
          <cell r="O1785">
            <v>0</v>
          </cell>
          <cell r="P1785">
            <v>0</v>
          </cell>
          <cell r="Q1785">
            <v>0</v>
          </cell>
          <cell r="R1785">
            <v>25.15</v>
          </cell>
          <cell r="S1785">
            <v>0</v>
          </cell>
        </row>
        <row r="1786">
          <cell r="B1786" t="str">
            <v>Power Systems</v>
          </cell>
          <cell r="C1786">
            <v>492</v>
          </cell>
          <cell r="D1786" t="str">
            <v>Not A &amp; G</v>
          </cell>
          <cell r="E1786">
            <v>4589</v>
          </cell>
          <cell r="F1786" t="str">
            <v>Dsbn Sup Svc/Meters East</v>
          </cell>
          <cell r="G1786" t="str">
            <v>BU</v>
          </cell>
          <cell r="H1786" t="str">
            <v>I</v>
          </cell>
          <cell r="I1786" t="str">
            <v>05193</v>
          </cell>
          <cell r="J1786" t="str">
            <v>CONNECT &amp; DISCONNECT SPECIALIS</v>
          </cell>
          <cell r="K1786">
            <v>1</v>
          </cell>
          <cell r="L1786">
            <v>19.22</v>
          </cell>
          <cell r="M1786">
            <v>19.22</v>
          </cell>
          <cell r="N1786" t="str">
            <v>Line</v>
          </cell>
          <cell r="O1786">
            <v>0</v>
          </cell>
          <cell r="P1786">
            <v>0</v>
          </cell>
          <cell r="Q1786">
            <v>0</v>
          </cell>
          <cell r="R1786">
            <v>19.22</v>
          </cell>
          <cell r="S1786">
            <v>0</v>
          </cell>
        </row>
        <row r="1787">
          <cell r="B1787" t="str">
            <v>Power Systems</v>
          </cell>
          <cell r="C1787">
            <v>492</v>
          </cell>
          <cell r="D1787" t="str">
            <v>Not A &amp; G</v>
          </cell>
          <cell r="E1787">
            <v>4580</v>
          </cell>
          <cell r="F1787" t="str">
            <v>Dsbn Sup Svc/Meters East</v>
          </cell>
          <cell r="G1787" t="str">
            <v>BU</v>
          </cell>
          <cell r="H1787" t="str">
            <v>I</v>
          </cell>
          <cell r="I1787" t="str">
            <v>05258</v>
          </cell>
          <cell r="J1787" t="str">
            <v>DISPATCHER CLERK</v>
          </cell>
          <cell r="K1787">
            <v>1</v>
          </cell>
          <cell r="L1787">
            <v>20.25</v>
          </cell>
          <cell r="M1787">
            <v>20.25</v>
          </cell>
          <cell r="N1787" t="str">
            <v>Barg Unit Supp</v>
          </cell>
          <cell r="O1787">
            <v>0</v>
          </cell>
          <cell r="P1787">
            <v>0</v>
          </cell>
          <cell r="Q1787">
            <v>20.25</v>
          </cell>
          <cell r="R1787">
            <v>0</v>
          </cell>
          <cell r="S1787">
            <v>0</v>
          </cell>
        </row>
        <row r="1788">
          <cell r="B1788" t="str">
            <v>Power Systems</v>
          </cell>
          <cell r="C1788">
            <v>492</v>
          </cell>
          <cell r="D1788" t="str">
            <v>Not A &amp; G</v>
          </cell>
          <cell r="E1788">
            <v>4580</v>
          </cell>
          <cell r="F1788" t="str">
            <v>Dsbn Sup Svc/Meters East</v>
          </cell>
          <cell r="G1788" t="str">
            <v>BU</v>
          </cell>
          <cell r="H1788" t="str">
            <v>I</v>
          </cell>
          <cell r="I1788" t="str">
            <v>05534</v>
          </cell>
          <cell r="J1788" t="str">
            <v>METER ELECT B</v>
          </cell>
          <cell r="K1788">
            <v>1</v>
          </cell>
          <cell r="L1788">
            <v>20.37</v>
          </cell>
          <cell r="M1788">
            <v>20.37</v>
          </cell>
          <cell r="N1788" t="str">
            <v>Line</v>
          </cell>
          <cell r="O1788">
            <v>0</v>
          </cell>
          <cell r="P1788">
            <v>0</v>
          </cell>
          <cell r="Q1788">
            <v>0</v>
          </cell>
          <cell r="R1788">
            <v>20.37</v>
          </cell>
          <cell r="S1788">
            <v>0</v>
          </cell>
        </row>
        <row r="1789">
          <cell r="B1789" t="str">
            <v>Power Systems</v>
          </cell>
          <cell r="C1789">
            <v>492</v>
          </cell>
          <cell r="D1789" t="str">
            <v>Not A &amp; G</v>
          </cell>
          <cell r="E1789">
            <v>4580</v>
          </cell>
          <cell r="F1789" t="str">
            <v>Dsbn Sup Svc/Meters East</v>
          </cell>
          <cell r="G1789" t="str">
            <v>BU</v>
          </cell>
          <cell r="H1789" t="str">
            <v>I</v>
          </cell>
          <cell r="I1789" t="str">
            <v>05E05</v>
          </cell>
          <cell r="J1789" t="str">
            <v>OPERATION CLERK A STENO EARLY</v>
          </cell>
          <cell r="K1789">
            <v>1</v>
          </cell>
          <cell r="L1789">
            <v>20.12</v>
          </cell>
          <cell r="M1789">
            <v>20.12</v>
          </cell>
          <cell r="N1789" t="str">
            <v>Barg Unit Supp</v>
          </cell>
          <cell r="O1789">
            <v>0</v>
          </cell>
          <cell r="P1789">
            <v>0</v>
          </cell>
          <cell r="Q1789">
            <v>20.12</v>
          </cell>
          <cell r="R1789">
            <v>0</v>
          </cell>
          <cell r="S1789">
            <v>0</v>
          </cell>
        </row>
        <row r="1790">
          <cell r="B1790" t="str">
            <v>Power Systems</v>
          </cell>
          <cell r="C1790">
            <v>492</v>
          </cell>
          <cell r="D1790" t="str">
            <v>Not A &amp; G</v>
          </cell>
          <cell r="E1790">
            <v>4580</v>
          </cell>
          <cell r="F1790" t="str">
            <v>Dsbn Sup Svc/Meters East</v>
          </cell>
          <cell r="G1790" t="str">
            <v>BU</v>
          </cell>
          <cell r="H1790" t="str">
            <v>I</v>
          </cell>
          <cell r="I1790" t="str">
            <v>05E25</v>
          </cell>
          <cell r="J1790" t="str">
            <v>CHIEF METER ELECT EARLY</v>
          </cell>
          <cell r="K1790">
            <v>1</v>
          </cell>
          <cell r="L1790">
            <v>27.71</v>
          </cell>
          <cell r="M1790">
            <v>27.71</v>
          </cell>
          <cell r="N1790" t="str">
            <v>Line</v>
          </cell>
          <cell r="O1790">
            <v>0</v>
          </cell>
          <cell r="P1790">
            <v>0</v>
          </cell>
          <cell r="Q1790">
            <v>0</v>
          </cell>
          <cell r="R1790">
            <v>27.71</v>
          </cell>
          <cell r="S1790">
            <v>0</v>
          </cell>
        </row>
        <row r="1791">
          <cell r="B1791" t="str">
            <v>Power Systems</v>
          </cell>
          <cell r="C1791">
            <v>492</v>
          </cell>
          <cell r="D1791" t="str">
            <v>Not A &amp; G</v>
          </cell>
          <cell r="E1791">
            <v>4580</v>
          </cell>
          <cell r="F1791" t="str">
            <v>Dsbn Sup Svc/Meters East</v>
          </cell>
          <cell r="G1791" t="str">
            <v>BU</v>
          </cell>
          <cell r="H1791" t="str">
            <v>I</v>
          </cell>
          <cell r="I1791" t="str">
            <v>05E34</v>
          </cell>
          <cell r="J1791" t="str">
            <v>METER ELECT B EARLY</v>
          </cell>
          <cell r="K1791">
            <v>1</v>
          </cell>
          <cell r="L1791">
            <v>19.77</v>
          </cell>
          <cell r="M1791">
            <v>19.77</v>
          </cell>
          <cell r="N1791" t="str">
            <v>Line</v>
          </cell>
          <cell r="O1791">
            <v>0</v>
          </cell>
          <cell r="P1791">
            <v>0</v>
          </cell>
          <cell r="Q1791">
            <v>0</v>
          </cell>
          <cell r="R1791">
            <v>19.77</v>
          </cell>
          <cell r="S1791">
            <v>0</v>
          </cell>
        </row>
        <row r="1792">
          <cell r="B1792" t="str">
            <v>Power Systems</v>
          </cell>
          <cell r="C1792">
            <v>492</v>
          </cell>
          <cell r="D1792" t="str">
            <v>Not A &amp; G</v>
          </cell>
          <cell r="E1792">
            <v>4580</v>
          </cell>
          <cell r="F1792" t="str">
            <v>Dsbn Sup Svc/Meters East</v>
          </cell>
          <cell r="G1792" t="str">
            <v>BU</v>
          </cell>
          <cell r="H1792" t="str">
            <v>I</v>
          </cell>
          <cell r="I1792" t="str">
            <v>05E34</v>
          </cell>
          <cell r="J1792" t="str">
            <v>METER ELECT B EARLY</v>
          </cell>
          <cell r="K1792">
            <v>2</v>
          </cell>
          <cell r="L1792">
            <v>20.37</v>
          </cell>
          <cell r="M1792">
            <v>40.74</v>
          </cell>
          <cell r="N1792" t="str">
            <v>Line</v>
          </cell>
          <cell r="O1792">
            <v>0</v>
          </cell>
          <cell r="P1792">
            <v>0</v>
          </cell>
          <cell r="Q1792">
            <v>0</v>
          </cell>
          <cell r="R1792">
            <v>40.74</v>
          </cell>
          <cell r="S1792">
            <v>0</v>
          </cell>
        </row>
        <row r="1793">
          <cell r="B1793" t="str">
            <v>Power Systems</v>
          </cell>
          <cell r="C1793">
            <v>492</v>
          </cell>
          <cell r="D1793" t="str">
            <v>Not A &amp; G</v>
          </cell>
          <cell r="E1793">
            <v>4580</v>
          </cell>
          <cell r="F1793" t="str">
            <v>Dsbn Sup Svc/Meters East</v>
          </cell>
          <cell r="G1793" t="str">
            <v>BU</v>
          </cell>
          <cell r="H1793" t="str">
            <v>I</v>
          </cell>
          <cell r="I1793" t="str">
            <v>05E35</v>
          </cell>
          <cell r="J1793" t="str">
            <v>METER ELECT A EARLY</v>
          </cell>
          <cell r="K1793">
            <v>5</v>
          </cell>
          <cell r="L1793">
            <v>25.28</v>
          </cell>
          <cell r="M1793">
            <v>126.4</v>
          </cell>
          <cell r="N1793" t="str">
            <v>Line</v>
          </cell>
          <cell r="O1793">
            <v>0</v>
          </cell>
          <cell r="P1793">
            <v>0</v>
          </cell>
          <cell r="Q1793">
            <v>0</v>
          </cell>
          <cell r="R1793">
            <v>126.4</v>
          </cell>
          <cell r="S1793">
            <v>0</v>
          </cell>
        </row>
        <row r="1794">
          <cell r="B1794" t="str">
            <v>Power Systems</v>
          </cell>
          <cell r="C1794">
            <v>492</v>
          </cell>
          <cell r="D1794" t="str">
            <v>Not A &amp; G</v>
          </cell>
          <cell r="E1794">
            <v>4580</v>
          </cell>
          <cell r="F1794" t="str">
            <v>Dsbn Sup Svc/Meters East</v>
          </cell>
          <cell r="G1794" t="str">
            <v>BU</v>
          </cell>
          <cell r="H1794" t="str">
            <v>I</v>
          </cell>
          <cell r="I1794" t="str">
            <v>05E57</v>
          </cell>
          <cell r="J1794" t="str">
            <v>ELECTRONIC TECH EARLY</v>
          </cell>
          <cell r="K1794">
            <v>2</v>
          </cell>
          <cell r="L1794">
            <v>27.53</v>
          </cell>
          <cell r="M1794">
            <v>55.06</v>
          </cell>
          <cell r="N1794" t="str">
            <v>Line</v>
          </cell>
          <cell r="O1794">
            <v>0</v>
          </cell>
          <cell r="P1794">
            <v>0</v>
          </cell>
          <cell r="Q1794">
            <v>0</v>
          </cell>
          <cell r="R1794">
            <v>55.06</v>
          </cell>
          <cell r="S1794">
            <v>0</v>
          </cell>
        </row>
        <row r="1795">
          <cell r="B1795" t="str">
            <v>Power Systems</v>
          </cell>
          <cell r="C1795">
            <v>492</v>
          </cell>
          <cell r="D1795" t="str">
            <v>Not A &amp; G</v>
          </cell>
          <cell r="E1795">
            <v>4580</v>
          </cell>
          <cell r="F1795" t="str">
            <v>Dsbn Sup Svc/Meters East</v>
          </cell>
          <cell r="G1795" t="str">
            <v>BU</v>
          </cell>
          <cell r="H1795" t="str">
            <v>I</v>
          </cell>
          <cell r="I1795" t="str">
            <v>05E58</v>
          </cell>
          <cell r="J1795" t="str">
            <v>DISPATCHER CLERK EARLY</v>
          </cell>
          <cell r="K1795">
            <v>1</v>
          </cell>
          <cell r="L1795">
            <v>21.4</v>
          </cell>
          <cell r="M1795">
            <v>21.4</v>
          </cell>
          <cell r="N1795" t="str">
            <v>Barg Unit Supp</v>
          </cell>
          <cell r="O1795">
            <v>0</v>
          </cell>
          <cell r="P1795">
            <v>0</v>
          </cell>
          <cell r="Q1795">
            <v>21.4</v>
          </cell>
          <cell r="R1795">
            <v>0</v>
          </cell>
          <cell r="S1795">
            <v>0</v>
          </cell>
        </row>
        <row r="1796">
          <cell r="B1796" t="str">
            <v>Power Systems</v>
          </cell>
          <cell r="C1796">
            <v>192</v>
          </cell>
          <cell r="D1796" t="str">
            <v>Not A &amp; G</v>
          </cell>
          <cell r="E1796">
            <v>1089</v>
          </cell>
          <cell r="F1796" t="str">
            <v>Dsbn Sup Svc/Meters North</v>
          </cell>
          <cell r="G1796" t="str">
            <v>XM</v>
          </cell>
          <cell r="H1796" t="str">
            <v>S</v>
          </cell>
          <cell r="I1796" t="str">
            <v>01MP5</v>
          </cell>
          <cell r="J1796" t="str">
            <v>DISTRIBUTION SUPV II</v>
          </cell>
          <cell r="K1796">
            <v>1</v>
          </cell>
          <cell r="L1796">
            <v>36.86</v>
          </cell>
          <cell r="M1796">
            <v>36.86</v>
          </cell>
          <cell r="N1796" t="str">
            <v>Spv/Sup</v>
          </cell>
          <cell r="O1796">
            <v>0</v>
          </cell>
          <cell r="P1796">
            <v>36.86</v>
          </cell>
          <cell r="Q1796">
            <v>0</v>
          </cell>
          <cell r="R1796">
            <v>0</v>
          </cell>
          <cell r="S1796">
            <v>0</v>
          </cell>
        </row>
        <row r="1797">
          <cell r="B1797" t="str">
            <v>Power Systems</v>
          </cell>
          <cell r="C1797">
            <v>192</v>
          </cell>
          <cell r="D1797" t="str">
            <v>Not A &amp; G</v>
          </cell>
          <cell r="E1797">
            <v>1080</v>
          </cell>
          <cell r="F1797" t="str">
            <v>Dsbn Sup Svc/Meters North</v>
          </cell>
          <cell r="G1797" t="str">
            <v>BU</v>
          </cell>
          <cell r="H1797" t="str">
            <v>I</v>
          </cell>
          <cell r="I1797" t="str">
            <v>05193</v>
          </cell>
          <cell r="J1797" t="str">
            <v>CONNECT &amp; DISCONNECT SPEC</v>
          </cell>
          <cell r="K1797">
            <v>9</v>
          </cell>
          <cell r="L1797">
            <v>19.22</v>
          </cell>
          <cell r="M1797">
            <v>172.98</v>
          </cell>
          <cell r="N1797" t="str">
            <v>Line</v>
          </cell>
          <cell r="O1797">
            <v>0</v>
          </cell>
          <cell r="P1797">
            <v>0</v>
          </cell>
          <cell r="Q1797">
            <v>0</v>
          </cell>
          <cell r="R1797">
            <v>172.98</v>
          </cell>
          <cell r="S1797">
            <v>0</v>
          </cell>
        </row>
        <row r="1798">
          <cell r="B1798" t="str">
            <v>Power Systems</v>
          </cell>
          <cell r="C1798">
            <v>192</v>
          </cell>
          <cell r="D1798" t="str">
            <v>Not A &amp; G</v>
          </cell>
          <cell r="E1798">
            <v>1080</v>
          </cell>
          <cell r="F1798" t="str">
            <v>Dsbn Sup Svc/Meters North</v>
          </cell>
          <cell r="G1798" t="str">
            <v>BU</v>
          </cell>
          <cell r="H1798" t="str">
            <v>I</v>
          </cell>
          <cell r="I1798" t="str">
            <v>05258</v>
          </cell>
          <cell r="J1798" t="str">
            <v>DISPATCHER CLERK</v>
          </cell>
          <cell r="K1798">
            <v>1</v>
          </cell>
          <cell r="L1798">
            <v>20.25</v>
          </cell>
          <cell r="M1798">
            <v>20.25</v>
          </cell>
          <cell r="N1798" t="str">
            <v>Barg Unit Supp</v>
          </cell>
          <cell r="O1798">
            <v>0</v>
          </cell>
          <cell r="P1798">
            <v>0</v>
          </cell>
          <cell r="Q1798">
            <v>20.25</v>
          </cell>
          <cell r="R1798">
            <v>0</v>
          </cell>
          <cell r="S1798">
            <v>0</v>
          </cell>
        </row>
        <row r="1799">
          <cell r="B1799" t="str">
            <v>Power Systems</v>
          </cell>
          <cell r="C1799">
            <v>192</v>
          </cell>
          <cell r="D1799" t="str">
            <v>Not A &amp; G</v>
          </cell>
          <cell r="E1799">
            <v>1080</v>
          </cell>
          <cell r="F1799" t="str">
            <v>Dsbn Sup Svc/Meters North</v>
          </cell>
          <cell r="G1799" t="str">
            <v>BU</v>
          </cell>
          <cell r="H1799" t="str">
            <v>I</v>
          </cell>
          <cell r="I1799" t="str">
            <v>05534</v>
          </cell>
          <cell r="J1799" t="str">
            <v>METER ELECT B</v>
          </cell>
          <cell r="K1799">
            <v>1</v>
          </cell>
          <cell r="L1799">
            <v>20.37</v>
          </cell>
          <cell r="M1799">
            <v>20.37</v>
          </cell>
          <cell r="N1799" t="str">
            <v>Line</v>
          </cell>
          <cell r="O1799">
            <v>0</v>
          </cell>
          <cell r="P1799">
            <v>0</v>
          </cell>
          <cell r="Q1799">
            <v>0</v>
          </cell>
          <cell r="R1799">
            <v>20.37</v>
          </cell>
          <cell r="S1799">
            <v>0</v>
          </cell>
        </row>
        <row r="1800">
          <cell r="B1800" t="str">
            <v>Power Systems</v>
          </cell>
          <cell r="C1800">
            <v>192</v>
          </cell>
          <cell r="D1800" t="str">
            <v>Not A &amp; G</v>
          </cell>
          <cell r="E1800">
            <v>1080</v>
          </cell>
          <cell r="F1800" t="str">
            <v>Dsbn Sup Svc/Meters North</v>
          </cell>
          <cell r="G1800" t="str">
            <v>BU</v>
          </cell>
          <cell r="H1800" t="str">
            <v>I</v>
          </cell>
          <cell r="I1800" t="str">
            <v>05E05</v>
          </cell>
          <cell r="J1800" t="str">
            <v>OPERATION CLERK A STENO EARLY</v>
          </cell>
          <cell r="K1800">
            <v>1</v>
          </cell>
          <cell r="L1800">
            <v>20.12</v>
          </cell>
          <cell r="M1800">
            <v>20.12</v>
          </cell>
          <cell r="N1800" t="str">
            <v>Barg Unit Supp</v>
          </cell>
          <cell r="O1800">
            <v>0</v>
          </cell>
          <cell r="P1800">
            <v>0</v>
          </cell>
          <cell r="Q1800">
            <v>20.12</v>
          </cell>
          <cell r="R1800">
            <v>0</v>
          </cell>
          <cell r="S1800">
            <v>0</v>
          </cell>
        </row>
        <row r="1801">
          <cell r="B1801" t="str">
            <v>Power Systems</v>
          </cell>
          <cell r="C1801">
            <v>192</v>
          </cell>
          <cell r="D1801" t="str">
            <v>Not A &amp; G</v>
          </cell>
          <cell r="E1801">
            <v>1080</v>
          </cell>
          <cell r="F1801" t="str">
            <v>Dsbn Sup Svc/Meters North</v>
          </cell>
          <cell r="G1801" t="str">
            <v>BU</v>
          </cell>
          <cell r="H1801" t="str">
            <v>I</v>
          </cell>
          <cell r="I1801" t="str">
            <v>05E25</v>
          </cell>
          <cell r="J1801" t="str">
            <v>CHIEF METER ELECT EARLY</v>
          </cell>
          <cell r="K1801">
            <v>1</v>
          </cell>
          <cell r="L1801">
            <v>27.71</v>
          </cell>
          <cell r="M1801">
            <v>27.71</v>
          </cell>
          <cell r="N1801" t="str">
            <v>Line</v>
          </cell>
          <cell r="O1801">
            <v>0</v>
          </cell>
          <cell r="P1801">
            <v>0</v>
          </cell>
          <cell r="Q1801">
            <v>0</v>
          </cell>
          <cell r="R1801">
            <v>27.71</v>
          </cell>
          <cell r="S1801">
            <v>0</v>
          </cell>
        </row>
        <row r="1802">
          <cell r="B1802" t="str">
            <v>Power Systems</v>
          </cell>
          <cell r="C1802">
            <v>192</v>
          </cell>
          <cell r="D1802" t="str">
            <v>Not A &amp; G</v>
          </cell>
          <cell r="E1802">
            <v>1080</v>
          </cell>
          <cell r="F1802" t="str">
            <v>Dsbn Sup Svc/Meters North</v>
          </cell>
          <cell r="G1802" t="str">
            <v>BU</v>
          </cell>
          <cell r="H1802" t="str">
            <v>I</v>
          </cell>
          <cell r="I1802" t="str">
            <v>05E34</v>
          </cell>
          <cell r="J1802" t="str">
            <v>METER ELECT B EARLY</v>
          </cell>
          <cell r="K1802">
            <v>6</v>
          </cell>
          <cell r="L1802">
            <v>20.37</v>
          </cell>
          <cell r="M1802">
            <v>122.22</v>
          </cell>
          <cell r="N1802" t="str">
            <v>Line</v>
          </cell>
          <cell r="O1802">
            <v>0</v>
          </cell>
          <cell r="P1802">
            <v>0</v>
          </cell>
          <cell r="Q1802">
            <v>0</v>
          </cell>
          <cell r="R1802">
            <v>122.22</v>
          </cell>
          <cell r="S1802">
            <v>0</v>
          </cell>
        </row>
        <row r="1803">
          <cell r="B1803" t="str">
            <v>Power Systems</v>
          </cell>
          <cell r="C1803">
            <v>192</v>
          </cell>
          <cell r="D1803" t="str">
            <v>Not A &amp; G</v>
          </cell>
          <cell r="E1803">
            <v>1080</v>
          </cell>
          <cell r="F1803" t="str">
            <v>Dsbn Sup Svc/Meters North</v>
          </cell>
          <cell r="G1803" t="str">
            <v>BU</v>
          </cell>
          <cell r="H1803" t="str">
            <v>I</v>
          </cell>
          <cell r="I1803" t="str">
            <v>05E35</v>
          </cell>
          <cell r="J1803" t="str">
            <v>METER ELECT A EARLY</v>
          </cell>
          <cell r="K1803">
            <v>7</v>
          </cell>
          <cell r="L1803">
            <v>25.28</v>
          </cell>
          <cell r="M1803">
            <v>176.96</v>
          </cell>
          <cell r="N1803" t="str">
            <v>Line</v>
          </cell>
          <cell r="O1803">
            <v>0</v>
          </cell>
          <cell r="P1803">
            <v>0</v>
          </cell>
          <cell r="Q1803">
            <v>0</v>
          </cell>
          <cell r="R1803">
            <v>176.96</v>
          </cell>
          <cell r="S1803">
            <v>0</v>
          </cell>
        </row>
        <row r="1804">
          <cell r="B1804" t="str">
            <v>Power Systems</v>
          </cell>
          <cell r="C1804">
            <v>192</v>
          </cell>
          <cell r="D1804" t="str">
            <v>Not A &amp; G</v>
          </cell>
          <cell r="E1804">
            <v>1080</v>
          </cell>
          <cell r="F1804" t="str">
            <v>Dsbn Sup Svc/Meters North</v>
          </cell>
          <cell r="G1804" t="str">
            <v>BU</v>
          </cell>
          <cell r="H1804" t="str">
            <v>I</v>
          </cell>
          <cell r="I1804" t="str">
            <v>05E57</v>
          </cell>
          <cell r="J1804" t="str">
            <v>ELECTRONIC TECH EARLY</v>
          </cell>
          <cell r="K1804">
            <v>1</v>
          </cell>
          <cell r="L1804">
            <v>27.53</v>
          </cell>
          <cell r="M1804">
            <v>27.53</v>
          </cell>
          <cell r="N1804" t="str">
            <v>Line</v>
          </cell>
          <cell r="O1804">
            <v>0</v>
          </cell>
          <cell r="P1804">
            <v>0</v>
          </cell>
          <cell r="Q1804">
            <v>0</v>
          </cell>
          <cell r="R1804">
            <v>27.53</v>
          </cell>
          <cell r="S1804">
            <v>0</v>
          </cell>
        </row>
        <row r="1805">
          <cell r="B1805" t="str">
            <v>Power Systems</v>
          </cell>
          <cell r="C1805">
            <v>192</v>
          </cell>
          <cell r="D1805" t="str">
            <v>Not A &amp; G</v>
          </cell>
          <cell r="E1805">
            <v>1080</v>
          </cell>
          <cell r="F1805" t="str">
            <v>Dsbn Sup Svc/Meters North</v>
          </cell>
          <cell r="G1805" t="str">
            <v>BU</v>
          </cell>
          <cell r="H1805" t="str">
            <v>I</v>
          </cell>
          <cell r="I1805" t="str">
            <v>05E65</v>
          </cell>
          <cell r="J1805" t="str">
            <v>LABORATORY METER ELECT EARLY</v>
          </cell>
          <cell r="K1805">
            <v>1</v>
          </cell>
          <cell r="L1805">
            <v>27.71</v>
          </cell>
          <cell r="M1805">
            <v>27.71</v>
          </cell>
          <cell r="N1805" t="str">
            <v>Line</v>
          </cell>
          <cell r="O1805">
            <v>0</v>
          </cell>
          <cell r="P1805">
            <v>0</v>
          </cell>
          <cell r="Q1805">
            <v>0</v>
          </cell>
          <cell r="R1805">
            <v>27.71</v>
          </cell>
          <cell r="S1805">
            <v>0</v>
          </cell>
        </row>
        <row r="1806">
          <cell r="B1806" t="str">
            <v>Power Systems</v>
          </cell>
          <cell r="C1806">
            <v>558</v>
          </cell>
          <cell r="D1806" t="str">
            <v>Not A &amp; G</v>
          </cell>
          <cell r="E1806">
            <v>5589</v>
          </cell>
          <cell r="F1806" t="str">
            <v>Dsbn Sup Svc/Meters West</v>
          </cell>
          <cell r="G1806" t="str">
            <v>XM</v>
          </cell>
          <cell r="H1806" t="str">
            <v>S</v>
          </cell>
          <cell r="I1806" t="str">
            <v>01MP5</v>
          </cell>
          <cell r="J1806" t="str">
            <v>DISTRIBUTION SUPV II</v>
          </cell>
          <cell r="K1806">
            <v>1</v>
          </cell>
          <cell r="L1806">
            <v>36.090000000000003</v>
          </cell>
          <cell r="M1806">
            <v>36.090000000000003</v>
          </cell>
          <cell r="N1806" t="str">
            <v>Spv/Sup</v>
          </cell>
          <cell r="O1806">
            <v>0</v>
          </cell>
          <cell r="P1806">
            <v>36.090000000000003</v>
          </cell>
          <cell r="Q1806">
            <v>0</v>
          </cell>
          <cell r="R1806">
            <v>0</v>
          </cell>
          <cell r="S1806">
            <v>0</v>
          </cell>
        </row>
        <row r="1807">
          <cell r="B1807" t="str">
            <v>Power Systems</v>
          </cell>
          <cell r="C1807">
            <v>558</v>
          </cell>
          <cell r="D1807" t="str">
            <v>Not A &amp; G</v>
          </cell>
          <cell r="E1807">
            <v>5580</v>
          </cell>
          <cell r="F1807" t="str">
            <v>Dsbn Sup Svc/Meters West</v>
          </cell>
          <cell r="G1807" t="str">
            <v>BU</v>
          </cell>
          <cell r="H1807" t="str">
            <v>I</v>
          </cell>
          <cell r="I1807" t="str">
            <v>05193</v>
          </cell>
          <cell r="J1807" t="str">
            <v>CONNECT &amp; DISCONNECT SPEC</v>
          </cell>
          <cell r="K1807">
            <v>7</v>
          </cell>
          <cell r="L1807">
            <v>19.22</v>
          </cell>
          <cell r="M1807">
            <v>134.54</v>
          </cell>
          <cell r="N1807" t="str">
            <v>Line</v>
          </cell>
          <cell r="O1807">
            <v>0</v>
          </cell>
          <cell r="P1807">
            <v>0</v>
          </cell>
          <cell r="Q1807">
            <v>0</v>
          </cell>
          <cell r="R1807">
            <v>134.54</v>
          </cell>
          <cell r="S1807">
            <v>0</v>
          </cell>
        </row>
        <row r="1808">
          <cell r="B1808" t="str">
            <v>Power Systems</v>
          </cell>
          <cell r="C1808">
            <v>558</v>
          </cell>
          <cell r="D1808" t="str">
            <v>Not A &amp; G</v>
          </cell>
          <cell r="E1808">
            <v>5580</v>
          </cell>
          <cell r="F1808" t="str">
            <v>Dsbn Sup Svc/Meters West</v>
          </cell>
          <cell r="G1808" t="str">
            <v>BU</v>
          </cell>
          <cell r="H1808" t="str">
            <v>I</v>
          </cell>
          <cell r="I1808" t="str">
            <v>05193</v>
          </cell>
          <cell r="J1808" t="str">
            <v>CONNECT &amp; DISCONNECT SPEC</v>
          </cell>
          <cell r="K1808">
            <v>1</v>
          </cell>
          <cell r="L1808">
            <v>23.2</v>
          </cell>
          <cell r="M1808">
            <v>23.2</v>
          </cell>
          <cell r="N1808" t="str">
            <v>Line</v>
          </cell>
          <cell r="O1808">
            <v>0</v>
          </cell>
          <cell r="P1808">
            <v>0</v>
          </cell>
          <cell r="Q1808">
            <v>0</v>
          </cell>
          <cell r="R1808">
            <v>23.2</v>
          </cell>
          <cell r="S1808">
            <v>0</v>
          </cell>
        </row>
        <row r="1809">
          <cell r="B1809" t="str">
            <v>Power Systems</v>
          </cell>
          <cell r="C1809">
            <v>558</v>
          </cell>
          <cell r="D1809" t="str">
            <v>Not A &amp; G</v>
          </cell>
          <cell r="E1809">
            <v>5580</v>
          </cell>
          <cell r="F1809" t="str">
            <v>Dsbn Sup Svc/Meters West</v>
          </cell>
          <cell r="G1809" t="str">
            <v>BU</v>
          </cell>
          <cell r="H1809" t="str">
            <v>I</v>
          </cell>
          <cell r="I1809" t="str">
            <v>05258</v>
          </cell>
          <cell r="J1809" t="str">
            <v>DISPATCHER CLERK</v>
          </cell>
          <cell r="K1809">
            <v>1</v>
          </cell>
          <cell r="L1809">
            <v>20.100000000000001</v>
          </cell>
          <cell r="M1809">
            <v>20.100000000000001</v>
          </cell>
          <cell r="N1809" t="str">
            <v>Barg Unit Supp</v>
          </cell>
          <cell r="O1809">
            <v>0</v>
          </cell>
          <cell r="P1809">
            <v>0</v>
          </cell>
          <cell r="Q1809">
            <v>20.100000000000001</v>
          </cell>
          <cell r="R1809">
            <v>0</v>
          </cell>
          <cell r="S1809">
            <v>0</v>
          </cell>
        </row>
        <row r="1810">
          <cell r="B1810" t="str">
            <v>Power Systems</v>
          </cell>
          <cell r="C1810">
            <v>558</v>
          </cell>
          <cell r="D1810" t="str">
            <v>Not A &amp; G</v>
          </cell>
          <cell r="E1810">
            <v>5580</v>
          </cell>
          <cell r="F1810" t="str">
            <v>Dsbn Sup Svc/Meters West</v>
          </cell>
          <cell r="G1810" t="str">
            <v>BU</v>
          </cell>
          <cell r="H1810" t="str">
            <v>I</v>
          </cell>
          <cell r="I1810" t="str">
            <v>05433</v>
          </cell>
          <cell r="J1810" t="str">
            <v>HELPER</v>
          </cell>
          <cell r="K1810">
            <v>1</v>
          </cell>
          <cell r="L1810">
            <v>13.82</v>
          </cell>
          <cell r="M1810">
            <v>13.82</v>
          </cell>
          <cell r="N1810" t="str">
            <v>Line</v>
          </cell>
          <cell r="O1810">
            <v>0</v>
          </cell>
          <cell r="P1810">
            <v>0</v>
          </cell>
          <cell r="Q1810">
            <v>0</v>
          </cell>
          <cell r="R1810">
            <v>13.82</v>
          </cell>
          <cell r="S1810">
            <v>0</v>
          </cell>
        </row>
        <row r="1811">
          <cell r="B1811" t="str">
            <v>Power Systems</v>
          </cell>
          <cell r="C1811">
            <v>558</v>
          </cell>
          <cell r="D1811" t="str">
            <v>Not A &amp; G</v>
          </cell>
          <cell r="E1811">
            <v>5580</v>
          </cell>
          <cell r="F1811" t="str">
            <v>Dsbn Sup Svc/Meters West</v>
          </cell>
          <cell r="G1811" t="str">
            <v>BU</v>
          </cell>
          <cell r="H1811" t="str">
            <v>I</v>
          </cell>
          <cell r="I1811" t="str">
            <v>05E25</v>
          </cell>
          <cell r="J1811" t="str">
            <v>CHIEF METER ELECT EARLY</v>
          </cell>
          <cell r="K1811">
            <v>1</v>
          </cell>
          <cell r="L1811">
            <v>27.71</v>
          </cell>
          <cell r="M1811">
            <v>27.71</v>
          </cell>
          <cell r="N1811" t="str">
            <v>Line</v>
          </cell>
          <cell r="O1811">
            <v>0</v>
          </cell>
          <cell r="P1811">
            <v>0</v>
          </cell>
          <cell r="Q1811">
            <v>0</v>
          </cell>
          <cell r="R1811">
            <v>27.71</v>
          </cell>
          <cell r="S1811">
            <v>0</v>
          </cell>
        </row>
        <row r="1812">
          <cell r="B1812" t="str">
            <v>Power Systems</v>
          </cell>
          <cell r="C1812">
            <v>558</v>
          </cell>
          <cell r="D1812" t="str">
            <v>Not A &amp; G</v>
          </cell>
          <cell r="E1812">
            <v>5580</v>
          </cell>
          <cell r="F1812" t="str">
            <v>Dsbn Sup Svc/Meters West</v>
          </cell>
          <cell r="G1812" t="str">
            <v>BU</v>
          </cell>
          <cell r="H1812" t="str">
            <v>I</v>
          </cell>
          <cell r="I1812" t="str">
            <v>05E34</v>
          </cell>
          <cell r="J1812" t="str">
            <v>METER ELECT B EARLY</v>
          </cell>
          <cell r="K1812">
            <v>5</v>
          </cell>
          <cell r="L1812">
            <v>20.37</v>
          </cell>
          <cell r="M1812">
            <v>101.85000000000001</v>
          </cell>
          <cell r="N1812" t="str">
            <v>Line</v>
          </cell>
          <cell r="O1812">
            <v>0</v>
          </cell>
          <cell r="P1812">
            <v>0</v>
          </cell>
          <cell r="Q1812">
            <v>0</v>
          </cell>
          <cell r="R1812">
            <v>101.85000000000001</v>
          </cell>
          <cell r="S1812">
            <v>0</v>
          </cell>
        </row>
        <row r="1813">
          <cell r="B1813" t="str">
            <v>Power Systems</v>
          </cell>
          <cell r="C1813">
            <v>558</v>
          </cell>
          <cell r="D1813" t="str">
            <v>Not A &amp; G</v>
          </cell>
          <cell r="E1813">
            <v>5580</v>
          </cell>
          <cell r="F1813" t="str">
            <v>Dsbn Sup Svc/Meters West</v>
          </cell>
          <cell r="G1813" t="str">
            <v>BU</v>
          </cell>
          <cell r="H1813" t="str">
            <v>I</v>
          </cell>
          <cell r="I1813" t="str">
            <v>05E35</v>
          </cell>
          <cell r="J1813" t="str">
            <v>METER ELECT A EARLY</v>
          </cell>
          <cell r="K1813">
            <v>7</v>
          </cell>
          <cell r="L1813">
            <v>25.28</v>
          </cell>
          <cell r="M1813">
            <v>176.96</v>
          </cell>
          <cell r="N1813" t="str">
            <v>Line</v>
          </cell>
          <cell r="O1813">
            <v>0</v>
          </cell>
          <cell r="P1813">
            <v>0</v>
          </cell>
          <cell r="Q1813">
            <v>0</v>
          </cell>
          <cell r="R1813">
            <v>176.96</v>
          </cell>
          <cell r="S1813">
            <v>0</v>
          </cell>
        </row>
        <row r="1814">
          <cell r="B1814" t="str">
            <v>Power Systems</v>
          </cell>
          <cell r="C1814">
            <v>558</v>
          </cell>
          <cell r="D1814" t="str">
            <v>Not A &amp; G</v>
          </cell>
          <cell r="E1814">
            <v>5580</v>
          </cell>
          <cell r="F1814" t="str">
            <v>Dsbn Sup Svc/Meters West</v>
          </cell>
          <cell r="G1814" t="str">
            <v>BU</v>
          </cell>
          <cell r="H1814" t="str">
            <v>I</v>
          </cell>
          <cell r="I1814" t="str">
            <v>05E57</v>
          </cell>
          <cell r="J1814" t="str">
            <v>ELECTRONIC TECH EARLY</v>
          </cell>
          <cell r="K1814">
            <v>2</v>
          </cell>
          <cell r="L1814">
            <v>27.53</v>
          </cell>
          <cell r="M1814">
            <v>55.06</v>
          </cell>
          <cell r="N1814" t="str">
            <v>Line</v>
          </cell>
          <cell r="O1814">
            <v>0</v>
          </cell>
          <cell r="P1814">
            <v>0</v>
          </cell>
          <cell r="Q1814">
            <v>0</v>
          </cell>
          <cell r="R1814">
            <v>55.06</v>
          </cell>
          <cell r="S1814">
            <v>0</v>
          </cell>
        </row>
        <row r="1815">
          <cell r="B1815" t="str">
            <v>Power Systems</v>
          </cell>
          <cell r="C1815">
            <v>558</v>
          </cell>
          <cell r="D1815" t="str">
            <v>Not A &amp; G</v>
          </cell>
          <cell r="E1815">
            <v>5580</v>
          </cell>
          <cell r="F1815" t="str">
            <v>Dsbn Sup Svc/Meters West</v>
          </cell>
          <cell r="G1815" t="str">
            <v>BU</v>
          </cell>
          <cell r="H1815" t="str">
            <v>I</v>
          </cell>
          <cell r="I1815" t="str">
            <v>05E85</v>
          </cell>
          <cell r="J1815" t="str">
            <v>OPERATION CLERK A EARLY</v>
          </cell>
          <cell r="K1815">
            <v>1</v>
          </cell>
          <cell r="L1815">
            <v>18.16</v>
          </cell>
          <cell r="M1815">
            <v>18.16</v>
          </cell>
          <cell r="N1815" t="str">
            <v>Barg Unit Supp</v>
          </cell>
          <cell r="O1815">
            <v>0</v>
          </cell>
          <cell r="P1815">
            <v>0</v>
          </cell>
          <cell r="Q1815">
            <v>18.16</v>
          </cell>
          <cell r="R1815">
            <v>0</v>
          </cell>
          <cell r="S1815">
            <v>0</v>
          </cell>
        </row>
        <row r="1816">
          <cell r="B1816" t="str">
            <v>Power Systems</v>
          </cell>
          <cell r="C1816">
            <v>881</v>
          </cell>
          <cell r="D1816" t="str">
            <v>Not A &amp; G</v>
          </cell>
          <cell r="E1816">
            <v>8819</v>
          </cell>
          <cell r="F1816" t="str">
            <v>Dsbn Sup Svc/Mtr Tst Elec</v>
          </cell>
          <cell r="G1816" t="str">
            <v>XM</v>
          </cell>
          <cell r="H1816" t="str">
            <v>S</v>
          </cell>
          <cell r="I1816" t="str">
            <v>01M05</v>
          </cell>
          <cell r="J1816" t="str">
            <v>DISTRIBUTION SUPV I</v>
          </cell>
          <cell r="K1816">
            <v>1</v>
          </cell>
          <cell r="L1816">
            <v>40.479999999999997</v>
          </cell>
          <cell r="M1816">
            <v>40.479999999999997</v>
          </cell>
          <cell r="N1816" t="str">
            <v>Spv/Sup</v>
          </cell>
          <cell r="O1816">
            <v>0</v>
          </cell>
          <cell r="P1816">
            <v>40.479999999999997</v>
          </cell>
          <cell r="Q1816">
            <v>0</v>
          </cell>
          <cell r="R1816">
            <v>0</v>
          </cell>
          <cell r="S1816">
            <v>0</v>
          </cell>
        </row>
        <row r="1817">
          <cell r="B1817" t="str">
            <v>Power Systems</v>
          </cell>
          <cell r="C1817">
            <v>60</v>
          </cell>
          <cell r="D1817" t="str">
            <v>Not A &amp; G</v>
          </cell>
          <cell r="E1817">
            <v>569</v>
          </cell>
          <cell r="F1817" t="str">
            <v>Dsbn Sup Svc/Mtr Tst Supv</v>
          </cell>
          <cell r="G1817" t="str">
            <v>XM</v>
          </cell>
          <cell r="H1817" t="str">
            <v>S</v>
          </cell>
          <cell r="I1817" t="str">
            <v>01M05</v>
          </cell>
          <cell r="J1817" t="str">
            <v>DISTRIBUTION SUPV I</v>
          </cell>
          <cell r="K1817">
            <v>1</v>
          </cell>
          <cell r="L1817">
            <v>40.69</v>
          </cell>
          <cell r="M1817">
            <v>40.69</v>
          </cell>
          <cell r="N1817" t="str">
            <v>Spv/Sup</v>
          </cell>
          <cell r="O1817">
            <v>0</v>
          </cell>
          <cell r="P1817">
            <v>40.69</v>
          </cell>
          <cell r="Q1817">
            <v>0</v>
          </cell>
          <cell r="R1817">
            <v>0</v>
          </cell>
          <cell r="S1817">
            <v>0</v>
          </cell>
        </row>
        <row r="1818">
          <cell r="B1818" t="str">
            <v>Power Systems</v>
          </cell>
          <cell r="C1818">
            <v>781</v>
          </cell>
          <cell r="D1818" t="str">
            <v>Not A &amp; G</v>
          </cell>
          <cell r="E1818">
            <v>7044</v>
          </cell>
          <cell r="F1818" t="str">
            <v>Dsbn Sup Svc/Trs Brw Srvy</v>
          </cell>
          <cell r="G1818" t="str">
            <v>XM</v>
          </cell>
          <cell r="H1818" t="str">
            <v>I</v>
          </cell>
          <cell r="I1818" t="str">
            <v>01DE8</v>
          </cell>
          <cell r="J1818" t="str">
            <v>ANALYST III</v>
          </cell>
          <cell r="K1818">
            <v>1</v>
          </cell>
          <cell r="L1818">
            <v>25.25</v>
          </cell>
          <cell r="M1818">
            <v>25.25</v>
          </cell>
          <cell r="N1818" t="str">
            <v>Spv/Sup</v>
          </cell>
          <cell r="O1818">
            <v>0</v>
          </cell>
          <cell r="P1818">
            <v>25.25</v>
          </cell>
          <cell r="Q1818">
            <v>0</v>
          </cell>
          <cell r="R1818">
            <v>0</v>
          </cell>
          <cell r="S1818">
            <v>0</v>
          </cell>
        </row>
        <row r="1819">
          <cell r="B1819" t="str">
            <v>Power Systems</v>
          </cell>
          <cell r="C1819">
            <v>781</v>
          </cell>
          <cell r="D1819" t="str">
            <v>Not A &amp; G</v>
          </cell>
          <cell r="E1819">
            <v>7044</v>
          </cell>
          <cell r="F1819" t="str">
            <v>Dsbn Sup Svc/Trs Brw Srvy</v>
          </cell>
          <cell r="G1819" t="str">
            <v>NB</v>
          </cell>
          <cell r="H1819" t="str">
            <v>I</v>
          </cell>
          <cell r="I1819" t="str">
            <v>01XD1</v>
          </cell>
          <cell r="J1819" t="str">
            <v>PARTY CHIEF</v>
          </cell>
          <cell r="K1819">
            <v>1</v>
          </cell>
          <cell r="L1819">
            <v>18.96</v>
          </cell>
          <cell r="M1819">
            <v>18.96</v>
          </cell>
          <cell r="N1819" t="str">
            <v>Spv/Sup</v>
          </cell>
          <cell r="O1819">
            <v>0</v>
          </cell>
          <cell r="P1819">
            <v>18.96</v>
          </cell>
          <cell r="Q1819">
            <v>0</v>
          </cell>
          <cell r="R1819">
            <v>0</v>
          </cell>
          <cell r="S1819">
            <v>0</v>
          </cell>
        </row>
        <row r="1820">
          <cell r="B1820" t="str">
            <v>Power Systems</v>
          </cell>
          <cell r="C1820">
            <v>781</v>
          </cell>
          <cell r="D1820" t="str">
            <v>Not A &amp; G</v>
          </cell>
          <cell r="E1820">
            <v>7044</v>
          </cell>
          <cell r="F1820" t="str">
            <v>Dsbn Sup Svc/Trs Brw Srvy</v>
          </cell>
          <cell r="G1820" t="str">
            <v>NB</v>
          </cell>
          <cell r="H1820" t="str">
            <v>I</v>
          </cell>
          <cell r="I1820" t="str">
            <v>01XDA</v>
          </cell>
          <cell r="J1820" t="str">
            <v>SR PARTY CHIEF</v>
          </cell>
          <cell r="K1820">
            <v>1</v>
          </cell>
          <cell r="L1820">
            <v>21.04</v>
          </cell>
          <cell r="M1820">
            <v>21.04</v>
          </cell>
          <cell r="N1820" t="str">
            <v>Spv/Sup</v>
          </cell>
          <cell r="O1820">
            <v>0</v>
          </cell>
          <cell r="P1820">
            <v>21.04</v>
          </cell>
          <cell r="Q1820">
            <v>0</v>
          </cell>
          <cell r="R1820">
            <v>0</v>
          </cell>
          <cell r="S1820">
            <v>0</v>
          </cell>
        </row>
        <row r="1821">
          <cell r="B1821" t="str">
            <v>Power Systems</v>
          </cell>
          <cell r="C1821">
            <v>898</v>
          </cell>
          <cell r="D1821" t="str">
            <v>Not A &amp; G</v>
          </cell>
          <cell r="E1821">
            <v>8048</v>
          </cell>
          <cell r="F1821" t="str">
            <v>Dsbn Sup Svc/Trs Dad Srvy</v>
          </cell>
          <cell r="G1821" t="str">
            <v>NB</v>
          </cell>
          <cell r="H1821" t="str">
            <v>I</v>
          </cell>
          <cell r="I1821" t="str">
            <v>01XD1</v>
          </cell>
          <cell r="J1821" t="str">
            <v>PARTY CHIEF</v>
          </cell>
          <cell r="K1821">
            <v>1</v>
          </cell>
          <cell r="L1821">
            <v>18.5</v>
          </cell>
          <cell r="M1821">
            <v>18.5</v>
          </cell>
          <cell r="N1821" t="str">
            <v>Spv/Sup</v>
          </cell>
          <cell r="O1821">
            <v>0</v>
          </cell>
          <cell r="P1821">
            <v>18.5</v>
          </cell>
          <cell r="Q1821">
            <v>0</v>
          </cell>
          <cell r="R1821">
            <v>0</v>
          </cell>
          <cell r="S1821">
            <v>0</v>
          </cell>
        </row>
        <row r="1822">
          <cell r="B1822" t="str">
            <v>Power Systems</v>
          </cell>
          <cell r="C1822">
            <v>898</v>
          </cell>
          <cell r="D1822" t="str">
            <v>Not A &amp; G</v>
          </cell>
          <cell r="E1822">
            <v>8048</v>
          </cell>
          <cell r="F1822" t="str">
            <v>Dsbn Sup Svc/Trs Dad Srvy</v>
          </cell>
          <cell r="G1822" t="str">
            <v>NB</v>
          </cell>
          <cell r="H1822" t="str">
            <v>I</v>
          </cell>
          <cell r="I1822" t="str">
            <v>01XD1</v>
          </cell>
          <cell r="J1822" t="str">
            <v>PARTY CHIEF</v>
          </cell>
          <cell r="K1822">
            <v>1</v>
          </cell>
          <cell r="L1822">
            <v>18.559999999999999</v>
          </cell>
          <cell r="M1822">
            <v>18.559999999999999</v>
          </cell>
          <cell r="N1822" t="str">
            <v>Spv/Sup</v>
          </cell>
          <cell r="O1822">
            <v>0</v>
          </cell>
          <cell r="P1822">
            <v>18.559999999999999</v>
          </cell>
          <cell r="Q1822">
            <v>0</v>
          </cell>
          <cell r="R1822">
            <v>0</v>
          </cell>
          <cell r="S1822">
            <v>0</v>
          </cell>
        </row>
        <row r="1823">
          <cell r="B1823" t="str">
            <v>Power Systems</v>
          </cell>
          <cell r="C1823">
            <v>898</v>
          </cell>
          <cell r="D1823" t="str">
            <v>Not A &amp; G</v>
          </cell>
          <cell r="E1823">
            <v>8048</v>
          </cell>
          <cell r="F1823" t="str">
            <v>Dsbn Sup Svc/Trs Dad Srvy</v>
          </cell>
          <cell r="G1823" t="str">
            <v>NB</v>
          </cell>
          <cell r="H1823" t="str">
            <v>I</v>
          </cell>
          <cell r="I1823" t="str">
            <v>01XD1</v>
          </cell>
          <cell r="J1823" t="str">
            <v>PARTY CHIEF</v>
          </cell>
          <cell r="K1823">
            <v>1</v>
          </cell>
          <cell r="L1823">
            <v>19.29</v>
          </cell>
          <cell r="M1823">
            <v>19.29</v>
          </cell>
          <cell r="N1823" t="str">
            <v>Spv/Sup</v>
          </cell>
          <cell r="O1823">
            <v>0</v>
          </cell>
          <cell r="P1823">
            <v>19.29</v>
          </cell>
          <cell r="Q1823">
            <v>0</v>
          </cell>
          <cell r="R1823">
            <v>0</v>
          </cell>
          <cell r="S1823">
            <v>0</v>
          </cell>
        </row>
        <row r="1824">
          <cell r="B1824" t="str">
            <v>Power Systems</v>
          </cell>
          <cell r="C1824">
            <v>898</v>
          </cell>
          <cell r="D1824" t="str">
            <v>Not A &amp; G</v>
          </cell>
          <cell r="E1824">
            <v>8048</v>
          </cell>
          <cell r="F1824" t="str">
            <v>Dsbn Sup Svc/Trs Dad Srvy</v>
          </cell>
          <cell r="G1824" t="str">
            <v>NB</v>
          </cell>
          <cell r="H1824" t="str">
            <v>I</v>
          </cell>
          <cell r="I1824" t="str">
            <v>01XD2</v>
          </cell>
          <cell r="J1824" t="str">
            <v>SURVEY TECH RODPERSON</v>
          </cell>
          <cell r="K1824">
            <v>1</v>
          </cell>
          <cell r="L1824">
            <v>12.98</v>
          </cell>
          <cell r="M1824">
            <v>12.98</v>
          </cell>
          <cell r="N1824" t="str">
            <v>Spv/Sup</v>
          </cell>
          <cell r="O1824">
            <v>0</v>
          </cell>
          <cell r="P1824">
            <v>12.98</v>
          </cell>
          <cell r="Q1824">
            <v>0</v>
          </cell>
          <cell r="R1824">
            <v>0</v>
          </cell>
          <cell r="S1824">
            <v>0</v>
          </cell>
        </row>
        <row r="1825">
          <cell r="B1825" t="str">
            <v>Power Systems</v>
          </cell>
          <cell r="C1825">
            <v>485</v>
          </cell>
          <cell r="D1825" t="str">
            <v>Not A &amp; G</v>
          </cell>
          <cell r="E1825">
            <v>4041</v>
          </cell>
          <cell r="F1825" t="str">
            <v>Dsbn Sup Svc/Trs East</v>
          </cell>
          <cell r="G1825" t="str">
            <v>XM</v>
          </cell>
          <cell r="H1825" t="str">
            <v>S</v>
          </cell>
          <cell r="I1825" t="str">
            <v>01M05</v>
          </cell>
          <cell r="J1825" t="str">
            <v>DISTRIBUTION SUPV I</v>
          </cell>
          <cell r="K1825">
            <v>1</v>
          </cell>
          <cell r="L1825">
            <v>40.450000000000003</v>
          </cell>
          <cell r="M1825">
            <v>40.450000000000003</v>
          </cell>
          <cell r="N1825" t="str">
            <v>Spv/Sup</v>
          </cell>
          <cell r="O1825">
            <v>0</v>
          </cell>
          <cell r="P1825">
            <v>40.450000000000003</v>
          </cell>
          <cell r="Q1825">
            <v>0</v>
          </cell>
          <cell r="R1825">
            <v>0</v>
          </cell>
          <cell r="S1825">
            <v>0</v>
          </cell>
        </row>
        <row r="1826">
          <cell r="B1826" t="str">
            <v>Power Systems</v>
          </cell>
          <cell r="C1826">
            <v>485</v>
          </cell>
          <cell r="D1826" t="str">
            <v>Not A &amp; G</v>
          </cell>
          <cell r="E1826">
            <v>4041</v>
          </cell>
          <cell r="F1826" t="str">
            <v>Dsbn Sup Svc/Trs East</v>
          </cell>
          <cell r="G1826" t="str">
            <v>XM</v>
          </cell>
          <cell r="H1826" t="str">
            <v>S</v>
          </cell>
          <cell r="I1826" t="str">
            <v>01MQ5</v>
          </cell>
          <cell r="J1826" t="str">
            <v>DISTRIBUTION SUPV III</v>
          </cell>
          <cell r="K1826">
            <v>1</v>
          </cell>
          <cell r="L1826">
            <v>28.76</v>
          </cell>
          <cell r="M1826">
            <v>28.76</v>
          </cell>
          <cell r="N1826" t="str">
            <v>Spv/Sup</v>
          </cell>
          <cell r="O1826">
            <v>0</v>
          </cell>
          <cell r="P1826">
            <v>28.76</v>
          </cell>
          <cell r="Q1826">
            <v>0</v>
          </cell>
          <cell r="R1826">
            <v>0</v>
          </cell>
          <cell r="S1826">
            <v>0</v>
          </cell>
        </row>
        <row r="1827">
          <cell r="B1827" t="str">
            <v>Power Systems</v>
          </cell>
          <cell r="C1827">
            <v>485</v>
          </cell>
          <cell r="D1827" t="str">
            <v>Not A &amp; G</v>
          </cell>
          <cell r="E1827">
            <v>4041</v>
          </cell>
          <cell r="F1827" t="str">
            <v>Dsbn Sup Svc/Trs East</v>
          </cell>
          <cell r="G1827" t="str">
            <v>NB</v>
          </cell>
          <cell r="H1827" t="str">
            <v>I</v>
          </cell>
          <cell r="I1827" t="str">
            <v>01X63</v>
          </cell>
          <cell r="J1827" t="str">
            <v>ADMINISTRATIVE SPECIALIST I</v>
          </cell>
          <cell r="K1827">
            <v>1</v>
          </cell>
          <cell r="L1827">
            <v>16.45</v>
          </cell>
          <cell r="M1827">
            <v>16.45</v>
          </cell>
          <cell r="N1827" t="str">
            <v>Spv/Sup</v>
          </cell>
          <cell r="O1827">
            <v>0</v>
          </cell>
          <cell r="P1827">
            <v>16.45</v>
          </cell>
          <cell r="Q1827">
            <v>0</v>
          </cell>
          <cell r="R1827">
            <v>0</v>
          </cell>
          <cell r="S1827">
            <v>0</v>
          </cell>
        </row>
        <row r="1828">
          <cell r="B1828" t="str">
            <v>Power Systems</v>
          </cell>
          <cell r="C1828">
            <v>485</v>
          </cell>
          <cell r="D1828" t="str">
            <v>Not A &amp; G</v>
          </cell>
          <cell r="E1828">
            <v>4041</v>
          </cell>
          <cell r="F1828" t="str">
            <v>Dsbn Sup Svc/Trs East</v>
          </cell>
          <cell r="G1828" t="str">
            <v>NB</v>
          </cell>
          <cell r="H1828" t="str">
            <v>I</v>
          </cell>
          <cell r="I1828" t="str">
            <v>01XD7</v>
          </cell>
          <cell r="J1828" t="str">
            <v>CAD TECHNICIAN III</v>
          </cell>
          <cell r="K1828">
            <v>1</v>
          </cell>
          <cell r="L1828">
            <v>14.13</v>
          </cell>
          <cell r="M1828">
            <v>14.13</v>
          </cell>
          <cell r="N1828" t="str">
            <v>Spv/Sup</v>
          </cell>
          <cell r="O1828">
            <v>0</v>
          </cell>
          <cell r="P1828">
            <v>14.13</v>
          </cell>
          <cell r="Q1828">
            <v>0</v>
          </cell>
          <cell r="R1828">
            <v>0</v>
          </cell>
          <cell r="S1828">
            <v>0</v>
          </cell>
        </row>
        <row r="1829">
          <cell r="B1829" t="str">
            <v>Power Systems</v>
          </cell>
          <cell r="C1829">
            <v>485</v>
          </cell>
          <cell r="D1829" t="str">
            <v>Not A &amp; G</v>
          </cell>
          <cell r="E1829">
            <v>4041</v>
          </cell>
          <cell r="F1829" t="str">
            <v>Dsbn Sup Svc/Trs East</v>
          </cell>
          <cell r="G1829" t="str">
            <v>NB</v>
          </cell>
          <cell r="H1829" t="str">
            <v>I</v>
          </cell>
          <cell r="I1829" t="str">
            <v>01XD7</v>
          </cell>
          <cell r="J1829" t="str">
            <v>CAD TECHNICIAN III</v>
          </cell>
          <cell r="K1829">
            <v>1</v>
          </cell>
          <cell r="L1829">
            <v>14.75</v>
          </cell>
          <cell r="M1829">
            <v>14.75</v>
          </cell>
          <cell r="N1829" t="str">
            <v>Spv/Sup</v>
          </cell>
          <cell r="O1829">
            <v>0</v>
          </cell>
          <cell r="P1829">
            <v>14.75</v>
          </cell>
          <cell r="Q1829">
            <v>0</v>
          </cell>
          <cell r="R1829">
            <v>0</v>
          </cell>
          <cell r="S1829">
            <v>0</v>
          </cell>
        </row>
        <row r="1830">
          <cell r="B1830" t="str">
            <v>Power Systems</v>
          </cell>
          <cell r="C1830">
            <v>485</v>
          </cell>
          <cell r="D1830" t="str">
            <v>Not A &amp; G</v>
          </cell>
          <cell r="E1830">
            <v>4041</v>
          </cell>
          <cell r="F1830" t="str">
            <v>Dsbn Sup Svc/Trs East</v>
          </cell>
          <cell r="G1830" t="str">
            <v>NB</v>
          </cell>
          <cell r="H1830" t="str">
            <v>I</v>
          </cell>
          <cell r="I1830" t="str">
            <v>01XD7</v>
          </cell>
          <cell r="J1830" t="str">
            <v>CAD TECHNICIAN III</v>
          </cell>
          <cell r="K1830">
            <v>1</v>
          </cell>
          <cell r="L1830">
            <v>14.81</v>
          </cell>
          <cell r="M1830">
            <v>14.81</v>
          </cell>
          <cell r="N1830" t="str">
            <v>Spv/Sup</v>
          </cell>
          <cell r="O1830">
            <v>0</v>
          </cell>
          <cell r="P1830">
            <v>14.81</v>
          </cell>
          <cell r="Q1830">
            <v>0</v>
          </cell>
          <cell r="R1830">
            <v>0</v>
          </cell>
          <cell r="S1830">
            <v>0</v>
          </cell>
        </row>
        <row r="1831">
          <cell r="B1831" t="str">
            <v>Power Systems</v>
          </cell>
          <cell r="C1831">
            <v>485</v>
          </cell>
          <cell r="D1831" t="str">
            <v>Not A &amp; G</v>
          </cell>
          <cell r="E1831">
            <v>4041</v>
          </cell>
          <cell r="F1831" t="str">
            <v>Dsbn Sup Svc/Trs East</v>
          </cell>
          <cell r="G1831" t="str">
            <v>NB</v>
          </cell>
          <cell r="H1831" t="str">
            <v>I</v>
          </cell>
          <cell r="I1831" t="str">
            <v>01XD7</v>
          </cell>
          <cell r="J1831" t="str">
            <v>CAD TECHNICIAN III</v>
          </cell>
          <cell r="K1831">
            <v>1</v>
          </cell>
          <cell r="L1831">
            <v>15.41</v>
          </cell>
          <cell r="M1831">
            <v>15.41</v>
          </cell>
          <cell r="N1831" t="str">
            <v>Spv/Sup</v>
          </cell>
          <cell r="O1831">
            <v>0</v>
          </cell>
          <cell r="P1831">
            <v>15.41</v>
          </cell>
          <cell r="Q1831">
            <v>0</v>
          </cell>
          <cell r="R1831">
            <v>0</v>
          </cell>
          <cell r="S1831">
            <v>0</v>
          </cell>
        </row>
        <row r="1832">
          <cell r="B1832" t="str">
            <v>Power Systems</v>
          </cell>
          <cell r="C1832">
            <v>485</v>
          </cell>
          <cell r="D1832" t="str">
            <v>Not A &amp; G</v>
          </cell>
          <cell r="E1832">
            <v>4041</v>
          </cell>
          <cell r="F1832" t="str">
            <v>Dsbn Sup Svc/Trs East</v>
          </cell>
          <cell r="G1832" t="str">
            <v>NB</v>
          </cell>
          <cell r="H1832" t="str">
            <v>I</v>
          </cell>
          <cell r="I1832" t="str">
            <v>01XD8</v>
          </cell>
          <cell r="J1832" t="str">
            <v>CAD TECHNICIAN II</v>
          </cell>
          <cell r="K1832">
            <v>1</v>
          </cell>
          <cell r="L1832">
            <v>16.89</v>
          </cell>
          <cell r="M1832">
            <v>16.89</v>
          </cell>
          <cell r="N1832" t="str">
            <v>Spv/Sup</v>
          </cell>
          <cell r="O1832">
            <v>0</v>
          </cell>
          <cell r="P1832">
            <v>16.89</v>
          </cell>
          <cell r="Q1832">
            <v>0</v>
          </cell>
          <cell r="R1832">
            <v>0</v>
          </cell>
          <cell r="S1832">
            <v>0</v>
          </cell>
        </row>
        <row r="1833">
          <cell r="B1833" t="str">
            <v>Power Systems</v>
          </cell>
          <cell r="C1833">
            <v>485</v>
          </cell>
          <cell r="D1833" t="str">
            <v>Not A &amp; G</v>
          </cell>
          <cell r="E1833">
            <v>4041</v>
          </cell>
          <cell r="F1833" t="str">
            <v>Dsbn Sup Svc/Trs East</v>
          </cell>
          <cell r="G1833" t="str">
            <v>NB</v>
          </cell>
          <cell r="H1833" t="str">
            <v>I</v>
          </cell>
          <cell r="I1833" t="str">
            <v>01XD8</v>
          </cell>
          <cell r="J1833" t="str">
            <v>CAD TECHNICIAN II</v>
          </cell>
          <cell r="K1833">
            <v>1</v>
          </cell>
          <cell r="L1833">
            <v>17.14</v>
          </cell>
          <cell r="M1833">
            <v>17.14</v>
          </cell>
          <cell r="N1833" t="str">
            <v>Spv/Sup</v>
          </cell>
          <cell r="O1833">
            <v>0</v>
          </cell>
          <cell r="P1833">
            <v>17.14</v>
          </cell>
          <cell r="Q1833">
            <v>0</v>
          </cell>
          <cell r="R1833">
            <v>0</v>
          </cell>
          <cell r="S1833">
            <v>0</v>
          </cell>
        </row>
        <row r="1834">
          <cell r="B1834" t="str">
            <v>Power Systems</v>
          </cell>
          <cell r="C1834">
            <v>485</v>
          </cell>
          <cell r="D1834" t="str">
            <v>Not A &amp; G</v>
          </cell>
          <cell r="E1834">
            <v>4041</v>
          </cell>
          <cell r="F1834" t="str">
            <v>Dsbn Sup Svc/Trs East</v>
          </cell>
          <cell r="G1834" t="str">
            <v>NB</v>
          </cell>
          <cell r="H1834" t="str">
            <v>I</v>
          </cell>
          <cell r="I1834" t="str">
            <v>01XD9</v>
          </cell>
          <cell r="J1834" t="str">
            <v>CAD TECHNICIAN I</v>
          </cell>
          <cell r="K1834">
            <v>1</v>
          </cell>
          <cell r="L1834">
            <v>17.38</v>
          </cell>
          <cell r="M1834">
            <v>17.38</v>
          </cell>
          <cell r="N1834" t="str">
            <v>Spv/Sup</v>
          </cell>
          <cell r="O1834">
            <v>0</v>
          </cell>
          <cell r="P1834">
            <v>17.38</v>
          </cell>
          <cell r="Q1834">
            <v>0</v>
          </cell>
          <cell r="R1834">
            <v>0</v>
          </cell>
          <cell r="S1834">
            <v>0</v>
          </cell>
        </row>
        <row r="1835">
          <cell r="B1835" t="str">
            <v>Power Systems</v>
          </cell>
          <cell r="C1835">
            <v>485</v>
          </cell>
          <cell r="D1835" t="str">
            <v>Not A &amp; G</v>
          </cell>
          <cell r="E1835">
            <v>4041</v>
          </cell>
          <cell r="F1835" t="str">
            <v>Dsbn Sup Svc/Trs East</v>
          </cell>
          <cell r="G1835" t="str">
            <v>NB</v>
          </cell>
          <cell r="H1835" t="str">
            <v>I</v>
          </cell>
          <cell r="I1835" t="str">
            <v>01XD9</v>
          </cell>
          <cell r="J1835" t="str">
            <v>CAD TECHNICIAN I</v>
          </cell>
          <cell r="K1835">
            <v>1</v>
          </cell>
          <cell r="L1835">
            <v>18.649999999999999</v>
          </cell>
          <cell r="M1835">
            <v>18.649999999999999</v>
          </cell>
          <cell r="N1835" t="str">
            <v>Spv/Sup</v>
          </cell>
          <cell r="O1835">
            <v>0</v>
          </cell>
          <cell r="P1835">
            <v>18.649999999999999</v>
          </cell>
          <cell r="Q1835">
            <v>0</v>
          </cell>
          <cell r="R1835">
            <v>0</v>
          </cell>
          <cell r="S1835">
            <v>0</v>
          </cell>
        </row>
        <row r="1836">
          <cell r="B1836" t="str">
            <v>Power Systems</v>
          </cell>
          <cell r="C1836">
            <v>485</v>
          </cell>
          <cell r="D1836" t="str">
            <v>Not A &amp; G</v>
          </cell>
          <cell r="E1836">
            <v>4041</v>
          </cell>
          <cell r="F1836" t="str">
            <v>Dsbn Sup Svc/Trs East</v>
          </cell>
          <cell r="G1836" t="str">
            <v>NB</v>
          </cell>
          <cell r="H1836" t="str">
            <v>I</v>
          </cell>
          <cell r="I1836" t="str">
            <v>01XD9</v>
          </cell>
          <cell r="J1836" t="str">
            <v>CAD TECHNICIAN I</v>
          </cell>
          <cell r="K1836">
            <v>1</v>
          </cell>
          <cell r="L1836">
            <v>20.11</v>
          </cell>
          <cell r="M1836">
            <v>20.11</v>
          </cell>
          <cell r="N1836" t="str">
            <v>Spv/Sup</v>
          </cell>
          <cell r="O1836">
            <v>0</v>
          </cell>
          <cell r="P1836">
            <v>20.11</v>
          </cell>
          <cell r="Q1836">
            <v>0</v>
          </cell>
          <cell r="R1836">
            <v>0</v>
          </cell>
          <cell r="S1836">
            <v>0</v>
          </cell>
        </row>
        <row r="1837">
          <cell r="B1837" t="str">
            <v>Power Systems</v>
          </cell>
          <cell r="C1837">
            <v>485</v>
          </cell>
          <cell r="D1837" t="str">
            <v>Not A &amp; G</v>
          </cell>
          <cell r="E1837">
            <v>4041</v>
          </cell>
          <cell r="F1837" t="str">
            <v>Dsbn Sup Svc/Trs East</v>
          </cell>
          <cell r="G1837" t="str">
            <v>NB</v>
          </cell>
          <cell r="H1837" t="str">
            <v>I</v>
          </cell>
          <cell r="I1837" t="str">
            <v>01XDA</v>
          </cell>
          <cell r="J1837" t="str">
            <v>SR PARTY CHIEF</v>
          </cell>
          <cell r="K1837">
            <v>1</v>
          </cell>
          <cell r="L1837">
            <v>22.35</v>
          </cell>
          <cell r="M1837">
            <v>22.35</v>
          </cell>
          <cell r="N1837" t="str">
            <v>Spv/Sup</v>
          </cell>
          <cell r="O1837">
            <v>0</v>
          </cell>
          <cell r="P1837">
            <v>22.35</v>
          </cell>
          <cell r="Q1837">
            <v>0</v>
          </cell>
          <cell r="R1837">
            <v>0</v>
          </cell>
          <cell r="S1837">
            <v>0</v>
          </cell>
        </row>
        <row r="1838">
          <cell r="B1838" t="str">
            <v>Power Systems</v>
          </cell>
          <cell r="C1838">
            <v>485</v>
          </cell>
          <cell r="D1838" t="str">
            <v>Not A &amp; G</v>
          </cell>
          <cell r="E1838">
            <v>4041</v>
          </cell>
          <cell r="F1838" t="str">
            <v>Dsbn Sup Svc/Trs East</v>
          </cell>
          <cell r="G1838" t="str">
            <v>NB</v>
          </cell>
          <cell r="H1838" t="str">
            <v>I</v>
          </cell>
          <cell r="I1838" t="str">
            <v>01XE4</v>
          </cell>
          <cell r="J1838" t="str">
            <v>DISTRIBUTION ENGINEERING TECHN</v>
          </cell>
          <cell r="K1838">
            <v>1</v>
          </cell>
          <cell r="L1838">
            <v>16.13</v>
          </cell>
          <cell r="M1838">
            <v>16.13</v>
          </cell>
          <cell r="N1838" t="str">
            <v>Spv/Sup</v>
          </cell>
          <cell r="O1838">
            <v>0</v>
          </cell>
          <cell r="P1838">
            <v>16.13</v>
          </cell>
          <cell r="Q1838">
            <v>0</v>
          </cell>
          <cell r="R1838">
            <v>0</v>
          </cell>
          <cell r="S1838">
            <v>0</v>
          </cell>
        </row>
        <row r="1839">
          <cell r="B1839" t="str">
            <v>Power Systems</v>
          </cell>
          <cell r="C1839">
            <v>485</v>
          </cell>
          <cell r="D1839" t="str">
            <v>Not A &amp; G</v>
          </cell>
          <cell r="E1839">
            <v>4041</v>
          </cell>
          <cell r="F1839" t="str">
            <v>Dsbn Sup Svc/Trs East</v>
          </cell>
          <cell r="G1839" t="str">
            <v>NB</v>
          </cell>
          <cell r="H1839" t="str">
            <v>I</v>
          </cell>
          <cell r="I1839" t="str">
            <v>01XE5</v>
          </cell>
          <cell r="J1839" t="str">
            <v>DISTRIBUTION ENGINEERING TECHN</v>
          </cell>
          <cell r="K1839">
            <v>1</v>
          </cell>
          <cell r="L1839">
            <v>17.73</v>
          </cell>
          <cell r="M1839">
            <v>17.73</v>
          </cell>
          <cell r="N1839" t="str">
            <v>Spv/Sup</v>
          </cell>
          <cell r="O1839">
            <v>0</v>
          </cell>
          <cell r="P1839">
            <v>17.73</v>
          </cell>
          <cell r="Q1839">
            <v>0</v>
          </cell>
          <cell r="R1839">
            <v>0</v>
          </cell>
          <cell r="S1839">
            <v>0</v>
          </cell>
        </row>
        <row r="1840">
          <cell r="B1840" t="str">
            <v>Power Systems</v>
          </cell>
          <cell r="C1840">
            <v>185</v>
          </cell>
          <cell r="D1840" t="str">
            <v>Not A &amp; G</v>
          </cell>
          <cell r="E1840">
            <v>1041</v>
          </cell>
          <cell r="F1840" t="str">
            <v>Dsbn Sup Svc/Trs North</v>
          </cell>
          <cell r="G1840" t="str">
            <v>XM</v>
          </cell>
          <cell r="H1840" t="str">
            <v>I</v>
          </cell>
          <cell r="I1840" t="str">
            <v>01ML3</v>
          </cell>
          <cell r="J1840" t="str">
            <v>DISTRIBUTION SYSTEM ANALYST II</v>
          </cell>
          <cell r="K1840">
            <v>1</v>
          </cell>
          <cell r="L1840">
            <v>23.45</v>
          </cell>
          <cell r="M1840">
            <v>23.45</v>
          </cell>
          <cell r="N1840" t="str">
            <v>Spv/Sup</v>
          </cell>
          <cell r="O1840">
            <v>0</v>
          </cell>
          <cell r="P1840">
            <v>23.45</v>
          </cell>
          <cell r="Q1840">
            <v>0</v>
          </cell>
          <cell r="R1840">
            <v>0</v>
          </cell>
          <cell r="S1840">
            <v>0</v>
          </cell>
        </row>
        <row r="1841">
          <cell r="B1841" t="str">
            <v>Power Systems</v>
          </cell>
          <cell r="C1841">
            <v>185</v>
          </cell>
          <cell r="D1841" t="str">
            <v>Not A &amp; G</v>
          </cell>
          <cell r="E1841">
            <v>1041</v>
          </cell>
          <cell r="F1841" t="str">
            <v>Dsbn Sup Svc/Trs North</v>
          </cell>
          <cell r="G1841" t="str">
            <v>XM</v>
          </cell>
          <cell r="H1841" t="str">
            <v>I</v>
          </cell>
          <cell r="I1841" t="str">
            <v>01ML3</v>
          </cell>
          <cell r="J1841" t="str">
            <v>DISTRIBUTION SYSTEM ANALYST II</v>
          </cell>
          <cell r="K1841">
            <v>1</v>
          </cell>
          <cell r="L1841">
            <v>26.09</v>
          </cell>
          <cell r="M1841">
            <v>26.09</v>
          </cell>
          <cell r="N1841" t="str">
            <v>Spv/Sup</v>
          </cell>
          <cell r="O1841">
            <v>0</v>
          </cell>
          <cell r="P1841">
            <v>26.09</v>
          </cell>
          <cell r="Q1841">
            <v>0</v>
          </cell>
          <cell r="R1841">
            <v>0</v>
          </cell>
          <cell r="S1841">
            <v>0</v>
          </cell>
        </row>
        <row r="1842">
          <cell r="B1842" t="str">
            <v>Power Systems</v>
          </cell>
          <cell r="C1842">
            <v>185</v>
          </cell>
          <cell r="D1842" t="str">
            <v>Not A &amp; G</v>
          </cell>
          <cell r="E1842">
            <v>1041</v>
          </cell>
          <cell r="F1842" t="str">
            <v>Dsbn Sup Svc/Trs North</v>
          </cell>
          <cell r="G1842" t="str">
            <v>XM</v>
          </cell>
          <cell r="H1842" t="str">
            <v>S</v>
          </cell>
          <cell r="I1842" t="str">
            <v>01MQ5</v>
          </cell>
          <cell r="J1842" t="str">
            <v>DISTRIBUTION SUPV III</v>
          </cell>
          <cell r="K1842">
            <v>1</v>
          </cell>
          <cell r="L1842">
            <v>33.43</v>
          </cell>
          <cell r="M1842">
            <v>33.43</v>
          </cell>
          <cell r="N1842" t="str">
            <v>Spv/Sup</v>
          </cell>
          <cell r="O1842">
            <v>0</v>
          </cell>
          <cell r="P1842">
            <v>33.43</v>
          </cell>
          <cell r="Q1842">
            <v>0</v>
          </cell>
          <cell r="R1842">
            <v>0</v>
          </cell>
          <cell r="S1842">
            <v>0</v>
          </cell>
        </row>
        <row r="1843">
          <cell r="B1843" t="str">
            <v>Power Systems</v>
          </cell>
          <cell r="C1843">
            <v>185</v>
          </cell>
          <cell r="D1843" t="str">
            <v>Not A &amp; G</v>
          </cell>
          <cell r="E1843">
            <v>1041</v>
          </cell>
          <cell r="F1843" t="str">
            <v>Dsbn Sup Svc/Trs North</v>
          </cell>
          <cell r="G1843" t="str">
            <v>NB</v>
          </cell>
          <cell r="H1843" t="str">
            <v>I</v>
          </cell>
          <cell r="I1843" t="str">
            <v>01XD8</v>
          </cell>
          <cell r="J1843" t="str">
            <v>CAD TECHNICIAN II</v>
          </cell>
          <cell r="K1843">
            <v>1</v>
          </cell>
          <cell r="L1843">
            <v>16.75</v>
          </cell>
          <cell r="M1843">
            <v>16.75</v>
          </cell>
          <cell r="N1843" t="str">
            <v>Spv/Sup</v>
          </cell>
          <cell r="O1843">
            <v>0</v>
          </cell>
          <cell r="P1843">
            <v>16.75</v>
          </cell>
          <cell r="Q1843">
            <v>0</v>
          </cell>
          <cell r="R1843">
            <v>0</v>
          </cell>
          <cell r="S1843">
            <v>0</v>
          </cell>
        </row>
        <row r="1844">
          <cell r="B1844" t="str">
            <v>Power Systems</v>
          </cell>
          <cell r="C1844">
            <v>185</v>
          </cell>
          <cell r="D1844" t="str">
            <v>Not A &amp; G</v>
          </cell>
          <cell r="E1844">
            <v>1041</v>
          </cell>
          <cell r="F1844" t="str">
            <v>Dsbn Sup Svc/Trs North</v>
          </cell>
          <cell r="G1844" t="str">
            <v>NB</v>
          </cell>
          <cell r="H1844" t="str">
            <v>I</v>
          </cell>
          <cell r="I1844" t="str">
            <v>01XD8</v>
          </cell>
          <cell r="J1844" t="str">
            <v>CAD TECHNICIAN II</v>
          </cell>
          <cell r="K1844">
            <v>1</v>
          </cell>
          <cell r="L1844">
            <v>17.68</v>
          </cell>
          <cell r="M1844">
            <v>17.68</v>
          </cell>
          <cell r="N1844" t="str">
            <v>Spv/Sup</v>
          </cell>
          <cell r="O1844">
            <v>0</v>
          </cell>
          <cell r="P1844">
            <v>17.68</v>
          </cell>
          <cell r="Q1844">
            <v>0</v>
          </cell>
          <cell r="R1844">
            <v>0</v>
          </cell>
          <cell r="S1844">
            <v>0</v>
          </cell>
        </row>
        <row r="1845">
          <cell r="B1845" t="str">
            <v>Power Systems</v>
          </cell>
          <cell r="C1845">
            <v>185</v>
          </cell>
          <cell r="D1845" t="str">
            <v>Not A &amp; G</v>
          </cell>
          <cell r="E1845">
            <v>1041</v>
          </cell>
          <cell r="F1845" t="str">
            <v>Dsbn Sup Svc/Trs North</v>
          </cell>
          <cell r="G1845" t="str">
            <v>NB</v>
          </cell>
          <cell r="H1845" t="str">
            <v>I</v>
          </cell>
          <cell r="I1845" t="str">
            <v>01XD9</v>
          </cell>
          <cell r="J1845" t="str">
            <v>CAD TECHNICIAN I</v>
          </cell>
          <cell r="K1845">
            <v>1</v>
          </cell>
          <cell r="L1845">
            <v>18.34</v>
          </cell>
          <cell r="M1845">
            <v>18.34</v>
          </cell>
          <cell r="N1845" t="str">
            <v>Spv/Sup</v>
          </cell>
          <cell r="O1845">
            <v>0</v>
          </cell>
          <cell r="P1845">
            <v>18.34</v>
          </cell>
          <cell r="Q1845">
            <v>0</v>
          </cell>
          <cell r="R1845">
            <v>0</v>
          </cell>
          <cell r="S1845">
            <v>0</v>
          </cell>
        </row>
        <row r="1846">
          <cell r="B1846" t="str">
            <v>Power Systems</v>
          </cell>
          <cell r="C1846">
            <v>185</v>
          </cell>
          <cell r="D1846" t="str">
            <v>Not A &amp; G</v>
          </cell>
          <cell r="E1846">
            <v>1041</v>
          </cell>
          <cell r="F1846" t="str">
            <v>Dsbn Sup Svc/Trs North</v>
          </cell>
          <cell r="G1846" t="str">
            <v>NB</v>
          </cell>
          <cell r="H1846" t="str">
            <v>I</v>
          </cell>
          <cell r="I1846" t="str">
            <v>01XD9</v>
          </cell>
          <cell r="J1846" t="str">
            <v>CAD TECHNICIAN I</v>
          </cell>
          <cell r="K1846">
            <v>1</v>
          </cell>
          <cell r="L1846">
            <v>21.21</v>
          </cell>
          <cell r="M1846">
            <v>21.21</v>
          </cell>
          <cell r="N1846" t="str">
            <v>Spv/Sup</v>
          </cell>
          <cell r="O1846">
            <v>0</v>
          </cell>
          <cell r="P1846">
            <v>21.21</v>
          </cell>
          <cell r="Q1846">
            <v>0</v>
          </cell>
          <cell r="R1846">
            <v>0</v>
          </cell>
          <cell r="S1846">
            <v>0</v>
          </cell>
        </row>
        <row r="1847">
          <cell r="B1847" t="str">
            <v>Power Systems</v>
          </cell>
          <cell r="C1847">
            <v>185</v>
          </cell>
          <cell r="D1847" t="str">
            <v>Not A &amp; G</v>
          </cell>
          <cell r="E1847">
            <v>1041</v>
          </cell>
          <cell r="F1847" t="str">
            <v>Dsbn Sup Svc/Trs North</v>
          </cell>
          <cell r="G1847" t="str">
            <v>NB</v>
          </cell>
          <cell r="H1847" t="str">
            <v>I</v>
          </cell>
          <cell r="I1847" t="str">
            <v>01XDA</v>
          </cell>
          <cell r="J1847" t="str">
            <v>SR PARTY CHIEF</v>
          </cell>
          <cell r="K1847">
            <v>1</v>
          </cell>
          <cell r="L1847">
            <v>20.74</v>
          </cell>
          <cell r="M1847">
            <v>20.74</v>
          </cell>
          <cell r="N1847" t="str">
            <v>Spv/Sup</v>
          </cell>
          <cell r="O1847">
            <v>0</v>
          </cell>
          <cell r="P1847">
            <v>20.74</v>
          </cell>
          <cell r="Q1847">
            <v>0</v>
          </cell>
          <cell r="R1847">
            <v>0</v>
          </cell>
          <cell r="S1847">
            <v>0</v>
          </cell>
        </row>
        <row r="1848">
          <cell r="B1848" t="str">
            <v>Power Systems</v>
          </cell>
          <cell r="C1848">
            <v>185</v>
          </cell>
          <cell r="D1848" t="str">
            <v>Not A &amp; G</v>
          </cell>
          <cell r="E1848">
            <v>1041</v>
          </cell>
          <cell r="F1848" t="str">
            <v>Dsbn Sup Svc/Trs North</v>
          </cell>
          <cell r="G1848" t="str">
            <v>NB</v>
          </cell>
          <cell r="H1848" t="str">
            <v>I</v>
          </cell>
          <cell r="I1848" t="str">
            <v>01XDA</v>
          </cell>
          <cell r="J1848" t="str">
            <v>SR PARTY CHIEF</v>
          </cell>
          <cell r="K1848">
            <v>1</v>
          </cell>
          <cell r="L1848">
            <v>21.5</v>
          </cell>
          <cell r="M1848">
            <v>21.5</v>
          </cell>
          <cell r="N1848" t="str">
            <v>Spv/Sup</v>
          </cell>
          <cell r="O1848">
            <v>0</v>
          </cell>
          <cell r="P1848">
            <v>21.5</v>
          </cell>
          <cell r="Q1848">
            <v>0</v>
          </cell>
          <cell r="R1848">
            <v>0</v>
          </cell>
          <cell r="S1848">
            <v>0</v>
          </cell>
        </row>
        <row r="1849">
          <cell r="B1849" t="str">
            <v>Power Systems</v>
          </cell>
          <cell r="C1849">
            <v>185</v>
          </cell>
          <cell r="D1849" t="str">
            <v>Not A &amp; G</v>
          </cell>
          <cell r="E1849">
            <v>1041</v>
          </cell>
          <cell r="F1849" t="str">
            <v>Dsbn Sup Svc/Trs North</v>
          </cell>
          <cell r="G1849" t="str">
            <v>NB</v>
          </cell>
          <cell r="H1849" t="str">
            <v>I</v>
          </cell>
          <cell r="I1849" t="str">
            <v>01XDA</v>
          </cell>
          <cell r="J1849" t="str">
            <v>SR PARTY CHIEF</v>
          </cell>
          <cell r="K1849">
            <v>1</v>
          </cell>
          <cell r="L1849">
            <v>21.84</v>
          </cell>
          <cell r="M1849">
            <v>21.84</v>
          </cell>
          <cell r="N1849" t="str">
            <v>Spv/Sup</v>
          </cell>
          <cell r="O1849">
            <v>0</v>
          </cell>
          <cell r="P1849">
            <v>21.84</v>
          </cell>
          <cell r="Q1849">
            <v>0</v>
          </cell>
          <cell r="R1849">
            <v>0</v>
          </cell>
          <cell r="S1849">
            <v>0</v>
          </cell>
        </row>
        <row r="1850">
          <cell r="B1850" t="str">
            <v>Power Systems</v>
          </cell>
          <cell r="C1850">
            <v>185</v>
          </cell>
          <cell r="D1850" t="str">
            <v>Not A &amp; G</v>
          </cell>
          <cell r="E1850">
            <v>1041</v>
          </cell>
          <cell r="F1850" t="str">
            <v>Dsbn Sup Svc/Trs North</v>
          </cell>
          <cell r="G1850" t="str">
            <v>NB</v>
          </cell>
          <cell r="H1850" t="str">
            <v>I</v>
          </cell>
          <cell r="I1850" t="str">
            <v>01XE1</v>
          </cell>
          <cell r="J1850" t="str">
            <v>SR CAD TECHNICIAN</v>
          </cell>
          <cell r="K1850">
            <v>1</v>
          </cell>
          <cell r="L1850">
            <v>21.75</v>
          </cell>
          <cell r="M1850">
            <v>21.75</v>
          </cell>
          <cell r="N1850" t="str">
            <v>Spv/Sup</v>
          </cell>
          <cell r="O1850">
            <v>0</v>
          </cell>
          <cell r="P1850">
            <v>21.75</v>
          </cell>
          <cell r="Q1850">
            <v>0</v>
          </cell>
          <cell r="R1850">
            <v>0</v>
          </cell>
          <cell r="S1850">
            <v>0</v>
          </cell>
        </row>
        <row r="1851">
          <cell r="B1851" t="str">
            <v>Power Systems</v>
          </cell>
          <cell r="C1851">
            <v>185</v>
          </cell>
          <cell r="D1851" t="str">
            <v>Not A &amp; G</v>
          </cell>
          <cell r="E1851">
            <v>1041</v>
          </cell>
          <cell r="F1851" t="str">
            <v>Dsbn Sup Svc/Trs North</v>
          </cell>
          <cell r="G1851" t="str">
            <v>NB</v>
          </cell>
          <cell r="H1851" t="str">
            <v>I</v>
          </cell>
          <cell r="I1851" t="str">
            <v>01XE6</v>
          </cell>
          <cell r="J1851" t="str">
            <v>SR DISTRIBUTION ENGINEERING TE</v>
          </cell>
          <cell r="K1851">
            <v>1</v>
          </cell>
          <cell r="L1851">
            <v>21.6</v>
          </cell>
          <cell r="M1851">
            <v>21.6</v>
          </cell>
          <cell r="N1851" t="str">
            <v>Spv/Sup</v>
          </cell>
          <cell r="O1851">
            <v>0</v>
          </cell>
          <cell r="P1851">
            <v>21.6</v>
          </cell>
          <cell r="Q1851">
            <v>0</v>
          </cell>
          <cell r="R1851">
            <v>0</v>
          </cell>
          <cell r="S1851">
            <v>0</v>
          </cell>
        </row>
        <row r="1852">
          <cell r="B1852" t="str">
            <v>Power Systems</v>
          </cell>
          <cell r="C1852">
            <v>894</v>
          </cell>
          <cell r="D1852" t="str">
            <v>Not A &amp; G</v>
          </cell>
          <cell r="E1852">
            <v>8044</v>
          </cell>
          <cell r="F1852" t="str">
            <v>Dsbn Sup Svc/Trs South</v>
          </cell>
          <cell r="G1852" t="str">
            <v>XM</v>
          </cell>
          <cell r="H1852" t="str">
            <v>S</v>
          </cell>
          <cell r="I1852" t="str">
            <v>01MQ5</v>
          </cell>
          <cell r="J1852" t="str">
            <v>DISTRIBUTION SUPV III</v>
          </cell>
          <cell r="K1852">
            <v>1</v>
          </cell>
          <cell r="L1852">
            <v>31.99</v>
          </cell>
          <cell r="M1852">
            <v>31.99</v>
          </cell>
          <cell r="N1852" t="str">
            <v>Spv/Sup</v>
          </cell>
          <cell r="O1852">
            <v>0</v>
          </cell>
          <cell r="P1852">
            <v>31.99</v>
          </cell>
          <cell r="Q1852">
            <v>0</v>
          </cell>
          <cell r="R1852">
            <v>0</v>
          </cell>
          <cell r="S1852">
            <v>0</v>
          </cell>
        </row>
        <row r="1853">
          <cell r="B1853" t="str">
            <v>Power Systems</v>
          </cell>
          <cell r="C1853">
            <v>894</v>
          </cell>
          <cell r="D1853" t="str">
            <v>Not A &amp; G</v>
          </cell>
          <cell r="E1853">
            <v>8044</v>
          </cell>
          <cell r="F1853" t="str">
            <v>Dsbn Sup Svc/Trs South</v>
          </cell>
          <cell r="G1853" t="str">
            <v>NB</v>
          </cell>
          <cell r="H1853" t="str">
            <v>I</v>
          </cell>
          <cell r="I1853" t="str">
            <v>01XD8</v>
          </cell>
          <cell r="J1853" t="str">
            <v>CAD TECHNICIAN II</v>
          </cell>
          <cell r="K1853">
            <v>1</v>
          </cell>
          <cell r="L1853">
            <v>16.190000000000001</v>
          </cell>
          <cell r="M1853">
            <v>16.190000000000001</v>
          </cell>
          <cell r="N1853" t="str">
            <v>Spv/Sup</v>
          </cell>
          <cell r="O1853">
            <v>0</v>
          </cell>
          <cell r="P1853">
            <v>16.190000000000001</v>
          </cell>
          <cell r="Q1853">
            <v>0</v>
          </cell>
          <cell r="R1853">
            <v>0</v>
          </cell>
          <cell r="S1853">
            <v>0</v>
          </cell>
        </row>
        <row r="1854">
          <cell r="B1854" t="str">
            <v>Power Systems</v>
          </cell>
          <cell r="C1854">
            <v>894</v>
          </cell>
          <cell r="D1854" t="str">
            <v>Not A &amp; G</v>
          </cell>
          <cell r="E1854">
            <v>8044</v>
          </cell>
          <cell r="F1854" t="str">
            <v>Dsbn Sup Svc/Trs South</v>
          </cell>
          <cell r="G1854" t="str">
            <v>NB</v>
          </cell>
          <cell r="H1854" t="str">
            <v>I</v>
          </cell>
          <cell r="I1854" t="str">
            <v>01XD8</v>
          </cell>
          <cell r="J1854" t="str">
            <v>CAD TECHNICIAN II</v>
          </cell>
          <cell r="K1854">
            <v>1</v>
          </cell>
          <cell r="L1854">
            <v>16.68</v>
          </cell>
          <cell r="M1854">
            <v>16.68</v>
          </cell>
          <cell r="N1854" t="str">
            <v>Spv/Sup</v>
          </cell>
          <cell r="O1854">
            <v>0</v>
          </cell>
          <cell r="P1854">
            <v>16.68</v>
          </cell>
          <cell r="Q1854">
            <v>0</v>
          </cell>
          <cell r="R1854">
            <v>0</v>
          </cell>
          <cell r="S1854">
            <v>0</v>
          </cell>
        </row>
        <row r="1855">
          <cell r="B1855" t="str">
            <v>Power Systems</v>
          </cell>
          <cell r="C1855">
            <v>894</v>
          </cell>
          <cell r="D1855" t="str">
            <v>Not A &amp; G</v>
          </cell>
          <cell r="E1855">
            <v>8044</v>
          </cell>
          <cell r="F1855" t="str">
            <v>Dsbn Sup Svc/Trs South</v>
          </cell>
          <cell r="G1855" t="str">
            <v>NB</v>
          </cell>
          <cell r="H1855" t="str">
            <v>I</v>
          </cell>
          <cell r="I1855" t="str">
            <v>01XD8</v>
          </cell>
          <cell r="J1855" t="str">
            <v>CAD TECHNICIAN II</v>
          </cell>
          <cell r="K1855">
            <v>1</v>
          </cell>
          <cell r="L1855">
            <v>16.8</v>
          </cell>
          <cell r="M1855">
            <v>16.8</v>
          </cell>
          <cell r="N1855" t="str">
            <v>Spv/Sup</v>
          </cell>
          <cell r="O1855">
            <v>0</v>
          </cell>
          <cell r="P1855">
            <v>16.8</v>
          </cell>
          <cell r="Q1855">
            <v>0</v>
          </cell>
          <cell r="R1855">
            <v>0</v>
          </cell>
          <cell r="S1855">
            <v>0</v>
          </cell>
        </row>
        <row r="1856">
          <cell r="B1856" t="str">
            <v>Power Systems</v>
          </cell>
          <cell r="C1856">
            <v>894</v>
          </cell>
          <cell r="D1856" t="str">
            <v>Not A &amp; G</v>
          </cell>
          <cell r="E1856">
            <v>8044</v>
          </cell>
          <cell r="F1856" t="str">
            <v>Dsbn Sup Svc/Trs South</v>
          </cell>
          <cell r="G1856" t="str">
            <v>NB</v>
          </cell>
          <cell r="H1856" t="str">
            <v>I</v>
          </cell>
          <cell r="I1856" t="str">
            <v>01XD8</v>
          </cell>
          <cell r="J1856" t="str">
            <v>CAD TECHNICIAN II</v>
          </cell>
          <cell r="K1856">
            <v>1</v>
          </cell>
          <cell r="L1856">
            <v>17.11</v>
          </cell>
          <cell r="M1856">
            <v>17.11</v>
          </cell>
          <cell r="N1856" t="str">
            <v>Spv/Sup</v>
          </cell>
          <cell r="O1856">
            <v>0</v>
          </cell>
          <cell r="P1856">
            <v>17.11</v>
          </cell>
          <cell r="Q1856">
            <v>0</v>
          </cell>
          <cell r="R1856">
            <v>0</v>
          </cell>
          <cell r="S1856">
            <v>0</v>
          </cell>
        </row>
        <row r="1857">
          <cell r="B1857" t="str">
            <v>Power Systems</v>
          </cell>
          <cell r="C1857">
            <v>894</v>
          </cell>
          <cell r="D1857" t="str">
            <v>Not A &amp; G</v>
          </cell>
          <cell r="E1857">
            <v>8044</v>
          </cell>
          <cell r="F1857" t="str">
            <v>Dsbn Sup Svc/Trs South</v>
          </cell>
          <cell r="G1857" t="str">
            <v>NB</v>
          </cell>
          <cell r="H1857" t="str">
            <v>I</v>
          </cell>
          <cell r="I1857" t="str">
            <v>01XD8</v>
          </cell>
          <cell r="J1857" t="str">
            <v>CAD TECHNICIAN II</v>
          </cell>
          <cell r="K1857">
            <v>1</v>
          </cell>
          <cell r="L1857">
            <v>19.38</v>
          </cell>
          <cell r="M1857">
            <v>19.38</v>
          </cell>
          <cell r="N1857" t="str">
            <v>Spv/Sup</v>
          </cell>
          <cell r="O1857">
            <v>0</v>
          </cell>
          <cell r="P1857">
            <v>19.38</v>
          </cell>
          <cell r="Q1857">
            <v>0</v>
          </cell>
          <cell r="R1857">
            <v>0</v>
          </cell>
          <cell r="S1857">
            <v>0</v>
          </cell>
        </row>
        <row r="1858">
          <cell r="B1858" t="str">
            <v>Power Systems</v>
          </cell>
          <cell r="C1858">
            <v>894</v>
          </cell>
          <cell r="D1858" t="str">
            <v>Not A &amp; G</v>
          </cell>
          <cell r="E1858">
            <v>8044</v>
          </cell>
          <cell r="F1858" t="str">
            <v>Dsbn Sup Svc/Trs South</v>
          </cell>
          <cell r="G1858" t="str">
            <v>NB</v>
          </cell>
          <cell r="H1858" t="str">
            <v>I</v>
          </cell>
          <cell r="I1858" t="str">
            <v>01XD9</v>
          </cell>
          <cell r="J1858" t="str">
            <v>CAD TECHNICIAN I</v>
          </cell>
          <cell r="K1858">
            <v>1</v>
          </cell>
          <cell r="L1858">
            <v>18.95</v>
          </cell>
          <cell r="M1858">
            <v>18.95</v>
          </cell>
          <cell r="N1858" t="str">
            <v>Spv/Sup</v>
          </cell>
          <cell r="O1858">
            <v>0</v>
          </cell>
          <cell r="P1858">
            <v>18.95</v>
          </cell>
          <cell r="Q1858">
            <v>0</v>
          </cell>
          <cell r="R1858">
            <v>0</v>
          </cell>
          <cell r="S1858">
            <v>0</v>
          </cell>
        </row>
        <row r="1859">
          <cell r="B1859" t="str">
            <v>Power Systems</v>
          </cell>
          <cell r="C1859">
            <v>894</v>
          </cell>
          <cell r="D1859" t="str">
            <v>Not A &amp; G</v>
          </cell>
          <cell r="E1859">
            <v>8044</v>
          </cell>
          <cell r="F1859" t="str">
            <v>Dsbn Sup Svc/Trs South</v>
          </cell>
          <cell r="G1859" t="str">
            <v>NB</v>
          </cell>
          <cell r="H1859" t="str">
            <v>I</v>
          </cell>
          <cell r="I1859" t="str">
            <v>01XD9</v>
          </cell>
          <cell r="J1859" t="str">
            <v>CAD TECHNICIAN I</v>
          </cell>
          <cell r="K1859">
            <v>1</v>
          </cell>
          <cell r="L1859">
            <v>19.66</v>
          </cell>
          <cell r="M1859">
            <v>19.66</v>
          </cell>
          <cell r="N1859" t="str">
            <v>Spv/Sup</v>
          </cell>
          <cell r="O1859">
            <v>0</v>
          </cell>
          <cell r="P1859">
            <v>19.66</v>
          </cell>
          <cell r="Q1859">
            <v>0</v>
          </cell>
          <cell r="R1859">
            <v>0</v>
          </cell>
          <cell r="S1859">
            <v>0</v>
          </cell>
        </row>
        <row r="1860">
          <cell r="B1860" t="str">
            <v>Power Systems</v>
          </cell>
          <cell r="C1860">
            <v>894</v>
          </cell>
          <cell r="D1860" t="str">
            <v>Not A &amp; G</v>
          </cell>
          <cell r="E1860">
            <v>8044</v>
          </cell>
          <cell r="F1860" t="str">
            <v>Dsbn Sup Svc/Trs South</v>
          </cell>
          <cell r="G1860" t="str">
            <v>NB</v>
          </cell>
          <cell r="H1860" t="str">
            <v>I</v>
          </cell>
          <cell r="I1860" t="str">
            <v>01XD9</v>
          </cell>
          <cell r="J1860" t="str">
            <v>CAD TECHNICIAN I</v>
          </cell>
          <cell r="K1860">
            <v>1</v>
          </cell>
          <cell r="L1860">
            <v>20.36</v>
          </cell>
          <cell r="M1860">
            <v>20.36</v>
          </cell>
          <cell r="N1860" t="str">
            <v>Spv/Sup</v>
          </cell>
          <cell r="O1860">
            <v>0</v>
          </cell>
          <cell r="P1860">
            <v>20.36</v>
          </cell>
          <cell r="Q1860">
            <v>0</v>
          </cell>
          <cell r="R1860">
            <v>0</v>
          </cell>
          <cell r="S1860">
            <v>0</v>
          </cell>
        </row>
        <row r="1861">
          <cell r="B1861" t="str">
            <v>Power Systems</v>
          </cell>
          <cell r="C1861">
            <v>889</v>
          </cell>
          <cell r="D1861" t="str">
            <v>Not A &amp; G</v>
          </cell>
          <cell r="E1861">
            <v>8899</v>
          </cell>
          <cell r="F1861" t="str">
            <v>S Area Oh Trans Supv</v>
          </cell>
          <cell r="G1861" t="str">
            <v>XM</v>
          </cell>
          <cell r="H1861" t="str">
            <v>S</v>
          </cell>
          <cell r="I1861" t="str">
            <v>01T42</v>
          </cell>
          <cell r="J1861" t="str">
            <v>PGD OPERATIONS LEADER II</v>
          </cell>
          <cell r="K1861">
            <v>1</v>
          </cell>
          <cell r="L1861">
            <v>39.46</v>
          </cell>
          <cell r="M1861">
            <v>39.46</v>
          </cell>
          <cell r="N1861" t="str">
            <v>Spv/Sup</v>
          </cell>
          <cell r="O1861">
            <v>0</v>
          </cell>
          <cell r="P1861">
            <v>39.46</v>
          </cell>
          <cell r="Q1861">
            <v>0</v>
          </cell>
          <cell r="R1861">
            <v>0</v>
          </cell>
          <cell r="S1861">
            <v>0</v>
          </cell>
        </row>
        <row r="1862">
          <cell r="B1862" t="str">
            <v>Power Systems</v>
          </cell>
          <cell r="C1862">
            <v>889</v>
          </cell>
          <cell r="D1862" t="str">
            <v>Not A &amp; G</v>
          </cell>
          <cell r="E1862">
            <v>8899</v>
          </cell>
          <cell r="F1862" t="str">
            <v>S Area Oh Trans Supv</v>
          </cell>
          <cell r="G1862" t="str">
            <v>XM</v>
          </cell>
          <cell r="H1862" t="str">
            <v>S</v>
          </cell>
          <cell r="I1862" t="str">
            <v>01T43</v>
          </cell>
          <cell r="J1862" t="str">
            <v>PGD OPERATIONS LEADER III</v>
          </cell>
          <cell r="K1862">
            <v>1</v>
          </cell>
          <cell r="L1862">
            <v>34.81</v>
          </cell>
          <cell r="M1862">
            <v>34.81</v>
          </cell>
          <cell r="N1862" t="str">
            <v>Spv/Sup</v>
          </cell>
          <cell r="O1862">
            <v>0</v>
          </cell>
          <cell r="P1862">
            <v>34.81</v>
          </cell>
          <cell r="Q1862">
            <v>0</v>
          </cell>
          <cell r="R1862">
            <v>0</v>
          </cell>
          <cell r="S1862">
            <v>0</v>
          </cell>
        </row>
        <row r="1863">
          <cell r="B1863" t="str">
            <v>Power Systems</v>
          </cell>
          <cell r="C1863">
            <v>889</v>
          </cell>
          <cell r="D1863" t="str">
            <v>Not A &amp; G</v>
          </cell>
          <cell r="E1863">
            <v>8899</v>
          </cell>
          <cell r="F1863" t="str">
            <v>S Area Oh Trans Supv</v>
          </cell>
          <cell r="G1863" t="str">
            <v>XM</v>
          </cell>
          <cell r="H1863" t="str">
            <v>S</v>
          </cell>
          <cell r="I1863" t="str">
            <v>01T43</v>
          </cell>
          <cell r="J1863" t="str">
            <v>PGD OPERATIONS LEADER III</v>
          </cell>
          <cell r="K1863">
            <v>1</v>
          </cell>
          <cell r="L1863">
            <v>36.5</v>
          </cell>
          <cell r="M1863">
            <v>36.5</v>
          </cell>
          <cell r="N1863" t="str">
            <v>Spv/Sup</v>
          </cell>
          <cell r="O1863">
            <v>0</v>
          </cell>
          <cell r="P1863">
            <v>36.5</v>
          </cell>
          <cell r="Q1863">
            <v>0</v>
          </cell>
          <cell r="R1863">
            <v>0</v>
          </cell>
          <cell r="S1863">
            <v>0</v>
          </cell>
        </row>
        <row r="1864">
          <cell r="B1864" t="str">
            <v>Power Systems</v>
          </cell>
          <cell r="C1864">
            <v>889</v>
          </cell>
          <cell r="D1864" t="str">
            <v>Not A &amp; G</v>
          </cell>
          <cell r="E1864">
            <v>8891</v>
          </cell>
          <cell r="F1864" t="str">
            <v>S Area Oh Trans Crew</v>
          </cell>
          <cell r="G1864" t="str">
            <v>BU</v>
          </cell>
          <cell r="H1864" t="str">
            <v>I</v>
          </cell>
          <cell r="I1864" t="str">
            <v>06477</v>
          </cell>
          <cell r="J1864" t="str">
            <v>CHIEF LINE SPEC - TRANS</v>
          </cell>
          <cell r="K1864">
            <v>1</v>
          </cell>
          <cell r="L1864">
            <v>27.71</v>
          </cell>
          <cell r="M1864">
            <v>27.71</v>
          </cell>
          <cell r="N1864" t="str">
            <v>Line</v>
          </cell>
          <cell r="O1864">
            <v>0</v>
          </cell>
          <cell r="P1864">
            <v>0</v>
          </cell>
          <cell r="Q1864">
            <v>0</v>
          </cell>
          <cell r="R1864">
            <v>27.71</v>
          </cell>
          <cell r="S1864">
            <v>0</v>
          </cell>
        </row>
        <row r="1865">
          <cell r="B1865" t="str">
            <v>Power Systems</v>
          </cell>
          <cell r="C1865">
            <v>889</v>
          </cell>
          <cell r="D1865" t="str">
            <v>Not A &amp; G</v>
          </cell>
          <cell r="E1865">
            <v>8891</v>
          </cell>
          <cell r="F1865" t="str">
            <v>S Area Oh Trans Crew</v>
          </cell>
          <cell r="G1865" t="str">
            <v>BU</v>
          </cell>
          <cell r="H1865" t="str">
            <v>I</v>
          </cell>
          <cell r="I1865" t="str">
            <v>06480</v>
          </cell>
          <cell r="J1865" t="str">
            <v>LINE SPEC - HIGH VOLT</v>
          </cell>
          <cell r="K1865">
            <v>10</v>
          </cell>
          <cell r="L1865">
            <v>26.04</v>
          </cell>
          <cell r="M1865">
            <v>260.39999999999998</v>
          </cell>
          <cell r="N1865" t="str">
            <v>Line</v>
          </cell>
          <cell r="O1865">
            <v>0</v>
          </cell>
          <cell r="P1865">
            <v>0</v>
          </cell>
          <cell r="Q1865">
            <v>0</v>
          </cell>
          <cell r="R1865">
            <v>260.39999999999998</v>
          </cell>
          <cell r="S1865">
            <v>0</v>
          </cell>
        </row>
        <row r="1866">
          <cell r="B1866" t="str">
            <v>Power Systems</v>
          </cell>
          <cell r="C1866">
            <v>889</v>
          </cell>
          <cell r="D1866" t="str">
            <v>Not A &amp; G</v>
          </cell>
          <cell r="E1866">
            <v>8891</v>
          </cell>
          <cell r="F1866" t="str">
            <v>S Area Oh Trans Crew</v>
          </cell>
          <cell r="G1866" t="str">
            <v>BU</v>
          </cell>
          <cell r="H1866" t="str">
            <v>I</v>
          </cell>
          <cell r="I1866" t="str">
            <v>06984</v>
          </cell>
          <cell r="J1866" t="str">
            <v>SR LINE SPEC - HI VOLT</v>
          </cell>
          <cell r="K1866">
            <v>1</v>
          </cell>
          <cell r="L1866">
            <v>27.37</v>
          </cell>
          <cell r="M1866">
            <v>27.37</v>
          </cell>
          <cell r="N1866" t="str">
            <v>Line</v>
          </cell>
          <cell r="O1866">
            <v>0</v>
          </cell>
          <cell r="P1866">
            <v>0</v>
          </cell>
          <cell r="Q1866">
            <v>0</v>
          </cell>
          <cell r="R1866">
            <v>27.37</v>
          </cell>
          <cell r="S1866">
            <v>0</v>
          </cell>
        </row>
        <row r="1867">
          <cell r="B1867" t="str">
            <v>Power Systems</v>
          </cell>
          <cell r="C1867">
            <v>894</v>
          </cell>
          <cell r="D1867" t="str">
            <v>Not A &amp; G</v>
          </cell>
          <cell r="E1867">
            <v>8044</v>
          </cell>
          <cell r="F1867" t="str">
            <v>Dsbn Sup Svc/Trs South</v>
          </cell>
          <cell r="G1867" t="str">
            <v>NB</v>
          </cell>
          <cell r="H1867" t="str">
            <v>I</v>
          </cell>
          <cell r="I1867" t="str">
            <v>01XE5</v>
          </cell>
          <cell r="J1867" t="str">
            <v>DISTRIBUTION ENGINEERING TECHN</v>
          </cell>
          <cell r="K1867">
            <v>1</v>
          </cell>
          <cell r="L1867">
            <v>18.73</v>
          </cell>
          <cell r="M1867">
            <v>18.73</v>
          </cell>
          <cell r="N1867" t="str">
            <v>Spv/Sup</v>
          </cell>
          <cell r="O1867">
            <v>0</v>
          </cell>
          <cell r="P1867">
            <v>18.73</v>
          </cell>
          <cell r="Q1867">
            <v>0</v>
          </cell>
          <cell r="R1867">
            <v>0</v>
          </cell>
          <cell r="S1867">
            <v>0</v>
          </cell>
        </row>
        <row r="1868">
          <cell r="B1868" t="str">
            <v>Power Systems</v>
          </cell>
          <cell r="C1868">
            <v>578</v>
          </cell>
          <cell r="D1868" t="str">
            <v>Not A &amp; G</v>
          </cell>
          <cell r="E1868">
            <v>5041</v>
          </cell>
          <cell r="F1868" t="str">
            <v>Dsbn Sup Svc/Trs West</v>
          </cell>
          <cell r="G1868" t="str">
            <v>XM</v>
          </cell>
          <cell r="H1868" t="str">
            <v>I</v>
          </cell>
          <cell r="I1868" t="str">
            <v>01ML3</v>
          </cell>
          <cell r="J1868" t="str">
            <v>DISTRIBUTION SYSTEM ANALYST II</v>
          </cell>
          <cell r="K1868">
            <v>1</v>
          </cell>
          <cell r="L1868">
            <v>26.91</v>
          </cell>
          <cell r="M1868">
            <v>26.91</v>
          </cell>
          <cell r="N1868" t="str">
            <v>Spv/Sup</v>
          </cell>
          <cell r="O1868">
            <v>0</v>
          </cell>
          <cell r="P1868">
            <v>26.91</v>
          </cell>
          <cell r="Q1868">
            <v>0</v>
          </cell>
          <cell r="R1868">
            <v>0</v>
          </cell>
          <cell r="S1868">
            <v>0</v>
          </cell>
        </row>
        <row r="1869">
          <cell r="B1869" t="str">
            <v>Power Systems</v>
          </cell>
          <cell r="C1869">
            <v>578</v>
          </cell>
          <cell r="D1869" t="str">
            <v>Not A &amp; G</v>
          </cell>
          <cell r="E1869">
            <v>5041</v>
          </cell>
          <cell r="F1869" t="str">
            <v>Dsbn Sup Svc/Trs West</v>
          </cell>
          <cell r="G1869" t="str">
            <v>XM</v>
          </cell>
          <cell r="H1869" t="str">
            <v>S</v>
          </cell>
          <cell r="I1869" t="str">
            <v>01MQ5</v>
          </cell>
          <cell r="J1869" t="str">
            <v>DISTRIBUTION SUPV III</v>
          </cell>
          <cell r="K1869">
            <v>1</v>
          </cell>
          <cell r="L1869">
            <v>33.5</v>
          </cell>
          <cell r="M1869">
            <v>33.5</v>
          </cell>
          <cell r="N1869" t="str">
            <v>Spv/Sup</v>
          </cell>
          <cell r="O1869">
            <v>0</v>
          </cell>
          <cell r="P1869">
            <v>33.5</v>
          </cell>
          <cell r="Q1869">
            <v>0</v>
          </cell>
          <cell r="R1869">
            <v>0</v>
          </cell>
          <cell r="S1869">
            <v>0</v>
          </cell>
        </row>
        <row r="1870">
          <cell r="B1870" t="str">
            <v>Power Systems</v>
          </cell>
          <cell r="C1870">
            <v>578</v>
          </cell>
          <cell r="D1870" t="str">
            <v>Not A &amp; G</v>
          </cell>
          <cell r="E1870">
            <v>5041</v>
          </cell>
          <cell r="F1870" t="str">
            <v>Dsbn Sup Svc/Trs West</v>
          </cell>
          <cell r="G1870" t="str">
            <v>NB</v>
          </cell>
          <cell r="H1870" t="str">
            <v>I</v>
          </cell>
          <cell r="I1870" t="str">
            <v>01XD7</v>
          </cell>
          <cell r="J1870" t="str">
            <v>CAD TECHNICIAN III</v>
          </cell>
          <cell r="K1870">
            <v>1</v>
          </cell>
          <cell r="L1870">
            <v>13.38</v>
          </cell>
          <cell r="M1870">
            <v>13.38</v>
          </cell>
          <cell r="N1870" t="str">
            <v>Spv/Sup</v>
          </cell>
          <cell r="O1870">
            <v>0</v>
          </cell>
          <cell r="P1870">
            <v>13.38</v>
          </cell>
          <cell r="Q1870">
            <v>0</v>
          </cell>
          <cell r="R1870">
            <v>0</v>
          </cell>
          <cell r="S1870">
            <v>0</v>
          </cell>
        </row>
        <row r="1871">
          <cell r="B1871" t="str">
            <v>Power Systems</v>
          </cell>
          <cell r="C1871">
            <v>578</v>
          </cell>
          <cell r="D1871" t="str">
            <v>Not A &amp; G</v>
          </cell>
          <cell r="E1871">
            <v>5041</v>
          </cell>
          <cell r="F1871" t="str">
            <v>Dsbn Sup Svc/Trs West</v>
          </cell>
          <cell r="G1871" t="str">
            <v>NB</v>
          </cell>
          <cell r="H1871" t="str">
            <v>I</v>
          </cell>
          <cell r="I1871" t="str">
            <v>01XD7</v>
          </cell>
          <cell r="J1871" t="str">
            <v>CAD TECHNICIAN III</v>
          </cell>
          <cell r="K1871">
            <v>1</v>
          </cell>
          <cell r="L1871">
            <v>13.81</v>
          </cell>
          <cell r="M1871">
            <v>13.81</v>
          </cell>
          <cell r="N1871" t="str">
            <v>Spv/Sup</v>
          </cell>
          <cell r="O1871">
            <v>0</v>
          </cell>
          <cell r="P1871">
            <v>13.81</v>
          </cell>
          <cell r="Q1871">
            <v>0</v>
          </cell>
          <cell r="R1871">
            <v>0</v>
          </cell>
          <cell r="S1871">
            <v>0</v>
          </cell>
        </row>
        <row r="1872">
          <cell r="B1872" t="str">
            <v>Power Systems</v>
          </cell>
          <cell r="C1872">
            <v>578</v>
          </cell>
          <cell r="D1872" t="str">
            <v>Not A &amp; G</v>
          </cell>
          <cell r="E1872">
            <v>5041</v>
          </cell>
          <cell r="F1872" t="str">
            <v>Dsbn Sup Svc/Trs West</v>
          </cell>
          <cell r="G1872" t="str">
            <v>NB</v>
          </cell>
          <cell r="H1872" t="str">
            <v>I</v>
          </cell>
          <cell r="I1872" t="str">
            <v>01XD8</v>
          </cell>
          <cell r="J1872" t="str">
            <v>CAD TECHNICIAN II</v>
          </cell>
          <cell r="K1872">
            <v>1</v>
          </cell>
          <cell r="L1872">
            <v>15.38</v>
          </cell>
          <cell r="M1872">
            <v>15.38</v>
          </cell>
          <cell r="N1872" t="str">
            <v>Spv/Sup</v>
          </cell>
          <cell r="O1872">
            <v>0</v>
          </cell>
          <cell r="P1872">
            <v>15.38</v>
          </cell>
          <cell r="Q1872">
            <v>0</v>
          </cell>
          <cell r="R1872">
            <v>0</v>
          </cell>
          <cell r="S1872">
            <v>0</v>
          </cell>
        </row>
        <row r="1873">
          <cell r="B1873" t="str">
            <v>Power Systems</v>
          </cell>
          <cell r="C1873">
            <v>578</v>
          </cell>
          <cell r="D1873" t="str">
            <v>Not A &amp; G</v>
          </cell>
          <cell r="E1873">
            <v>5041</v>
          </cell>
          <cell r="F1873" t="str">
            <v>Dsbn Sup Svc/Trs West</v>
          </cell>
          <cell r="G1873" t="str">
            <v>NB</v>
          </cell>
          <cell r="H1873" t="str">
            <v>I</v>
          </cell>
          <cell r="I1873" t="str">
            <v>01XD8</v>
          </cell>
          <cell r="J1873" t="str">
            <v>CAD TECHNICIAN II</v>
          </cell>
          <cell r="K1873">
            <v>1</v>
          </cell>
          <cell r="L1873">
            <v>15.88</v>
          </cell>
          <cell r="M1873">
            <v>15.88</v>
          </cell>
          <cell r="N1873" t="str">
            <v>Spv/Sup</v>
          </cell>
          <cell r="O1873">
            <v>0</v>
          </cell>
          <cell r="P1873">
            <v>15.88</v>
          </cell>
          <cell r="Q1873">
            <v>0</v>
          </cell>
          <cell r="R1873">
            <v>0</v>
          </cell>
          <cell r="S1873">
            <v>0</v>
          </cell>
        </row>
        <row r="1874">
          <cell r="B1874" t="str">
            <v>Power Systems</v>
          </cell>
          <cell r="C1874">
            <v>578</v>
          </cell>
          <cell r="D1874" t="str">
            <v>Not A &amp; G</v>
          </cell>
          <cell r="E1874">
            <v>5041</v>
          </cell>
          <cell r="F1874" t="str">
            <v>Dsbn Sup Svc/Trs West</v>
          </cell>
          <cell r="G1874" t="str">
            <v>NB</v>
          </cell>
          <cell r="H1874" t="str">
            <v>I</v>
          </cell>
          <cell r="I1874" t="str">
            <v>01XD8</v>
          </cell>
          <cell r="J1874" t="str">
            <v>CAD TECHNICIAN II</v>
          </cell>
          <cell r="K1874">
            <v>1</v>
          </cell>
          <cell r="L1874">
            <v>15.94</v>
          </cell>
          <cell r="M1874">
            <v>15.94</v>
          </cell>
          <cell r="N1874" t="str">
            <v>Spv/Sup</v>
          </cell>
          <cell r="O1874">
            <v>0</v>
          </cell>
          <cell r="P1874">
            <v>15.94</v>
          </cell>
          <cell r="Q1874">
            <v>0</v>
          </cell>
          <cell r="R1874">
            <v>0</v>
          </cell>
          <cell r="S1874">
            <v>0</v>
          </cell>
        </row>
        <row r="1875">
          <cell r="B1875" t="str">
            <v>Power Systems</v>
          </cell>
          <cell r="C1875">
            <v>578</v>
          </cell>
          <cell r="D1875" t="str">
            <v>Not A &amp; G</v>
          </cell>
          <cell r="E1875">
            <v>5041</v>
          </cell>
          <cell r="F1875" t="str">
            <v>Dsbn Sup Svc/Trs West</v>
          </cell>
          <cell r="G1875" t="str">
            <v>NB</v>
          </cell>
          <cell r="H1875" t="str">
            <v>I</v>
          </cell>
          <cell r="I1875" t="str">
            <v>01XD8</v>
          </cell>
          <cell r="J1875" t="str">
            <v>CAD TECHNICIAN II</v>
          </cell>
          <cell r="K1875">
            <v>1</v>
          </cell>
          <cell r="L1875">
            <v>16.25</v>
          </cell>
          <cell r="M1875">
            <v>16.25</v>
          </cell>
          <cell r="N1875" t="str">
            <v>Spv/Sup</v>
          </cell>
          <cell r="O1875">
            <v>0</v>
          </cell>
          <cell r="P1875">
            <v>16.25</v>
          </cell>
          <cell r="Q1875">
            <v>0</v>
          </cell>
          <cell r="R1875">
            <v>0</v>
          </cell>
          <cell r="S1875">
            <v>0</v>
          </cell>
        </row>
        <row r="1876">
          <cell r="B1876" t="str">
            <v>Power Systems</v>
          </cell>
          <cell r="C1876">
            <v>578</v>
          </cell>
          <cell r="D1876" t="str">
            <v>Not A &amp; G</v>
          </cell>
          <cell r="E1876">
            <v>5041</v>
          </cell>
          <cell r="F1876" t="str">
            <v>Dsbn Sup Svc/Trs West</v>
          </cell>
          <cell r="G1876" t="str">
            <v>NB</v>
          </cell>
          <cell r="H1876" t="str">
            <v>I</v>
          </cell>
          <cell r="I1876" t="str">
            <v>01XD8</v>
          </cell>
          <cell r="J1876" t="str">
            <v>CAD TECHNICIAN II</v>
          </cell>
          <cell r="K1876">
            <v>2</v>
          </cell>
          <cell r="L1876">
            <v>17.25</v>
          </cell>
          <cell r="M1876">
            <v>34.5</v>
          </cell>
          <cell r="N1876" t="str">
            <v>Spv/Sup</v>
          </cell>
          <cell r="O1876">
            <v>0</v>
          </cell>
          <cell r="P1876">
            <v>34.5</v>
          </cell>
          <cell r="Q1876">
            <v>0</v>
          </cell>
          <cell r="R1876">
            <v>0</v>
          </cell>
          <cell r="S1876">
            <v>0</v>
          </cell>
        </row>
        <row r="1877">
          <cell r="B1877" t="str">
            <v>Power Systems</v>
          </cell>
          <cell r="C1877">
            <v>578</v>
          </cell>
          <cell r="D1877" t="str">
            <v>Not A &amp; G</v>
          </cell>
          <cell r="E1877">
            <v>5041</v>
          </cell>
          <cell r="F1877" t="str">
            <v>Dsbn Sup Svc/Trs West</v>
          </cell>
          <cell r="G1877" t="str">
            <v>NB</v>
          </cell>
          <cell r="H1877" t="str">
            <v>I</v>
          </cell>
          <cell r="I1877" t="str">
            <v>01XD9</v>
          </cell>
          <cell r="J1877" t="str">
            <v>CAD TECHNICIAN I</v>
          </cell>
          <cell r="K1877">
            <v>1</v>
          </cell>
          <cell r="L1877">
            <v>21.35</v>
          </cell>
          <cell r="M1877">
            <v>21.35</v>
          </cell>
          <cell r="N1877" t="str">
            <v>Spv/Sup</v>
          </cell>
          <cell r="O1877">
            <v>0</v>
          </cell>
          <cell r="P1877">
            <v>21.35</v>
          </cell>
          <cell r="Q1877">
            <v>0</v>
          </cell>
          <cell r="R1877">
            <v>0</v>
          </cell>
          <cell r="S1877">
            <v>0</v>
          </cell>
        </row>
        <row r="1878">
          <cell r="B1878" t="str">
            <v>Power Systems</v>
          </cell>
          <cell r="C1878">
            <v>578</v>
          </cell>
          <cell r="D1878" t="str">
            <v>Not A &amp; G</v>
          </cell>
          <cell r="E1878">
            <v>5041</v>
          </cell>
          <cell r="F1878" t="str">
            <v>Dsbn Sup Svc/Trs West</v>
          </cell>
          <cell r="G1878" t="str">
            <v>NB</v>
          </cell>
          <cell r="H1878" t="str">
            <v>I</v>
          </cell>
          <cell r="I1878" t="str">
            <v>01XE1</v>
          </cell>
          <cell r="J1878" t="str">
            <v>SR CAD TECHNICIAN</v>
          </cell>
          <cell r="K1878">
            <v>1</v>
          </cell>
          <cell r="L1878">
            <v>21.88</v>
          </cell>
          <cell r="M1878">
            <v>21.88</v>
          </cell>
          <cell r="N1878" t="str">
            <v>Spv/Sup</v>
          </cell>
          <cell r="O1878">
            <v>0</v>
          </cell>
          <cell r="P1878">
            <v>21.88</v>
          </cell>
          <cell r="Q1878">
            <v>0</v>
          </cell>
          <cell r="R1878">
            <v>0</v>
          </cell>
          <cell r="S1878">
            <v>0</v>
          </cell>
        </row>
        <row r="1879">
          <cell r="B1879" t="str">
            <v>Power Systems</v>
          </cell>
          <cell r="C1879">
            <v>578</v>
          </cell>
          <cell r="D1879" t="str">
            <v>Not A &amp; G</v>
          </cell>
          <cell r="E1879">
            <v>5041</v>
          </cell>
          <cell r="F1879" t="str">
            <v>Dsbn Sup Svc/Trs West</v>
          </cell>
          <cell r="G1879" t="str">
            <v>NB</v>
          </cell>
          <cell r="H1879" t="str">
            <v>I</v>
          </cell>
          <cell r="I1879" t="str">
            <v>01XE6</v>
          </cell>
          <cell r="J1879" t="str">
            <v>SR DISTRIBUTION ENGINEERING TE</v>
          </cell>
          <cell r="K1879">
            <v>1</v>
          </cell>
          <cell r="L1879">
            <v>21.03</v>
          </cell>
          <cell r="M1879">
            <v>21.03</v>
          </cell>
          <cell r="N1879" t="str">
            <v>Spv/Sup</v>
          </cell>
          <cell r="O1879">
            <v>0</v>
          </cell>
          <cell r="P1879">
            <v>21.03</v>
          </cell>
          <cell r="Q1879">
            <v>0</v>
          </cell>
          <cell r="R1879">
            <v>0</v>
          </cell>
          <cell r="S1879">
            <v>0</v>
          </cell>
        </row>
        <row r="1880">
          <cell r="B1880" t="str">
            <v>Power Systems</v>
          </cell>
          <cell r="C1880">
            <v>578</v>
          </cell>
          <cell r="D1880" t="str">
            <v>Not A &amp; G</v>
          </cell>
          <cell r="E1880">
            <v>5041</v>
          </cell>
          <cell r="F1880" t="str">
            <v>Dsbn Sup Svc/Trs West</v>
          </cell>
          <cell r="G1880" t="str">
            <v>NB</v>
          </cell>
          <cell r="H1880" t="str">
            <v>I</v>
          </cell>
          <cell r="I1880" t="str">
            <v>01XU4</v>
          </cell>
          <cell r="J1880" t="str">
            <v>OPERATOR 2 -10%</v>
          </cell>
          <cell r="K1880">
            <v>1</v>
          </cell>
          <cell r="L1880">
            <v>15.94</v>
          </cell>
          <cell r="M1880">
            <v>15.94</v>
          </cell>
          <cell r="N1880" t="str">
            <v>Spv/Sup</v>
          </cell>
          <cell r="O1880">
            <v>0</v>
          </cell>
          <cell r="P1880">
            <v>15.94</v>
          </cell>
          <cell r="Q1880">
            <v>0</v>
          </cell>
          <cell r="R1880">
            <v>0</v>
          </cell>
          <cell r="S1880">
            <v>0</v>
          </cell>
        </row>
        <row r="1881">
          <cell r="B1881" t="str">
            <v>Power Systems</v>
          </cell>
          <cell r="C1881">
            <v>944</v>
          </cell>
          <cell r="D1881" t="str">
            <v>Not A &amp; G</v>
          </cell>
          <cell r="E1881">
            <v>9735</v>
          </cell>
          <cell r="F1881" t="str">
            <v>Protection &amp; Control - Central</v>
          </cell>
          <cell r="G1881" t="str">
            <v>XM</v>
          </cell>
          <cell r="H1881" t="str">
            <v>P</v>
          </cell>
          <cell r="I1881" t="str">
            <v>01DE5</v>
          </cell>
          <cell r="J1881" t="str">
            <v>PRINCIPAL ENGINEER</v>
          </cell>
          <cell r="K1881">
            <v>1</v>
          </cell>
          <cell r="L1881">
            <v>40.659999999999997</v>
          </cell>
          <cell r="M1881">
            <v>40.659999999999997</v>
          </cell>
          <cell r="N1881" t="str">
            <v>Spv/Sup</v>
          </cell>
          <cell r="O1881">
            <v>0</v>
          </cell>
          <cell r="P1881">
            <v>40.659999999999997</v>
          </cell>
          <cell r="Q1881">
            <v>0</v>
          </cell>
          <cell r="R1881">
            <v>0</v>
          </cell>
          <cell r="S1881">
            <v>0</v>
          </cell>
        </row>
        <row r="1882">
          <cell r="B1882" t="str">
            <v>Power Systems</v>
          </cell>
          <cell r="C1882">
            <v>944</v>
          </cell>
          <cell r="D1882" t="str">
            <v>Not A &amp; G</v>
          </cell>
          <cell r="E1882">
            <v>9735</v>
          </cell>
          <cell r="F1882" t="str">
            <v>Protection &amp; Control - Central</v>
          </cell>
          <cell r="G1882" t="str">
            <v>XM</v>
          </cell>
          <cell r="H1882" t="str">
            <v>S</v>
          </cell>
          <cell r="I1882" t="str">
            <v>01T41</v>
          </cell>
          <cell r="J1882" t="str">
            <v>PGD OPERATIONS LEADER I</v>
          </cell>
          <cell r="K1882">
            <v>1</v>
          </cell>
          <cell r="L1882">
            <v>45.08</v>
          </cell>
          <cell r="M1882">
            <v>45.08</v>
          </cell>
          <cell r="N1882" t="str">
            <v>Spv/Sup</v>
          </cell>
          <cell r="O1882">
            <v>0</v>
          </cell>
          <cell r="P1882">
            <v>45.08</v>
          </cell>
          <cell r="Q1882">
            <v>0</v>
          </cell>
          <cell r="R1882">
            <v>0</v>
          </cell>
          <cell r="S1882">
            <v>0</v>
          </cell>
        </row>
        <row r="1883">
          <cell r="B1883" t="str">
            <v>Power Systems</v>
          </cell>
          <cell r="C1883">
            <v>944</v>
          </cell>
          <cell r="D1883" t="str">
            <v>Not A &amp; G</v>
          </cell>
          <cell r="E1883">
            <v>9735</v>
          </cell>
          <cell r="F1883" t="str">
            <v>Protection &amp; Control - Central</v>
          </cell>
          <cell r="G1883" t="str">
            <v>XM</v>
          </cell>
          <cell r="H1883" t="str">
            <v>S</v>
          </cell>
          <cell r="I1883" t="str">
            <v>01T42</v>
          </cell>
          <cell r="J1883" t="str">
            <v>PGD OPERATIONS LEADER II</v>
          </cell>
          <cell r="K1883">
            <v>1</v>
          </cell>
          <cell r="L1883">
            <v>36.33</v>
          </cell>
          <cell r="M1883">
            <v>36.33</v>
          </cell>
          <cell r="N1883" t="str">
            <v>Spv/Sup</v>
          </cell>
          <cell r="O1883">
            <v>0</v>
          </cell>
          <cell r="P1883">
            <v>36.33</v>
          </cell>
          <cell r="Q1883">
            <v>0</v>
          </cell>
          <cell r="R1883">
            <v>0</v>
          </cell>
          <cell r="S1883">
            <v>0</v>
          </cell>
        </row>
        <row r="1884">
          <cell r="B1884" t="str">
            <v>Power Systems</v>
          </cell>
          <cell r="C1884">
            <v>944</v>
          </cell>
          <cell r="D1884" t="str">
            <v>Not A &amp; G</v>
          </cell>
          <cell r="E1884">
            <v>9735</v>
          </cell>
          <cell r="F1884" t="str">
            <v>Protection &amp; Control - Central</v>
          </cell>
          <cell r="G1884" t="str">
            <v>XM</v>
          </cell>
          <cell r="H1884" t="str">
            <v>S</v>
          </cell>
          <cell r="I1884" t="str">
            <v>01T42</v>
          </cell>
          <cell r="J1884" t="str">
            <v>PGD OPERATIONS LEADER II</v>
          </cell>
          <cell r="K1884">
            <v>1</v>
          </cell>
          <cell r="L1884">
            <v>40.86</v>
          </cell>
          <cell r="M1884">
            <v>40.86</v>
          </cell>
          <cell r="N1884" t="str">
            <v>Spv/Sup</v>
          </cell>
          <cell r="O1884">
            <v>0</v>
          </cell>
          <cell r="P1884">
            <v>40.86</v>
          </cell>
          <cell r="Q1884">
            <v>0</v>
          </cell>
          <cell r="R1884">
            <v>0</v>
          </cell>
          <cell r="S1884">
            <v>0</v>
          </cell>
        </row>
        <row r="1885">
          <cell r="B1885" t="str">
            <v>Power Systems</v>
          </cell>
          <cell r="C1885">
            <v>944</v>
          </cell>
          <cell r="D1885" t="str">
            <v>Not A &amp; G</v>
          </cell>
          <cell r="E1885">
            <v>9735</v>
          </cell>
          <cell r="F1885" t="str">
            <v>Protection &amp; Control - Central</v>
          </cell>
          <cell r="G1885" t="str">
            <v>XM</v>
          </cell>
          <cell r="H1885" t="str">
            <v>S</v>
          </cell>
          <cell r="I1885" t="str">
            <v>01T5T</v>
          </cell>
          <cell r="J1885" t="str">
            <v>PROTECTION &amp; CONTROL FIELD SUP</v>
          </cell>
          <cell r="K1885">
            <v>1</v>
          </cell>
          <cell r="L1885">
            <v>41.31</v>
          </cell>
          <cell r="M1885">
            <v>41.31</v>
          </cell>
          <cell r="N1885" t="str">
            <v>Spv/Sup</v>
          </cell>
          <cell r="O1885">
            <v>0</v>
          </cell>
          <cell r="P1885">
            <v>41.31</v>
          </cell>
          <cell r="Q1885">
            <v>0</v>
          </cell>
          <cell r="R1885">
            <v>0</v>
          </cell>
          <cell r="S1885">
            <v>0</v>
          </cell>
        </row>
        <row r="1886">
          <cell r="B1886" t="str">
            <v>Power Systems</v>
          </cell>
          <cell r="C1886">
            <v>944</v>
          </cell>
          <cell r="D1886" t="str">
            <v>Not A &amp; G</v>
          </cell>
          <cell r="E1886">
            <v>9735</v>
          </cell>
          <cell r="F1886" t="str">
            <v>Protection &amp; Control - Central</v>
          </cell>
          <cell r="G1886" t="str">
            <v>XM</v>
          </cell>
          <cell r="H1886" t="str">
            <v>I</v>
          </cell>
          <cell r="I1886" t="str">
            <v>01TB6</v>
          </cell>
          <cell r="J1886" t="str">
            <v>ENGINEER II POWER DELIVERY</v>
          </cell>
          <cell r="K1886">
            <v>1</v>
          </cell>
          <cell r="L1886">
            <v>26.25</v>
          </cell>
          <cell r="M1886">
            <v>26.25</v>
          </cell>
          <cell r="N1886" t="str">
            <v>Spv/Sup</v>
          </cell>
          <cell r="O1886">
            <v>0</v>
          </cell>
          <cell r="P1886">
            <v>26.25</v>
          </cell>
          <cell r="Q1886">
            <v>0</v>
          </cell>
          <cell r="R1886">
            <v>0</v>
          </cell>
          <cell r="S1886">
            <v>0</v>
          </cell>
        </row>
        <row r="1887">
          <cell r="B1887" t="str">
            <v>Power Systems</v>
          </cell>
          <cell r="C1887">
            <v>944</v>
          </cell>
          <cell r="D1887" t="str">
            <v>Not A &amp; G</v>
          </cell>
          <cell r="E1887">
            <v>9735</v>
          </cell>
          <cell r="F1887" t="str">
            <v>Protection &amp; Control - Central</v>
          </cell>
          <cell r="G1887" t="str">
            <v>XM</v>
          </cell>
          <cell r="H1887" t="str">
            <v>I</v>
          </cell>
          <cell r="I1887" t="str">
            <v>01TB6</v>
          </cell>
          <cell r="J1887" t="str">
            <v>ENGINEER II POWER DELIVERY</v>
          </cell>
          <cell r="K1887">
            <v>1</v>
          </cell>
          <cell r="L1887">
            <v>28.75</v>
          </cell>
          <cell r="M1887">
            <v>28.75</v>
          </cell>
          <cell r="N1887" t="str">
            <v>Spv/Sup</v>
          </cell>
          <cell r="O1887">
            <v>0</v>
          </cell>
          <cell r="P1887">
            <v>28.75</v>
          </cell>
          <cell r="Q1887">
            <v>0</v>
          </cell>
          <cell r="R1887">
            <v>0</v>
          </cell>
          <cell r="S1887">
            <v>0</v>
          </cell>
        </row>
        <row r="1888">
          <cell r="B1888" t="str">
            <v>Power Systems</v>
          </cell>
          <cell r="C1888">
            <v>944</v>
          </cell>
          <cell r="D1888" t="str">
            <v>Not A &amp; G</v>
          </cell>
          <cell r="E1888">
            <v>9735</v>
          </cell>
          <cell r="F1888" t="str">
            <v>Protection &amp; Control - Central</v>
          </cell>
          <cell r="G1888" t="str">
            <v>XM</v>
          </cell>
          <cell r="H1888" t="str">
            <v>I</v>
          </cell>
          <cell r="I1888" t="str">
            <v>01TJ5</v>
          </cell>
          <cell r="J1888" t="str">
            <v>SR ENGINEER POWER DELIVERY</v>
          </cell>
          <cell r="K1888">
            <v>1</v>
          </cell>
          <cell r="L1888">
            <v>35.46</v>
          </cell>
          <cell r="M1888">
            <v>35.46</v>
          </cell>
          <cell r="N1888" t="str">
            <v>Spv/Sup</v>
          </cell>
          <cell r="O1888">
            <v>0</v>
          </cell>
          <cell r="P1888">
            <v>35.46</v>
          </cell>
          <cell r="Q1888">
            <v>0</v>
          </cell>
          <cell r="R1888">
            <v>0</v>
          </cell>
          <cell r="S1888">
            <v>0</v>
          </cell>
        </row>
        <row r="1889">
          <cell r="B1889" t="str">
            <v>Power Systems</v>
          </cell>
          <cell r="C1889">
            <v>944</v>
          </cell>
          <cell r="D1889" t="str">
            <v>Not A &amp; G</v>
          </cell>
          <cell r="E1889">
            <v>9735</v>
          </cell>
          <cell r="F1889" t="str">
            <v>Protection &amp; Control - Central</v>
          </cell>
          <cell r="G1889" t="str">
            <v>XM</v>
          </cell>
          <cell r="H1889" t="str">
            <v>I</v>
          </cell>
          <cell r="I1889" t="str">
            <v>01TJ5</v>
          </cell>
          <cell r="J1889" t="str">
            <v>SR ENGINEER POWER DELIVERY</v>
          </cell>
          <cell r="K1889">
            <v>1</v>
          </cell>
          <cell r="L1889">
            <v>35.58</v>
          </cell>
          <cell r="M1889">
            <v>35.58</v>
          </cell>
          <cell r="N1889" t="str">
            <v>Spv/Sup</v>
          </cell>
          <cell r="O1889">
            <v>0</v>
          </cell>
          <cell r="P1889">
            <v>35.58</v>
          </cell>
          <cell r="Q1889">
            <v>0</v>
          </cell>
          <cell r="R1889">
            <v>0</v>
          </cell>
          <cell r="S1889">
            <v>0</v>
          </cell>
        </row>
        <row r="1890">
          <cell r="B1890" t="str">
            <v>Power Systems</v>
          </cell>
          <cell r="C1890">
            <v>944</v>
          </cell>
          <cell r="D1890" t="str">
            <v>Not A &amp; G</v>
          </cell>
          <cell r="E1890">
            <v>9735</v>
          </cell>
          <cell r="F1890" t="str">
            <v>Protection &amp; Control - Central</v>
          </cell>
          <cell r="G1890" t="str">
            <v>XM</v>
          </cell>
          <cell r="H1890" t="str">
            <v>I</v>
          </cell>
          <cell r="I1890" t="str">
            <v>01TJ5</v>
          </cell>
          <cell r="J1890" t="str">
            <v>SR ENGINEER POWER DELIVERY</v>
          </cell>
          <cell r="K1890">
            <v>1</v>
          </cell>
          <cell r="L1890">
            <v>36.04</v>
          </cell>
          <cell r="M1890">
            <v>36.04</v>
          </cell>
          <cell r="N1890" t="str">
            <v>Spv/Sup</v>
          </cell>
          <cell r="O1890">
            <v>0</v>
          </cell>
          <cell r="P1890">
            <v>36.04</v>
          </cell>
          <cell r="Q1890">
            <v>0</v>
          </cell>
          <cell r="R1890">
            <v>0</v>
          </cell>
          <cell r="S1890">
            <v>0</v>
          </cell>
        </row>
        <row r="1891">
          <cell r="B1891" t="str">
            <v>Power Systems</v>
          </cell>
          <cell r="C1891">
            <v>944</v>
          </cell>
          <cell r="D1891" t="str">
            <v>Not A &amp; G</v>
          </cell>
          <cell r="E1891">
            <v>9735</v>
          </cell>
          <cell r="F1891" t="str">
            <v>Protection &amp; Control - Central</v>
          </cell>
          <cell r="G1891" t="str">
            <v>XM</v>
          </cell>
          <cell r="H1891" t="str">
            <v>I</v>
          </cell>
          <cell r="I1891" t="str">
            <v>01TJ5</v>
          </cell>
          <cell r="J1891" t="str">
            <v>SR ENGINEER POWER DELIVERY</v>
          </cell>
          <cell r="K1891">
            <v>1</v>
          </cell>
          <cell r="L1891">
            <v>36.450000000000003</v>
          </cell>
          <cell r="M1891">
            <v>36.450000000000003</v>
          </cell>
          <cell r="N1891" t="str">
            <v>Spv/Sup</v>
          </cell>
          <cell r="O1891">
            <v>0</v>
          </cell>
          <cell r="P1891">
            <v>36.450000000000003</v>
          </cell>
          <cell r="Q1891">
            <v>0</v>
          </cell>
          <cell r="R1891">
            <v>0</v>
          </cell>
          <cell r="S1891">
            <v>0</v>
          </cell>
        </row>
        <row r="1892">
          <cell r="B1892" t="str">
            <v>Power Systems</v>
          </cell>
          <cell r="C1892">
            <v>944</v>
          </cell>
          <cell r="D1892" t="str">
            <v>Not A &amp; G</v>
          </cell>
          <cell r="E1892">
            <v>9735</v>
          </cell>
          <cell r="F1892" t="str">
            <v>Protection &amp; Control - Central</v>
          </cell>
          <cell r="G1892" t="str">
            <v>XM</v>
          </cell>
          <cell r="H1892" t="str">
            <v>I</v>
          </cell>
          <cell r="I1892" t="str">
            <v>01TJ5</v>
          </cell>
          <cell r="J1892" t="str">
            <v>SR ENGINEER POWER DELIVERY</v>
          </cell>
          <cell r="K1892">
            <v>1</v>
          </cell>
          <cell r="L1892">
            <v>37.08</v>
          </cell>
          <cell r="M1892">
            <v>37.08</v>
          </cell>
          <cell r="N1892" t="str">
            <v>Spv/Sup</v>
          </cell>
          <cell r="O1892">
            <v>0</v>
          </cell>
          <cell r="P1892">
            <v>37.08</v>
          </cell>
          <cell r="Q1892">
            <v>0</v>
          </cell>
          <cell r="R1892">
            <v>0</v>
          </cell>
          <cell r="S1892">
            <v>0</v>
          </cell>
        </row>
        <row r="1893">
          <cell r="B1893" t="str">
            <v>Power Systems</v>
          </cell>
          <cell r="C1893">
            <v>944</v>
          </cell>
          <cell r="D1893" t="str">
            <v>Not A &amp; G</v>
          </cell>
          <cell r="E1893">
            <v>9735</v>
          </cell>
          <cell r="F1893" t="str">
            <v>Protection &amp; Control - Central</v>
          </cell>
          <cell r="G1893" t="str">
            <v>XM</v>
          </cell>
          <cell r="H1893" t="str">
            <v>I</v>
          </cell>
          <cell r="I1893" t="str">
            <v>01TJ5</v>
          </cell>
          <cell r="J1893" t="str">
            <v>SR ENGINEER POWER DELIVERY</v>
          </cell>
          <cell r="K1893">
            <v>1</v>
          </cell>
          <cell r="L1893">
            <v>38.19</v>
          </cell>
          <cell r="M1893">
            <v>38.19</v>
          </cell>
          <cell r="N1893" t="str">
            <v>Spv/Sup</v>
          </cell>
          <cell r="O1893">
            <v>0</v>
          </cell>
          <cell r="P1893">
            <v>38.19</v>
          </cell>
          <cell r="Q1893">
            <v>0</v>
          </cell>
          <cell r="R1893">
            <v>0</v>
          </cell>
          <cell r="S1893">
            <v>0</v>
          </cell>
        </row>
        <row r="1894">
          <cell r="B1894" t="str">
            <v>Power Systems</v>
          </cell>
          <cell r="C1894">
            <v>944</v>
          </cell>
          <cell r="D1894" t="str">
            <v>Not A &amp; G</v>
          </cell>
          <cell r="E1894">
            <v>9735</v>
          </cell>
          <cell r="F1894" t="str">
            <v>Protection &amp; Control - Central</v>
          </cell>
          <cell r="G1894" t="str">
            <v>XM</v>
          </cell>
          <cell r="H1894" t="str">
            <v>I</v>
          </cell>
          <cell r="I1894" t="str">
            <v>01TK5</v>
          </cell>
          <cell r="J1894" t="str">
            <v>ENGINEER I POWER DELIVERY</v>
          </cell>
          <cell r="K1894">
            <v>1</v>
          </cell>
          <cell r="L1894">
            <v>30.63</v>
          </cell>
          <cell r="M1894">
            <v>30.63</v>
          </cell>
          <cell r="N1894" t="str">
            <v>Spv/Sup</v>
          </cell>
          <cell r="O1894">
            <v>0</v>
          </cell>
          <cell r="P1894">
            <v>30.63</v>
          </cell>
          <cell r="Q1894">
            <v>0</v>
          </cell>
          <cell r="R1894">
            <v>0</v>
          </cell>
          <cell r="S1894">
            <v>0</v>
          </cell>
        </row>
        <row r="1895">
          <cell r="B1895" t="str">
            <v>Power Systems</v>
          </cell>
          <cell r="C1895">
            <v>944</v>
          </cell>
          <cell r="D1895" t="str">
            <v>Not A &amp; G</v>
          </cell>
          <cell r="E1895">
            <v>9735</v>
          </cell>
          <cell r="F1895" t="str">
            <v>Protection &amp; Control - Central</v>
          </cell>
          <cell r="G1895" t="str">
            <v>XM</v>
          </cell>
          <cell r="H1895" t="str">
            <v>I</v>
          </cell>
          <cell r="I1895" t="str">
            <v>01TK5</v>
          </cell>
          <cell r="J1895" t="str">
            <v>ENGINEER I POWER DELIVERY</v>
          </cell>
          <cell r="K1895">
            <v>1</v>
          </cell>
          <cell r="L1895">
            <v>32.11</v>
          </cell>
          <cell r="M1895">
            <v>32.11</v>
          </cell>
          <cell r="N1895" t="str">
            <v>Spv/Sup</v>
          </cell>
          <cell r="O1895">
            <v>0</v>
          </cell>
          <cell r="P1895">
            <v>32.11</v>
          </cell>
          <cell r="Q1895">
            <v>0</v>
          </cell>
          <cell r="R1895">
            <v>0</v>
          </cell>
          <cell r="S1895">
            <v>0</v>
          </cell>
        </row>
        <row r="1896">
          <cell r="B1896" t="str">
            <v>Power Systems</v>
          </cell>
          <cell r="C1896">
            <v>944</v>
          </cell>
          <cell r="D1896" t="str">
            <v>Not A &amp; G</v>
          </cell>
          <cell r="E1896">
            <v>9735</v>
          </cell>
          <cell r="F1896" t="str">
            <v>Protection &amp; Control - Central</v>
          </cell>
          <cell r="G1896" t="str">
            <v>XM</v>
          </cell>
          <cell r="H1896" t="str">
            <v>I</v>
          </cell>
          <cell r="I1896" t="str">
            <v>01TK5</v>
          </cell>
          <cell r="J1896" t="str">
            <v>ENGINEER I POWER DELIVERY</v>
          </cell>
          <cell r="K1896">
            <v>1</v>
          </cell>
          <cell r="L1896">
            <v>33</v>
          </cell>
          <cell r="M1896">
            <v>33</v>
          </cell>
          <cell r="N1896" t="str">
            <v>Spv/Sup</v>
          </cell>
          <cell r="O1896">
            <v>0</v>
          </cell>
          <cell r="P1896">
            <v>33</v>
          </cell>
          <cell r="Q1896">
            <v>0</v>
          </cell>
          <cell r="R1896">
            <v>0</v>
          </cell>
          <cell r="S1896">
            <v>0</v>
          </cell>
        </row>
        <row r="1897">
          <cell r="B1897" t="str">
            <v>Power Systems</v>
          </cell>
          <cell r="C1897">
            <v>945</v>
          </cell>
          <cell r="D1897" t="str">
            <v>Not A &amp; G</v>
          </cell>
          <cell r="E1897">
            <v>9728</v>
          </cell>
          <cell r="F1897" t="str">
            <v>Protection &amp; Control - West</v>
          </cell>
          <cell r="G1897" t="str">
            <v>XM</v>
          </cell>
          <cell r="H1897" t="str">
            <v>P</v>
          </cell>
          <cell r="I1897" t="str">
            <v>01DE5</v>
          </cell>
          <cell r="J1897" t="str">
            <v>PRINCIPAL ENGINEER</v>
          </cell>
          <cell r="K1897">
            <v>1</v>
          </cell>
          <cell r="L1897">
            <v>39.909999999999997</v>
          </cell>
          <cell r="M1897">
            <v>39.909999999999997</v>
          </cell>
          <cell r="N1897" t="str">
            <v>Spv/Sup</v>
          </cell>
          <cell r="O1897">
            <v>0</v>
          </cell>
          <cell r="P1897">
            <v>39.909999999999997</v>
          </cell>
          <cell r="Q1897">
            <v>0</v>
          </cell>
          <cell r="R1897">
            <v>0</v>
          </cell>
          <cell r="S1897">
            <v>0</v>
          </cell>
        </row>
        <row r="1898">
          <cell r="B1898" t="str">
            <v>Power Systems</v>
          </cell>
          <cell r="C1898">
            <v>945</v>
          </cell>
          <cell r="D1898" t="str">
            <v>Not A &amp; G</v>
          </cell>
          <cell r="E1898">
            <v>9728</v>
          </cell>
          <cell r="F1898" t="str">
            <v>Protection &amp; Control - West</v>
          </cell>
          <cell r="G1898" t="str">
            <v>XM</v>
          </cell>
          <cell r="H1898" t="str">
            <v>P</v>
          </cell>
          <cell r="I1898" t="str">
            <v>01DE5</v>
          </cell>
          <cell r="J1898" t="str">
            <v>PRINCIPAL ENGINEER</v>
          </cell>
          <cell r="K1898">
            <v>1</v>
          </cell>
          <cell r="L1898">
            <v>40.15</v>
          </cell>
          <cell r="M1898">
            <v>40.15</v>
          </cell>
          <cell r="N1898" t="str">
            <v>Spv/Sup</v>
          </cell>
          <cell r="O1898">
            <v>0</v>
          </cell>
          <cell r="P1898">
            <v>40.15</v>
          </cell>
          <cell r="Q1898">
            <v>0</v>
          </cell>
          <cell r="R1898">
            <v>0</v>
          </cell>
          <cell r="S1898">
            <v>0</v>
          </cell>
        </row>
        <row r="1899">
          <cell r="B1899" t="str">
            <v>Power Systems</v>
          </cell>
          <cell r="C1899">
            <v>945</v>
          </cell>
          <cell r="D1899" t="str">
            <v>Not A &amp; G</v>
          </cell>
          <cell r="E1899">
            <v>9728</v>
          </cell>
          <cell r="F1899" t="str">
            <v>Protection &amp; Control - West</v>
          </cell>
          <cell r="G1899" t="str">
            <v>XM</v>
          </cell>
          <cell r="H1899" t="str">
            <v>S</v>
          </cell>
          <cell r="I1899" t="str">
            <v>01T41</v>
          </cell>
          <cell r="J1899" t="str">
            <v>PGD OPERATIONS LEADER I</v>
          </cell>
          <cell r="K1899">
            <v>1</v>
          </cell>
          <cell r="L1899">
            <v>46.25</v>
          </cell>
          <cell r="M1899">
            <v>46.25</v>
          </cell>
          <cell r="N1899" t="str">
            <v>Spv/Sup</v>
          </cell>
          <cell r="O1899">
            <v>0</v>
          </cell>
          <cell r="P1899">
            <v>46.25</v>
          </cell>
          <cell r="Q1899">
            <v>0</v>
          </cell>
          <cell r="R1899">
            <v>0</v>
          </cell>
          <cell r="S1899">
            <v>0</v>
          </cell>
        </row>
        <row r="1900">
          <cell r="B1900" t="str">
            <v>Power Systems</v>
          </cell>
          <cell r="C1900">
            <v>945</v>
          </cell>
          <cell r="D1900" t="str">
            <v>Not A &amp; G</v>
          </cell>
          <cell r="E1900">
            <v>9728</v>
          </cell>
          <cell r="F1900" t="str">
            <v>Protection &amp; Control - West</v>
          </cell>
          <cell r="G1900" t="str">
            <v>XM</v>
          </cell>
          <cell r="H1900" t="str">
            <v>I</v>
          </cell>
          <cell r="I1900" t="str">
            <v>01TH6</v>
          </cell>
          <cell r="J1900" t="str">
            <v>ASSOCIATE ENGINEER POWER DELIV</v>
          </cell>
          <cell r="K1900">
            <v>1</v>
          </cell>
          <cell r="L1900">
            <v>24.04</v>
          </cell>
          <cell r="M1900">
            <v>24.04</v>
          </cell>
          <cell r="N1900" t="str">
            <v>Spv/Sup</v>
          </cell>
          <cell r="O1900">
            <v>0</v>
          </cell>
          <cell r="P1900">
            <v>24.04</v>
          </cell>
          <cell r="Q1900">
            <v>0</v>
          </cell>
          <cell r="R1900">
            <v>0</v>
          </cell>
          <cell r="S1900">
            <v>0</v>
          </cell>
        </row>
        <row r="1901">
          <cell r="B1901" t="str">
            <v>Power Systems</v>
          </cell>
          <cell r="C1901">
            <v>945</v>
          </cell>
          <cell r="D1901" t="str">
            <v>Not A &amp; G</v>
          </cell>
          <cell r="E1901">
            <v>9728</v>
          </cell>
          <cell r="F1901" t="str">
            <v>Protection &amp; Control - West</v>
          </cell>
          <cell r="G1901" t="str">
            <v>XM</v>
          </cell>
          <cell r="H1901" t="str">
            <v>I</v>
          </cell>
          <cell r="I1901" t="str">
            <v>01TH6</v>
          </cell>
          <cell r="J1901" t="str">
            <v>ASSOCIATE ENGINEER POWER DELIV</v>
          </cell>
          <cell r="K1901">
            <v>2</v>
          </cell>
          <cell r="L1901">
            <v>24.05</v>
          </cell>
          <cell r="M1901">
            <v>48.1</v>
          </cell>
          <cell r="N1901" t="str">
            <v>Spv/Sup</v>
          </cell>
          <cell r="O1901">
            <v>0</v>
          </cell>
          <cell r="P1901">
            <v>48.1</v>
          </cell>
          <cell r="Q1901">
            <v>0</v>
          </cell>
          <cell r="R1901">
            <v>0</v>
          </cell>
          <cell r="S1901">
            <v>0</v>
          </cell>
        </row>
        <row r="1902">
          <cell r="B1902" t="str">
            <v>Power Systems</v>
          </cell>
          <cell r="C1902">
            <v>945</v>
          </cell>
          <cell r="D1902" t="str">
            <v>Not A &amp; G</v>
          </cell>
          <cell r="E1902">
            <v>9728</v>
          </cell>
          <cell r="F1902" t="str">
            <v>Protection &amp; Control - West</v>
          </cell>
          <cell r="G1902" t="str">
            <v>XM</v>
          </cell>
          <cell r="H1902" t="str">
            <v>I</v>
          </cell>
          <cell r="I1902" t="str">
            <v>01TJ5</v>
          </cell>
          <cell r="J1902" t="str">
            <v>SR ENGINEER POWER DELIVERY</v>
          </cell>
          <cell r="K1902">
            <v>2</v>
          </cell>
          <cell r="L1902">
            <v>36.18</v>
          </cell>
          <cell r="M1902">
            <v>72.36</v>
          </cell>
          <cell r="N1902" t="str">
            <v>Spv/Sup</v>
          </cell>
          <cell r="O1902">
            <v>0</v>
          </cell>
          <cell r="P1902">
            <v>72.36</v>
          </cell>
          <cell r="Q1902">
            <v>0</v>
          </cell>
          <cell r="R1902">
            <v>0</v>
          </cell>
          <cell r="S1902">
            <v>0</v>
          </cell>
        </row>
        <row r="1903">
          <cell r="B1903" t="str">
            <v>Power Systems</v>
          </cell>
          <cell r="C1903">
            <v>945</v>
          </cell>
          <cell r="D1903" t="str">
            <v>Not A &amp; G</v>
          </cell>
          <cell r="E1903">
            <v>9728</v>
          </cell>
          <cell r="F1903" t="str">
            <v>Protection &amp; Control - West</v>
          </cell>
          <cell r="G1903" t="str">
            <v>XM</v>
          </cell>
          <cell r="H1903" t="str">
            <v>I</v>
          </cell>
          <cell r="I1903" t="str">
            <v>01TJ5</v>
          </cell>
          <cell r="J1903" t="str">
            <v>SR ENGINEER POWER DELIVERY</v>
          </cell>
          <cell r="K1903">
            <v>1</v>
          </cell>
          <cell r="L1903">
            <v>36.5</v>
          </cell>
          <cell r="M1903">
            <v>36.5</v>
          </cell>
          <cell r="N1903" t="str">
            <v>Spv/Sup</v>
          </cell>
          <cell r="O1903">
            <v>0</v>
          </cell>
          <cell r="P1903">
            <v>36.5</v>
          </cell>
          <cell r="Q1903">
            <v>0</v>
          </cell>
          <cell r="R1903">
            <v>0</v>
          </cell>
          <cell r="S1903">
            <v>0</v>
          </cell>
        </row>
        <row r="1904">
          <cell r="B1904" t="str">
            <v>Power Systems</v>
          </cell>
          <cell r="C1904">
            <v>945</v>
          </cell>
          <cell r="D1904" t="str">
            <v>Not A &amp; G</v>
          </cell>
          <cell r="E1904">
            <v>9728</v>
          </cell>
          <cell r="F1904" t="str">
            <v>Protection &amp; Control - West</v>
          </cell>
          <cell r="G1904" t="str">
            <v>XM</v>
          </cell>
          <cell r="H1904" t="str">
            <v>I</v>
          </cell>
          <cell r="I1904" t="str">
            <v>01TJ5</v>
          </cell>
          <cell r="J1904" t="str">
            <v>SR ENGINEER POWER DELIVERY</v>
          </cell>
          <cell r="K1904">
            <v>1</v>
          </cell>
          <cell r="L1904">
            <v>38.049999999999997</v>
          </cell>
          <cell r="M1904">
            <v>38.049999999999997</v>
          </cell>
          <cell r="N1904" t="str">
            <v>Spv/Sup</v>
          </cell>
          <cell r="O1904">
            <v>0</v>
          </cell>
          <cell r="P1904">
            <v>38.049999999999997</v>
          </cell>
          <cell r="Q1904">
            <v>0</v>
          </cell>
          <cell r="R1904">
            <v>0</v>
          </cell>
          <cell r="S1904">
            <v>0</v>
          </cell>
        </row>
        <row r="1905">
          <cell r="B1905" t="str">
            <v>Power Systems</v>
          </cell>
          <cell r="C1905">
            <v>945</v>
          </cell>
          <cell r="D1905" t="str">
            <v>Not A &amp; G</v>
          </cell>
          <cell r="E1905">
            <v>9728</v>
          </cell>
          <cell r="F1905" t="str">
            <v>Protection &amp; Control - West</v>
          </cell>
          <cell r="G1905" t="str">
            <v>XM</v>
          </cell>
          <cell r="H1905" t="str">
            <v>I</v>
          </cell>
          <cell r="I1905" t="str">
            <v>01TK5</v>
          </cell>
          <cell r="J1905" t="str">
            <v>ENGINEER I POWER DELIVERY</v>
          </cell>
          <cell r="K1905">
            <v>1</v>
          </cell>
          <cell r="L1905">
            <v>29.74</v>
          </cell>
          <cell r="M1905">
            <v>29.74</v>
          </cell>
          <cell r="N1905" t="str">
            <v>Spv/Sup</v>
          </cell>
          <cell r="O1905">
            <v>0</v>
          </cell>
          <cell r="P1905">
            <v>29.74</v>
          </cell>
          <cell r="Q1905">
            <v>0</v>
          </cell>
          <cell r="R1905">
            <v>0</v>
          </cell>
          <cell r="S1905">
            <v>0</v>
          </cell>
        </row>
        <row r="1906">
          <cell r="B1906" t="str">
            <v>Power Systems</v>
          </cell>
          <cell r="C1906">
            <v>945</v>
          </cell>
          <cell r="D1906" t="str">
            <v>Not A &amp; G</v>
          </cell>
          <cell r="E1906">
            <v>9728</v>
          </cell>
          <cell r="F1906" t="str">
            <v>Protection &amp; Control - West</v>
          </cell>
          <cell r="G1906" t="str">
            <v>XM</v>
          </cell>
          <cell r="H1906" t="str">
            <v>I</v>
          </cell>
          <cell r="I1906" t="str">
            <v>01TK5</v>
          </cell>
          <cell r="J1906" t="str">
            <v>ENGINEER I POWER DELIVERY</v>
          </cell>
          <cell r="K1906">
            <v>1</v>
          </cell>
          <cell r="L1906">
            <v>30.69</v>
          </cell>
          <cell r="M1906">
            <v>30.69</v>
          </cell>
          <cell r="N1906" t="str">
            <v>Spv/Sup</v>
          </cell>
          <cell r="O1906">
            <v>0</v>
          </cell>
          <cell r="P1906">
            <v>30.69</v>
          </cell>
          <cell r="Q1906">
            <v>0</v>
          </cell>
          <cell r="R1906">
            <v>0</v>
          </cell>
          <cell r="S1906">
            <v>0</v>
          </cell>
        </row>
        <row r="1907">
          <cell r="B1907" t="str">
            <v>Power Systems</v>
          </cell>
          <cell r="C1907">
            <v>947</v>
          </cell>
          <cell r="D1907" t="str">
            <v>Not A &amp; G</v>
          </cell>
          <cell r="E1907">
            <v>9727</v>
          </cell>
          <cell r="F1907" t="str">
            <v>Prot &amp; Cntrl - Ft Laud</v>
          </cell>
          <cell r="G1907" t="str">
            <v>XM</v>
          </cell>
          <cell r="H1907" t="str">
            <v>P</v>
          </cell>
          <cell r="I1907" t="str">
            <v>01DE5</v>
          </cell>
          <cell r="J1907" t="str">
            <v>PRINCIPAL ENGINEER</v>
          </cell>
          <cell r="K1907">
            <v>1</v>
          </cell>
          <cell r="L1907">
            <v>42.33</v>
          </cell>
          <cell r="M1907">
            <v>42.33</v>
          </cell>
          <cell r="N1907" t="str">
            <v>Spv/Sup</v>
          </cell>
          <cell r="O1907">
            <v>0</v>
          </cell>
          <cell r="P1907">
            <v>42.33</v>
          </cell>
          <cell r="Q1907">
            <v>0</v>
          </cell>
          <cell r="R1907">
            <v>0</v>
          </cell>
          <cell r="S1907">
            <v>0</v>
          </cell>
        </row>
        <row r="1908">
          <cell r="B1908" t="str">
            <v>Power Systems</v>
          </cell>
          <cell r="C1908">
            <v>947</v>
          </cell>
          <cell r="D1908" t="str">
            <v>Not A &amp; G</v>
          </cell>
          <cell r="E1908">
            <v>9727</v>
          </cell>
          <cell r="F1908" t="str">
            <v>Prot &amp; Cntrl - Ft Laud</v>
          </cell>
          <cell r="G1908" t="str">
            <v>XM</v>
          </cell>
          <cell r="H1908" t="str">
            <v>I</v>
          </cell>
          <cell r="I1908" t="str">
            <v>01T26</v>
          </cell>
          <cell r="J1908" t="str">
            <v>PROTECTION &amp; CONTROL SPECIALIS</v>
          </cell>
          <cell r="K1908">
            <v>1</v>
          </cell>
          <cell r="L1908">
            <v>26.89</v>
          </cell>
          <cell r="M1908">
            <v>26.89</v>
          </cell>
          <cell r="N1908" t="str">
            <v>Spv/Sup</v>
          </cell>
          <cell r="O1908">
            <v>0</v>
          </cell>
          <cell r="P1908">
            <v>26.89</v>
          </cell>
          <cell r="Q1908">
            <v>0</v>
          </cell>
          <cell r="R1908">
            <v>0</v>
          </cell>
          <cell r="S1908">
            <v>0</v>
          </cell>
        </row>
        <row r="1909">
          <cell r="B1909" t="str">
            <v>Power Systems</v>
          </cell>
          <cell r="C1909">
            <v>947</v>
          </cell>
          <cell r="D1909" t="str">
            <v>Not A &amp; G</v>
          </cell>
          <cell r="E1909">
            <v>9727</v>
          </cell>
          <cell r="F1909" t="str">
            <v>Prot &amp; Cntrl - Ft Laud</v>
          </cell>
          <cell r="G1909" t="str">
            <v>XM</v>
          </cell>
          <cell r="H1909" t="str">
            <v>I</v>
          </cell>
          <cell r="I1909" t="str">
            <v>01TB6</v>
          </cell>
          <cell r="J1909" t="str">
            <v>ENGINEER II POWER DELIVERY</v>
          </cell>
          <cell r="K1909">
            <v>1</v>
          </cell>
          <cell r="L1909">
            <v>25.73</v>
          </cell>
          <cell r="M1909">
            <v>25.73</v>
          </cell>
          <cell r="N1909" t="str">
            <v>Spv/Sup</v>
          </cell>
          <cell r="O1909">
            <v>0</v>
          </cell>
          <cell r="P1909">
            <v>25.73</v>
          </cell>
          <cell r="Q1909">
            <v>0</v>
          </cell>
          <cell r="R1909">
            <v>0</v>
          </cell>
          <cell r="S1909">
            <v>0</v>
          </cell>
        </row>
        <row r="1910">
          <cell r="B1910" t="str">
            <v>Power Systems</v>
          </cell>
          <cell r="C1910">
            <v>947</v>
          </cell>
          <cell r="D1910" t="str">
            <v>Not A &amp; G</v>
          </cell>
          <cell r="E1910">
            <v>9727</v>
          </cell>
          <cell r="F1910" t="str">
            <v>Prot &amp; Cntrl - Ft Laud</v>
          </cell>
          <cell r="G1910" t="str">
            <v>XM</v>
          </cell>
          <cell r="H1910" t="str">
            <v>I</v>
          </cell>
          <cell r="I1910" t="str">
            <v>01TB6</v>
          </cell>
          <cell r="J1910" t="str">
            <v>ENGINEER II POWER DELIVERY</v>
          </cell>
          <cell r="K1910">
            <v>1</v>
          </cell>
          <cell r="L1910">
            <v>26.68</v>
          </cell>
          <cell r="M1910">
            <v>26.68</v>
          </cell>
          <cell r="N1910" t="str">
            <v>Spv/Sup</v>
          </cell>
          <cell r="O1910">
            <v>0</v>
          </cell>
          <cell r="P1910">
            <v>26.68</v>
          </cell>
          <cell r="Q1910">
            <v>0</v>
          </cell>
          <cell r="R1910">
            <v>0</v>
          </cell>
          <cell r="S1910">
            <v>0</v>
          </cell>
        </row>
        <row r="1911">
          <cell r="B1911" t="str">
            <v>Power Systems</v>
          </cell>
          <cell r="C1911">
            <v>947</v>
          </cell>
          <cell r="D1911" t="str">
            <v>Not A &amp; G</v>
          </cell>
          <cell r="E1911">
            <v>9727</v>
          </cell>
          <cell r="F1911" t="str">
            <v>Prot &amp; Cntrl - Ft Laud</v>
          </cell>
          <cell r="G1911" t="str">
            <v>XM</v>
          </cell>
          <cell r="H1911" t="str">
            <v>I</v>
          </cell>
          <cell r="I1911" t="str">
            <v>01TH6</v>
          </cell>
          <cell r="J1911" t="str">
            <v>ASSOCIATE ENGINEER POWER DELIV</v>
          </cell>
          <cell r="K1911">
            <v>1</v>
          </cell>
          <cell r="L1911">
            <v>23.31</v>
          </cell>
          <cell r="M1911">
            <v>23.31</v>
          </cell>
          <cell r="N1911" t="str">
            <v>Spv/Sup</v>
          </cell>
          <cell r="O1911">
            <v>0</v>
          </cell>
          <cell r="P1911">
            <v>23.31</v>
          </cell>
          <cell r="Q1911">
            <v>0</v>
          </cell>
          <cell r="R1911">
            <v>0</v>
          </cell>
          <cell r="S1911">
            <v>0</v>
          </cell>
        </row>
        <row r="1912">
          <cell r="B1912" t="str">
            <v>Power Systems</v>
          </cell>
          <cell r="C1912">
            <v>947</v>
          </cell>
          <cell r="D1912" t="str">
            <v>Not A &amp; G</v>
          </cell>
          <cell r="E1912">
            <v>9727</v>
          </cell>
          <cell r="F1912" t="str">
            <v>Prot &amp; Cntrl - Ft Laud</v>
          </cell>
          <cell r="G1912" t="str">
            <v>XM</v>
          </cell>
          <cell r="H1912" t="str">
            <v>I</v>
          </cell>
          <cell r="I1912" t="str">
            <v>01TH6</v>
          </cell>
          <cell r="J1912" t="str">
            <v>ASSOCIATE ENGINEER POWER DELIV</v>
          </cell>
          <cell r="K1912">
            <v>2</v>
          </cell>
          <cell r="L1912">
            <v>24.05</v>
          </cell>
          <cell r="M1912">
            <v>48.1</v>
          </cell>
          <cell r="N1912" t="str">
            <v>Spv/Sup</v>
          </cell>
          <cell r="O1912">
            <v>0</v>
          </cell>
          <cell r="P1912">
            <v>48.1</v>
          </cell>
          <cell r="Q1912">
            <v>0</v>
          </cell>
          <cell r="R1912">
            <v>0</v>
          </cell>
          <cell r="S1912">
            <v>0</v>
          </cell>
        </row>
        <row r="1913">
          <cell r="B1913" t="str">
            <v>Power Systems</v>
          </cell>
          <cell r="C1913">
            <v>947</v>
          </cell>
          <cell r="D1913" t="str">
            <v>Not A &amp; G</v>
          </cell>
          <cell r="E1913">
            <v>9727</v>
          </cell>
          <cell r="F1913" t="str">
            <v>Prot &amp; Cntrl - Ft Laud</v>
          </cell>
          <cell r="G1913" t="str">
            <v>XM</v>
          </cell>
          <cell r="H1913" t="str">
            <v>I</v>
          </cell>
          <cell r="I1913" t="str">
            <v>01TJ5</v>
          </cell>
          <cell r="J1913" t="str">
            <v>SR ENGINEER POWER DELIVERY</v>
          </cell>
          <cell r="K1913">
            <v>1</v>
          </cell>
          <cell r="L1913">
            <v>34.1</v>
          </cell>
          <cell r="M1913">
            <v>34.1</v>
          </cell>
          <cell r="N1913" t="str">
            <v>Spv/Sup</v>
          </cell>
          <cell r="O1913">
            <v>0</v>
          </cell>
          <cell r="P1913">
            <v>34.1</v>
          </cell>
          <cell r="Q1913">
            <v>0</v>
          </cell>
          <cell r="R1913">
            <v>0</v>
          </cell>
          <cell r="S1913">
            <v>0</v>
          </cell>
        </row>
        <row r="1914">
          <cell r="B1914" t="str">
            <v>Power Systems</v>
          </cell>
          <cell r="C1914">
            <v>947</v>
          </cell>
          <cell r="D1914" t="str">
            <v>Not A &amp; G</v>
          </cell>
          <cell r="E1914">
            <v>9727</v>
          </cell>
          <cell r="F1914" t="str">
            <v>Prot &amp; Cntrl - Ft Laud</v>
          </cell>
          <cell r="G1914" t="str">
            <v>XM</v>
          </cell>
          <cell r="H1914" t="str">
            <v>I</v>
          </cell>
          <cell r="I1914" t="str">
            <v>01TJ5</v>
          </cell>
          <cell r="J1914" t="str">
            <v>SR ENGINEER POWER DELIVERY</v>
          </cell>
          <cell r="K1914">
            <v>1</v>
          </cell>
          <cell r="L1914">
            <v>35.700000000000003</v>
          </cell>
          <cell r="M1914">
            <v>35.700000000000003</v>
          </cell>
          <cell r="N1914" t="str">
            <v>Spv/Sup</v>
          </cell>
          <cell r="O1914">
            <v>0</v>
          </cell>
          <cell r="P1914">
            <v>35.700000000000003</v>
          </cell>
          <cell r="Q1914">
            <v>0</v>
          </cell>
          <cell r="R1914">
            <v>0</v>
          </cell>
          <cell r="S1914">
            <v>0</v>
          </cell>
        </row>
        <row r="1915">
          <cell r="B1915" t="str">
            <v>Power Systems</v>
          </cell>
          <cell r="C1915">
            <v>947</v>
          </cell>
          <cell r="D1915" t="str">
            <v>Not A &amp; G</v>
          </cell>
          <cell r="E1915">
            <v>9727</v>
          </cell>
          <cell r="F1915" t="str">
            <v>Prot &amp; Cntrl - Ft Laud</v>
          </cell>
          <cell r="G1915" t="str">
            <v>XM</v>
          </cell>
          <cell r="H1915" t="str">
            <v>I</v>
          </cell>
          <cell r="I1915" t="str">
            <v>01TJ5</v>
          </cell>
          <cell r="J1915" t="str">
            <v>SR ENGINEER POWER DELIVERY</v>
          </cell>
          <cell r="K1915">
            <v>1</v>
          </cell>
          <cell r="L1915">
            <v>36.380000000000003</v>
          </cell>
          <cell r="M1915">
            <v>36.380000000000003</v>
          </cell>
          <cell r="N1915" t="str">
            <v>Spv/Sup</v>
          </cell>
          <cell r="O1915">
            <v>0</v>
          </cell>
          <cell r="P1915">
            <v>36.380000000000003</v>
          </cell>
          <cell r="Q1915">
            <v>0</v>
          </cell>
          <cell r="R1915">
            <v>0</v>
          </cell>
          <cell r="S1915">
            <v>0</v>
          </cell>
        </row>
        <row r="1916">
          <cell r="B1916" t="str">
            <v>Power Systems</v>
          </cell>
          <cell r="C1916">
            <v>947</v>
          </cell>
          <cell r="D1916" t="str">
            <v>Not A &amp; G</v>
          </cell>
          <cell r="E1916">
            <v>9727</v>
          </cell>
          <cell r="F1916" t="str">
            <v>Prot &amp; Cntrl - Ft Laud</v>
          </cell>
          <cell r="G1916" t="str">
            <v>XM</v>
          </cell>
          <cell r="H1916" t="str">
            <v>I</v>
          </cell>
          <cell r="I1916" t="str">
            <v>01TJ5</v>
          </cell>
          <cell r="J1916" t="str">
            <v>SR ENGINEER POWER DELIVERY</v>
          </cell>
          <cell r="K1916">
            <v>1</v>
          </cell>
          <cell r="L1916">
            <v>37.78</v>
          </cell>
          <cell r="M1916">
            <v>37.78</v>
          </cell>
          <cell r="N1916" t="str">
            <v>Spv/Sup</v>
          </cell>
          <cell r="O1916">
            <v>0</v>
          </cell>
          <cell r="P1916">
            <v>37.78</v>
          </cell>
          <cell r="Q1916">
            <v>0</v>
          </cell>
          <cell r="R1916">
            <v>0</v>
          </cell>
          <cell r="S1916">
            <v>0</v>
          </cell>
        </row>
        <row r="1917">
          <cell r="B1917" t="str">
            <v>Power Systems</v>
          </cell>
          <cell r="C1917">
            <v>947</v>
          </cell>
          <cell r="D1917" t="str">
            <v>Not A &amp; G</v>
          </cell>
          <cell r="E1917">
            <v>9727</v>
          </cell>
          <cell r="F1917" t="str">
            <v>Prot &amp; Cntrl - Ft Laud</v>
          </cell>
          <cell r="G1917" t="str">
            <v>XM</v>
          </cell>
          <cell r="H1917" t="str">
            <v>I</v>
          </cell>
          <cell r="I1917" t="str">
            <v>01TJ5</v>
          </cell>
          <cell r="J1917" t="str">
            <v>SR ENGINEER POWER DELIVERY</v>
          </cell>
          <cell r="K1917">
            <v>1</v>
          </cell>
          <cell r="L1917">
            <v>37.93</v>
          </cell>
          <cell r="M1917">
            <v>37.93</v>
          </cell>
          <cell r="N1917" t="str">
            <v>Spv/Sup</v>
          </cell>
          <cell r="O1917">
            <v>0</v>
          </cell>
          <cell r="P1917">
            <v>37.93</v>
          </cell>
          <cell r="Q1917">
            <v>0</v>
          </cell>
          <cell r="R1917">
            <v>0</v>
          </cell>
          <cell r="S1917">
            <v>0</v>
          </cell>
        </row>
        <row r="1918">
          <cell r="B1918" t="str">
            <v>Power Systems</v>
          </cell>
          <cell r="C1918">
            <v>947</v>
          </cell>
          <cell r="D1918" t="str">
            <v>Not A &amp; G</v>
          </cell>
          <cell r="E1918">
            <v>9727</v>
          </cell>
          <cell r="F1918" t="str">
            <v>Prot &amp; Cntrl - Ft Laud</v>
          </cell>
          <cell r="G1918" t="str">
            <v>XM</v>
          </cell>
          <cell r="H1918" t="str">
            <v>I</v>
          </cell>
          <cell r="I1918" t="str">
            <v>01TK5</v>
          </cell>
          <cell r="J1918" t="str">
            <v>ENGINEER I POWER DELIVERY</v>
          </cell>
          <cell r="K1918">
            <v>1</v>
          </cell>
          <cell r="L1918">
            <v>28.98</v>
          </cell>
          <cell r="M1918">
            <v>28.98</v>
          </cell>
          <cell r="N1918" t="str">
            <v>Spv/Sup</v>
          </cell>
          <cell r="O1918">
            <v>0</v>
          </cell>
          <cell r="P1918">
            <v>28.98</v>
          </cell>
          <cell r="Q1918">
            <v>0</v>
          </cell>
          <cell r="R1918">
            <v>0</v>
          </cell>
          <cell r="S1918">
            <v>0</v>
          </cell>
        </row>
        <row r="1919">
          <cell r="B1919" t="str">
            <v>Power Systems</v>
          </cell>
          <cell r="C1919">
            <v>947</v>
          </cell>
          <cell r="D1919" t="str">
            <v>Not A &amp; G</v>
          </cell>
          <cell r="E1919">
            <v>9727</v>
          </cell>
          <cell r="F1919" t="str">
            <v>Prot &amp; Cntrl - Ft Laud</v>
          </cell>
          <cell r="G1919" t="str">
            <v>XM</v>
          </cell>
          <cell r="H1919" t="str">
            <v>I</v>
          </cell>
          <cell r="I1919" t="str">
            <v>01TK5</v>
          </cell>
          <cell r="J1919" t="str">
            <v>ENGINEER I POWER DELIVERY</v>
          </cell>
          <cell r="K1919">
            <v>1</v>
          </cell>
          <cell r="L1919">
            <v>29.74</v>
          </cell>
          <cell r="M1919">
            <v>29.74</v>
          </cell>
          <cell r="N1919" t="str">
            <v>Spv/Sup</v>
          </cell>
          <cell r="O1919">
            <v>0</v>
          </cell>
          <cell r="P1919">
            <v>29.74</v>
          </cell>
          <cell r="Q1919">
            <v>0</v>
          </cell>
          <cell r="R1919">
            <v>0</v>
          </cell>
          <cell r="S1919">
            <v>0</v>
          </cell>
        </row>
        <row r="1920">
          <cell r="B1920" t="str">
            <v>Power Systems</v>
          </cell>
          <cell r="C1920">
            <v>955</v>
          </cell>
          <cell r="D1920" t="str">
            <v>A &amp; G</v>
          </cell>
          <cell r="E1920">
            <v>340</v>
          </cell>
          <cell r="F1920" t="str">
            <v>Transmission Oper &amp; Planning</v>
          </cell>
          <cell r="G1920" t="str">
            <v>XM</v>
          </cell>
          <cell r="H1920" t="str">
            <v>P</v>
          </cell>
          <cell r="I1920" t="str">
            <v>01DE5</v>
          </cell>
          <cell r="J1920" t="str">
            <v>PRINCIPAL ENGINEER</v>
          </cell>
          <cell r="K1920">
            <v>1</v>
          </cell>
          <cell r="L1920">
            <v>39.85</v>
          </cell>
          <cell r="M1920">
            <v>39.85</v>
          </cell>
          <cell r="N1920" t="str">
            <v>A &amp; G</v>
          </cell>
          <cell r="O1920">
            <v>39.85</v>
          </cell>
          <cell r="P1920">
            <v>0</v>
          </cell>
          <cell r="Q1920">
            <v>0</v>
          </cell>
          <cell r="R1920">
            <v>0</v>
          </cell>
          <cell r="S1920">
            <v>0</v>
          </cell>
        </row>
        <row r="1921">
          <cell r="B1921" t="str">
            <v>Power Systems</v>
          </cell>
          <cell r="C1921">
            <v>955</v>
          </cell>
          <cell r="D1921" t="str">
            <v>A &amp; G</v>
          </cell>
          <cell r="E1921">
            <v>340</v>
          </cell>
          <cell r="F1921" t="str">
            <v>Transmission Oper &amp; Planning</v>
          </cell>
          <cell r="G1921" t="str">
            <v>XM</v>
          </cell>
          <cell r="H1921" t="str">
            <v>P</v>
          </cell>
          <cell r="I1921" t="str">
            <v>01DE5</v>
          </cell>
          <cell r="J1921" t="str">
            <v>PRINCIPAL ENGINEER</v>
          </cell>
          <cell r="K1921">
            <v>1</v>
          </cell>
          <cell r="L1921">
            <v>40.5</v>
          </cell>
          <cell r="M1921">
            <v>40.5</v>
          </cell>
          <cell r="N1921" t="str">
            <v>A &amp; G</v>
          </cell>
          <cell r="O1921">
            <v>40.5</v>
          </cell>
          <cell r="P1921">
            <v>0</v>
          </cell>
          <cell r="Q1921">
            <v>0</v>
          </cell>
          <cell r="R1921">
            <v>0</v>
          </cell>
          <cell r="S1921">
            <v>0</v>
          </cell>
        </row>
        <row r="1922">
          <cell r="B1922" t="str">
            <v>Power Systems</v>
          </cell>
          <cell r="C1922">
            <v>955</v>
          </cell>
          <cell r="D1922" t="str">
            <v>A &amp; G</v>
          </cell>
          <cell r="E1922">
            <v>340</v>
          </cell>
          <cell r="F1922" t="str">
            <v>Transmission Oper &amp; Planning</v>
          </cell>
          <cell r="G1922" t="str">
            <v>XM</v>
          </cell>
          <cell r="H1922" t="str">
            <v>P</v>
          </cell>
          <cell r="I1922" t="str">
            <v>01DE5</v>
          </cell>
          <cell r="J1922" t="str">
            <v>PRINCIPAL ENGINEER</v>
          </cell>
          <cell r="K1922">
            <v>1</v>
          </cell>
          <cell r="L1922">
            <v>41.05</v>
          </cell>
          <cell r="M1922">
            <v>41.05</v>
          </cell>
          <cell r="N1922" t="str">
            <v>A &amp; G</v>
          </cell>
          <cell r="O1922">
            <v>41.05</v>
          </cell>
          <cell r="P1922">
            <v>0</v>
          </cell>
          <cell r="Q1922">
            <v>0</v>
          </cell>
          <cell r="R1922">
            <v>0</v>
          </cell>
          <cell r="S1922">
            <v>0</v>
          </cell>
        </row>
        <row r="1923">
          <cell r="B1923" t="str">
            <v>Power Systems</v>
          </cell>
          <cell r="C1923">
            <v>955</v>
          </cell>
          <cell r="D1923" t="str">
            <v>A &amp; G</v>
          </cell>
          <cell r="E1923">
            <v>340</v>
          </cell>
          <cell r="F1923" t="str">
            <v>Transmission Oper &amp; Planning</v>
          </cell>
          <cell r="G1923" t="str">
            <v>XM</v>
          </cell>
          <cell r="H1923" t="str">
            <v>P</v>
          </cell>
          <cell r="I1923" t="str">
            <v>01DE5</v>
          </cell>
          <cell r="J1923" t="str">
            <v>PRINCIPAL ENGINEER</v>
          </cell>
          <cell r="K1923">
            <v>1</v>
          </cell>
          <cell r="L1923">
            <v>41.23</v>
          </cell>
          <cell r="M1923">
            <v>41.23</v>
          </cell>
          <cell r="N1923" t="str">
            <v>A &amp; G</v>
          </cell>
          <cell r="O1923">
            <v>41.23</v>
          </cell>
          <cell r="P1923">
            <v>0</v>
          </cell>
          <cell r="Q1923">
            <v>0</v>
          </cell>
          <cell r="R1923">
            <v>0</v>
          </cell>
          <cell r="S1923">
            <v>0</v>
          </cell>
        </row>
        <row r="1924">
          <cell r="B1924" t="str">
            <v>Power Systems</v>
          </cell>
          <cell r="C1924">
            <v>955</v>
          </cell>
          <cell r="D1924" t="str">
            <v>A &amp; G</v>
          </cell>
          <cell r="E1924">
            <v>340</v>
          </cell>
          <cell r="F1924" t="str">
            <v>Transmission Oper &amp; Planning</v>
          </cell>
          <cell r="G1924" t="str">
            <v>XM</v>
          </cell>
          <cell r="H1924" t="str">
            <v>P</v>
          </cell>
          <cell r="I1924" t="str">
            <v>01DE5</v>
          </cell>
          <cell r="J1924" t="str">
            <v>PRINCIPAL ENGINEER</v>
          </cell>
          <cell r="K1924">
            <v>1</v>
          </cell>
          <cell r="L1924">
            <v>42.28</v>
          </cell>
          <cell r="M1924">
            <v>42.28</v>
          </cell>
          <cell r="N1924" t="str">
            <v>A &amp; G</v>
          </cell>
          <cell r="O1924">
            <v>42.28</v>
          </cell>
          <cell r="P1924">
            <v>0</v>
          </cell>
          <cell r="Q1924">
            <v>0</v>
          </cell>
          <cell r="R1924">
            <v>0</v>
          </cell>
          <cell r="S1924">
            <v>0</v>
          </cell>
        </row>
        <row r="1925">
          <cell r="B1925" t="str">
            <v>Power Systems</v>
          </cell>
          <cell r="C1925">
            <v>955</v>
          </cell>
          <cell r="D1925" t="str">
            <v>A &amp; G</v>
          </cell>
          <cell r="E1925">
            <v>340</v>
          </cell>
          <cell r="F1925" t="str">
            <v>Transmission Oper &amp; Planning</v>
          </cell>
          <cell r="G1925" t="str">
            <v>XM</v>
          </cell>
          <cell r="H1925" t="str">
            <v>P</v>
          </cell>
          <cell r="I1925" t="str">
            <v>01DE5</v>
          </cell>
          <cell r="J1925" t="str">
            <v>PRINCIPAL ENGINEER</v>
          </cell>
          <cell r="K1925">
            <v>1</v>
          </cell>
          <cell r="L1925">
            <v>44.3</v>
          </cell>
          <cell r="M1925">
            <v>44.3</v>
          </cell>
          <cell r="N1925" t="str">
            <v>A &amp; G</v>
          </cell>
          <cell r="O1925">
            <v>44.3</v>
          </cell>
          <cell r="P1925">
            <v>0</v>
          </cell>
          <cell r="Q1925">
            <v>0</v>
          </cell>
          <cell r="R1925">
            <v>0</v>
          </cell>
          <cell r="S1925">
            <v>0</v>
          </cell>
        </row>
        <row r="1926">
          <cell r="B1926" t="str">
            <v>Power Systems</v>
          </cell>
          <cell r="C1926">
            <v>955</v>
          </cell>
          <cell r="D1926" t="str">
            <v>A &amp; G</v>
          </cell>
          <cell r="E1926">
            <v>340</v>
          </cell>
          <cell r="F1926" t="str">
            <v>Transmission Oper &amp; Planning</v>
          </cell>
          <cell r="G1926" t="str">
            <v>NB</v>
          </cell>
          <cell r="H1926" t="str">
            <v>I</v>
          </cell>
          <cell r="I1926" t="str">
            <v>01QC1</v>
          </cell>
          <cell r="J1926" t="str">
            <v>SR TECHNICIAN POWER DELIVERY</v>
          </cell>
          <cell r="K1926">
            <v>1</v>
          </cell>
          <cell r="L1926">
            <v>22.81</v>
          </cell>
          <cell r="M1926">
            <v>22.81</v>
          </cell>
          <cell r="N1926" t="str">
            <v>A &amp; G</v>
          </cell>
          <cell r="O1926">
            <v>22.81</v>
          </cell>
          <cell r="P1926">
            <v>0</v>
          </cell>
          <cell r="Q1926">
            <v>0</v>
          </cell>
          <cell r="R1926">
            <v>0</v>
          </cell>
          <cell r="S1926">
            <v>0</v>
          </cell>
        </row>
        <row r="1927">
          <cell r="B1927" t="str">
            <v>Power Systems</v>
          </cell>
          <cell r="C1927">
            <v>955</v>
          </cell>
          <cell r="D1927" t="str">
            <v>A &amp; G</v>
          </cell>
          <cell r="E1927">
            <v>340</v>
          </cell>
          <cell r="F1927" t="str">
            <v>Transmission Oper &amp; Planning</v>
          </cell>
          <cell r="G1927" t="str">
            <v>NB</v>
          </cell>
          <cell r="H1927" t="str">
            <v>I</v>
          </cell>
          <cell r="I1927" t="str">
            <v>01QC2</v>
          </cell>
          <cell r="J1927" t="str">
            <v>TECHNICIAN I POWER DELIVERY</v>
          </cell>
          <cell r="K1927">
            <v>1</v>
          </cell>
          <cell r="L1927">
            <v>20.65</v>
          </cell>
          <cell r="M1927">
            <v>20.65</v>
          </cell>
          <cell r="N1927" t="str">
            <v>A &amp; G</v>
          </cell>
          <cell r="O1927">
            <v>20.65</v>
          </cell>
          <cell r="P1927">
            <v>0</v>
          </cell>
          <cell r="Q1927">
            <v>0</v>
          </cell>
          <cell r="R1927">
            <v>0</v>
          </cell>
          <cell r="S1927">
            <v>0</v>
          </cell>
        </row>
        <row r="1928">
          <cell r="B1928" t="str">
            <v>Power Systems</v>
          </cell>
          <cell r="C1928">
            <v>955</v>
          </cell>
          <cell r="D1928" t="str">
            <v>A &amp; G</v>
          </cell>
          <cell r="E1928">
            <v>340</v>
          </cell>
          <cell r="F1928" t="str">
            <v>Transmission Oper &amp; Planning</v>
          </cell>
          <cell r="G1928" t="str">
            <v>NB</v>
          </cell>
          <cell r="H1928" t="str">
            <v>I</v>
          </cell>
          <cell r="I1928" t="str">
            <v>01QC2</v>
          </cell>
          <cell r="J1928" t="str">
            <v>TECHNICIAN I POWER DELIVERY</v>
          </cell>
          <cell r="K1928">
            <v>1</v>
          </cell>
          <cell r="L1928">
            <v>20.8</v>
          </cell>
          <cell r="M1928">
            <v>20.8</v>
          </cell>
          <cell r="N1928" t="str">
            <v>A &amp; G</v>
          </cell>
          <cell r="O1928">
            <v>20.8</v>
          </cell>
          <cell r="P1928">
            <v>0</v>
          </cell>
          <cell r="Q1928">
            <v>0</v>
          </cell>
          <cell r="R1928">
            <v>0</v>
          </cell>
          <cell r="S1928">
            <v>0</v>
          </cell>
        </row>
        <row r="1929">
          <cell r="B1929" t="str">
            <v>Power Systems</v>
          </cell>
          <cell r="C1929">
            <v>955</v>
          </cell>
          <cell r="D1929" t="str">
            <v>A &amp; G</v>
          </cell>
          <cell r="E1929">
            <v>340</v>
          </cell>
          <cell r="F1929" t="str">
            <v>Transmission Oper &amp; Planning</v>
          </cell>
          <cell r="G1929" t="str">
            <v>NB</v>
          </cell>
          <cell r="H1929" t="str">
            <v>I</v>
          </cell>
          <cell r="I1929" t="str">
            <v>01QC4</v>
          </cell>
          <cell r="J1929" t="str">
            <v>TECHNICIAN III POWER DELIVERY</v>
          </cell>
          <cell r="K1929">
            <v>1</v>
          </cell>
          <cell r="L1929">
            <v>15.06</v>
          </cell>
          <cell r="M1929">
            <v>15.06</v>
          </cell>
          <cell r="N1929" t="str">
            <v>A &amp; G</v>
          </cell>
          <cell r="O1929">
            <v>15.06</v>
          </cell>
          <cell r="P1929">
            <v>0</v>
          </cell>
          <cell r="Q1929">
            <v>0</v>
          </cell>
          <cell r="R1929">
            <v>0</v>
          </cell>
          <cell r="S1929">
            <v>0</v>
          </cell>
        </row>
        <row r="1930">
          <cell r="B1930" t="str">
            <v>Power Systems</v>
          </cell>
          <cell r="C1930">
            <v>955</v>
          </cell>
          <cell r="D1930" t="str">
            <v>A &amp; G</v>
          </cell>
          <cell r="E1930">
            <v>340</v>
          </cell>
          <cell r="F1930" t="str">
            <v>Transmission Oper &amp; Planning</v>
          </cell>
          <cell r="G1930" t="str">
            <v>NB</v>
          </cell>
          <cell r="H1930" t="str">
            <v>I</v>
          </cell>
          <cell r="I1930" t="str">
            <v>01QN1</v>
          </cell>
          <cell r="J1930" t="str">
            <v>SR TECHNICIAN SYSTEM PLANNING</v>
          </cell>
          <cell r="K1930">
            <v>1</v>
          </cell>
          <cell r="L1930">
            <v>23.18</v>
          </cell>
          <cell r="M1930">
            <v>23.18</v>
          </cell>
          <cell r="N1930" t="str">
            <v>A &amp; G</v>
          </cell>
          <cell r="O1930">
            <v>23.18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</row>
        <row r="1931">
          <cell r="B1931" t="str">
            <v>Power Systems</v>
          </cell>
          <cell r="C1931">
            <v>955</v>
          </cell>
          <cell r="D1931" t="str">
            <v>A &amp; G</v>
          </cell>
          <cell r="E1931">
            <v>340</v>
          </cell>
          <cell r="F1931" t="str">
            <v>Transmission Oper &amp; Planning</v>
          </cell>
          <cell r="G1931" t="str">
            <v>XM</v>
          </cell>
          <cell r="H1931" t="str">
            <v>S</v>
          </cell>
          <cell r="I1931" t="str">
            <v>01T23</v>
          </cell>
          <cell r="J1931" t="str">
            <v>SUPV COMPUTER SYSTEM SUPPORT S</v>
          </cell>
          <cell r="K1931">
            <v>1</v>
          </cell>
          <cell r="L1931">
            <v>43.84</v>
          </cell>
          <cell r="M1931">
            <v>43.84</v>
          </cell>
          <cell r="N1931" t="str">
            <v>A &amp; G</v>
          </cell>
          <cell r="O1931">
            <v>43.84</v>
          </cell>
          <cell r="P1931">
            <v>0</v>
          </cell>
          <cell r="Q1931">
            <v>0</v>
          </cell>
          <cell r="R1931">
            <v>0</v>
          </cell>
          <cell r="S1931">
            <v>0</v>
          </cell>
        </row>
        <row r="1932">
          <cell r="B1932" t="str">
            <v>Power Systems</v>
          </cell>
          <cell r="C1932">
            <v>955</v>
          </cell>
          <cell r="D1932" t="str">
            <v>A &amp; G</v>
          </cell>
          <cell r="E1932">
            <v>340</v>
          </cell>
          <cell r="F1932" t="str">
            <v>Transmission Oper &amp; Planning</v>
          </cell>
          <cell r="G1932" t="str">
            <v>XM</v>
          </cell>
          <cell r="H1932" t="str">
            <v>I</v>
          </cell>
          <cell r="I1932" t="str">
            <v>01T25</v>
          </cell>
          <cell r="J1932" t="str">
            <v>POWER COORDINATOR I</v>
          </cell>
          <cell r="K1932">
            <v>1</v>
          </cell>
          <cell r="L1932">
            <v>26.63</v>
          </cell>
          <cell r="M1932">
            <v>26.63</v>
          </cell>
          <cell r="N1932" t="str">
            <v>A &amp; G</v>
          </cell>
          <cell r="O1932">
            <v>26.63</v>
          </cell>
          <cell r="P1932">
            <v>0</v>
          </cell>
          <cell r="Q1932">
            <v>0</v>
          </cell>
          <cell r="R1932">
            <v>0</v>
          </cell>
          <cell r="S1932">
            <v>0</v>
          </cell>
        </row>
        <row r="1933">
          <cell r="B1933" t="str">
            <v>Power Systems</v>
          </cell>
          <cell r="C1933">
            <v>955</v>
          </cell>
          <cell r="D1933" t="str">
            <v>A &amp; G</v>
          </cell>
          <cell r="E1933">
            <v>340</v>
          </cell>
          <cell r="F1933" t="str">
            <v>Transmission Oper &amp; Planning</v>
          </cell>
          <cell r="G1933" t="str">
            <v>XM</v>
          </cell>
          <cell r="H1933" t="str">
            <v>I</v>
          </cell>
          <cell r="I1933" t="str">
            <v>01T2C</v>
          </cell>
          <cell r="J1933" t="str">
            <v>INTERCHANGE ANALYST I</v>
          </cell>
          <cell r="K1933">
            <v>1</v>
          </cell>
          <cell r="L1933">
            <v>26.39</v>
          </cell>
          <cell r="M1933">
            <v>26.39</v>
          </cell>
          <cell r="N1933" t="str">
            <v>A &amp; G</v>
          </cell>
          <cell r="O1933">
            <v>26.39</v>
          </cell>
          <cell r="P1933">
            <v>0</v>
          </cell>
          <cell r="Q1933">
            <v>0</v>
          </cell>
          <cell r="R1933">
            <v>0</v>
          </cell>
          <cell r="S1933">
            <v>0</v>
          </cell>
        </row>
        <row r="1934">
          <cell r="B1934" t="str">
            <v>Power Systems</v>
          </cell>
          <cell r="C1934">
            <v>955</v>
          </cell>
          <cell r="D1934" t="str">
            <v>A &amp; G</v>
          </cell>
          <cell r="E1934">
            <v>340</v>
          </cell>
          <cell r="F1934" t="str">
            <v>Transmission Oper &amp; Planning</v>
          </cell>
          <cell r="G1934" t="str">
            <v>XM</v>
          </cell>
          <cell r="H1934" t="str">
            <v>S</v>
          </cell>
          <cell r="I1934" t="str">
            <v>01T3B</v>
          </cell>
          <cell r="J1934" t="str">
            <v>SUPV HARDWARE SYSTEM</v>
          </cell>
          <cell r="K1934">
            <v>1</v>
          </cell>
          <cell r="L1934">
            <v>44.39</v>
          </cell>
          <cell r="M1934">
            <v>44.39</v>
          </cell>
          <cell r="N1934" t="str">
            <v>A &amp; G</v>
          </cell>
          <cell r="O1934">
            <v>44.39</v>
          </cell>
          <cell r="P1934">
            <v>0</v>
          </cell>
          <cell r="Q1934">
            <v>0</v>
          </cell>
          <cell r="R1934">
            <v>0</v>
          </cell>
          <cell r="S1934">
            <v>0</v>
          </cell>
        </row>
        <row r="1935">
          <cell r="B1935" t="str">
            <v>Power Systems</v>
          </cell>
          <cell r="C1935">
            <v>955</v>
          </cell>
          <cell r="D1935" t="str">
            <v>A &amp; G</v>
          </cell>
          <cell r="E1935">
            <v>340</v>
          </cell>
          <cell r="F1935" t="str">
            <v>Transmission Oper &amp; Planning</v>
          </cell>
          <cell r="G1935" t="str">
            <v>XM</v>
          </cell>
          <cell r="H1935" t="str">
            <v>I</v>
          </cell>
          <cell r="I1935" t="str">
            <v>01T56</v>
          </cell>
          <cell r="J1935" t="str">
            <v>ASSOCIATE ENGINEER</v>
          </cell>
          <cell r="K1935">
            <v>1</v>
          </cell>
          <cell r="L1935">
            <v>23.31</v>
          </cell>
          <cell r="M1935">
            <v>23.31</v>
          </cell>
          <cell r="N1935" t="str">
            <v>A &amp; G</v>
          </cell>
          <cell r="O1935">
            <v>23.31</v>
          </cell>
          <cell r="P1935">
            <v>0</v>
          </cell>
          <cell r="Q1935">
            <v>0</v>
          </cell>
          <cell r="R1935">
            <v>0</v>
          </cell>
          <cell r="S1935">
            <v>0</v>
          </cell>
        </row>
        <row r="1936">
          <cell r="B1936" t="str">
            <v>Power Systems</v>
          </cell>
          <cell r="C1936">
            <v>955</v>
          </cell>
          <cell r="D1936" t="str">
            <v>A &amp; G</v>
          </cell>
          <cell r="E1936">
            <v>340</v>
          </cell>
          <cell r="F1936" t="str">
            <v>Transmission Oper &amp; Planning</v>
          </cell>
          <cell r="G1936" t="str">
            <v>XM</v>
          </cell>
          <cell r="H1936" t="str">
            <v>I</v>
          </cell>
          <cell r="I1936" t="str">
            <v>01T56</v>
          </cell>
          <cell r="J1936" t="str">
            <v>ASSOCIATE ENGINEER POWER SUPPL</v>
          </cell>
          <cell r="K1936">
            <v>1</v>
          </cell>
          <cell r="L1936">
            <v>21.96</v>
          </cell>
          <cell r="M1936">
            <v>21.96</v>
          </cell>
          <cell r="N1936" t="str">
            <v>A &amp; G</v>
          </cell>
          <cell r="O1936">
            <v>21.96</v>
          </cell>
          <cell r="P1936">
            <v>0</v>
          </cell>
          <cell r="Q1936">
            <v>0</v>
          </cell>
          <cell r="R1936">
            <v>0</v>
          </cell>
          <cell r="S1936">
            <v>0</v>
          </cell>
        </row>
        <row r="1937">
          <cell r="B1937" t="str">
            <v>Power Systems</v>
          </cell>
          <cell r="C1937">
            <v>955</v>
          </cell>
          <cell r="D1937" t="str">
            <v>A &amp; G</v>
          </cell>
          <cell r="E1937">
            <v>340</v>
          </cell>
          <cell r="F1937" t="str">
            <v>Transmission Oper &amp; Planning</v>
          </cell>
          <cell r="G1937" t="str">
            <v>XM</v>
          </cell>
          <cell r="H1937" t="str">
            <v>I</v>
          </cell>
          <cell r="I1937" t="str">
            <v>01T5A</v>
          </cell>
          <cell r="J1937" t="str">
            <v>POWER COORDINATOR II</v>
          </cell>
          <cell r="K1937">
            <v>1</v>
          </cell>
          <cell r="L1937">
            <v>28.59</v>
          </cell>
          <cell r="M1937">
            <v>28.59</v>
          </cell>
          <cell r="N1937" t="str">
            <v>A &amp; G</v>
          </cell>
          <cell r="O1937">
            <v>28.59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</row>
        <row r="1938">
          <cell r="B1938" t="str">
            <v>Power Systems</v>
          </cell>
          <cell r="C1938">
            <v>955</v>
          </cell>
          <cell r="D1938" t="str">
            <v>A &amp; G</v>
          </cell>
          <cell r="E1938">
            <v>340</v>
          </cell>
          <cell r="F1938" t="str">
            <v>Transmission Oper &amp; Planning</v>
          </cell>
          <cell r="G1938" t="str">
            <v>XM</v>
          </cell>
          <cell r="H1938" t="str">
            <v>I</v>
          </cell>
          <cell r="I1938" t="str">
            <v>01T5B</v>
          </cell>
          <cell r="J1938" t="str">
            <v>SR SPECIALIST POWER SUPPLY</v>
          </cell>
          <cell r="K1938">
            <v>1</v>
          </cell>
          <cell r="L1938">
            <v>33.4</v>
          </cell>
          <cell r="M1938">
            <v>33.4</v>
          </cell>
          <cell r="N1938" t="str">
            <v>A &amp; G</v>
          </cell>
          <cell r="O1938">
            <v>33.4</v>
          </cell>
          <cell r="P1938">
            <v>0</v>
          </cell>
          <cell r="Q1938">
            <v>0</v>
          </cell>
          <cell r="R1938">
            <v>0</v>
          </cell>
          <cell r="S1938">
            <v>0</v>
          </cell>
        </row>
        <row r="1939">
          <cell r="B1939" t="str">
            <v>Power Systems</v>
          </cell>
          <cell r="C1939">
            <v>955</v>
          </cell>
          <cell r="D1939" t="str">
            <v>A &amp; G</v>
          </cell>
          <cell r="E1939">
            <v>340</v>
          </cell>
          <cell r="F1939" t="str">
            <v>Transmission Oper &amp; Planning</v>
          </cell>
          <cell r="G1939" t="str">
            <v>XM</v>
          </cell>
          <cell r="H1939" t="str">
            <v>I</v>
          </cell>
          <cell r="I1939" t="str">
            <v>01T5B</v>
          </cell>
          <cell r="J1939" t="str">
            <v>SR SPECIALIST POWER SUPPLY</v>
          </cell>
          <cell r="K1939">
            <v>1</v>
          </cell>
          <cell r="L1939">
            <v>34.08</v>
          </cell>
          <cell r="M1939">
            <v>34.08</v>
          </cell>
          <cell r="N1939" t="str">
            <v>A &amp; G</v>
          </cell>
          <cell r="O1939">
            <v>34.08</v>
          </cell>
          <cell r="P1939">
            <v>0</v>
          </cell>
          <cell r="Q1939">
            <v>0</v>
          </cell>
          <cell r="R1939">
            <v>0</v>
          </cell>
          <cell r="S1939">
            <v>0</v>
          </cell>
        </row>
        <row r="1940">
          <cell r="B1940" t="str">
            <v>Power Systems</v>
          </cell>
          <cell r="C1940">
            <v>955</v>
          </cell>
          <cell r="D1940" t="str">
            <v>A &amp; G</v>
          </cell>
          <cell r="E1940">
            <v>340</v>
          </cell>
          <cell r="F1940" t="str">
            <v>Transmission Oper &amp; Planning</v>
          </cell>
          <cell r="G1940" t="str">
            <v>XM</v>
          </cell>
          <cell r="H1940" t="str">
            <v>I</v>
          </cell>
          <cell r="I1940" t="str">
            <v>01T5B</v>
          </cell>
          <cell r="J1940" t="str">
            <v>SR SPECIALIST POWER SUPPLY</v>
          </cell>
          <cell r="K1940">
            <v>1</v>
          </cell>
          <cell r="L1940">
            <v>35.49</v>
          </cell>
          <cell r="M1940">
            <v>35.49</v>
          </cell>
          <cell r="N1940" t="str">
            <v>A &amp; G</v>
          </cell>
          <cell r="O1940">
            <v>35.49</v>
          </cell>
          <cell r="P1940">
            <v>0</v>
          </cell>
          <cell r="Q1940">
            <v>0</v>
          </cell>
          <cell r="R1940">
            <v>0</v>
          </cell>
          <cell r="S1940">
            <v>0</v>
          </cell>
        </row>
        <row r="1941">
          <cell r="B1941" t="str">
            <v>Power Systems</v>
          </cell>
          <cell r="C1941">
            <v>955</v>
          </cell>
          <cell r="D1941" t="str">
            <v>A &amp; G</v>
          </cell>
          <cell r="E1941">
            <v>340</v>
          </cell>
          <cell r="F1941" t="str">
            <v>Transmission Oper &amp; Planning</v>
          </cell>
          <cell r="G1941" t="str">
            <v>XM</v>
          </cell>
          <cell r="H1941" t="str">
            <v>I</v>
          </cell>
          <cell r="I1941" t="str">
            <v>01T5B</v>
          </cell>
          <cell r="J1941" t="str">
            <v>SR SPECIALIST POWER SUPPLY</v>
          </cell>
          <cell r="K1941">
            <v>1</v>
          </cell>
          <cell r="L1941">
            <v>35.53</v>
          </cell>
          <cell r="M1941">
            <v>35.53</v>
          </cell>
          <cell r="N1941" t="str">
            <v>A &amp; G</v>
          </cell>
          <cell r="O1941">
            <v>35.53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</row>
        <row r="1942">
          <cell r="B1942" t="str">
            <v>Power Systems</v>
          </cell>
          <cell r="C1942">
            <v>955</v>
          </cell>
          <cell r="D1942" t="str">
            <v>A &amp; G</v>
          </cell>
          <cell r="E1942">
            <v>340</v>
          </cell>
          <cell r="F1942" t="str">
            <v>Transmission Oper &amp; Planning</v>
          </cell>
          <cell r="G1942" t="str">
            <v>XM</v>
          </cell>
          <cell r="H1942" t="str">
            <v>I</v>
          </cell>
          <cell r="I1942" t="str">
            <v>01T5B</v>
          </cell>
          <cell r="J1942" t="str">
            <v>SR SPECIALIST POWER SUPPLY</v>
          </cell>
          <cell r="K1942">
            <v>1</v>
          </cell>
          <cell r="L1942">
            <v>36.53</v>
          </cell>
          <cell r="M1942">
            <v>36.53</v>
          </cell>
          <cell r="N1942" t="str">
            <v>A &amp; G</v>
          </cell>
          <cell r="O1942">
            <v>36.53</v>
          </cell>
          <cell r="P1942">
            <v>0</v>
          </cell>
          <cell r="Q1942">
            <v>0</v>
          </cell>
          <cell r="R1942">
            <v>0</v>
          </cell>
          <cell r="S1942">
            <v>0</v>
          </cell>
        </row>
        <row r="1943">
          <cell r="B1943" t="str">
            <v>Power Systems</v>
          </cell>
          <cell r="C1943">
            <v>955</v>
          </cell>
          <cell r="D1943" t="str">
            <v>A &amp; G</v>
          </cell>
          <cell r="E1943">
            <v>340</v>
          </cell>
          <cell r="F1943" t="str">
            <v>Transmission Oper &amp; Planning</v>
          </cell>
          <cell r="G1943" t="str">
            <v>XM</v>
          </cell>
          <cell r="H1943" t="str">
            <v>I</v>
          </cell>
          <cell r="I1943" t="str">
            <v>01T5B</v>
          </cell>
          <cell r="J1943" t="str">
            <v>SR SPECIALIST POWER SUPPLY</v>
          </cell>
          <cell r="K1943">
            <v>1</v>
          </cell>
          <cell r="L1943">
            <v>36.54</v>
          </cell>
          <cell r="M1943">
            <v>36.54</v>
          </cell>
          <cell r="N1943" t="str">
            <v>A &amp; G</v>
          </cell>
          <cell r="O1943">
            <v>36.54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</row>
        <row r="1944">
          <cell r="B1944" t="str">
            <v>Power Systems</v>
          </cell>
          <cell r="C1944">
            <v>955</v>
          </cell>
          <cell r="D1944" t="str">
            <v>A &amp; G</v>
          </cell>
          <cell r="E1944">
            <v>340</v>
          </cell>
          <cell r="F1944" t="str">
            <v>Transmission Oper &amp; Planning</v>
          </cell>
          <cell r="G1944" t="str">
            <v>XM</v>
          </cell>
          <cell r="H1944" t="str">
            <v>I</v>
          </cell>
          <cell r="I1944" t="str">
            <v>01T5B</v>
          </cell>
          <cell r="J1944" t="str">
            <v>SR SPECIALIST POWER SUPPLY</v>
          </cell>
          <cell r="K1944">
            <v>2</v>
          </cell>
          <cell r="L1944">
            <v>36.880000000000003</v>
          </cell>
          <cell r="M1944">
            <v>73.760000000000005</v>
          </cell>
          <cell r="N1944" t="str">
            <v>A &amp; G</v>
          </cell>
          <cell r="O1944">
            <v>73.760000000000005</v>
          </cell>
          <cell r="P1944">
            <v>0</v>
          </cell>
          <cell r="Q1944">
            <v>0</v>
          </cell>
          <cell r="R1944">
            <v>0</v>
          </cell>
          <cell r="S1944">
            <v>0</v>
          </cell>
        </row>
        <row r="1945">
          <cell r="B1945" t="str">
            <v>Power Systems</v>
          </cell>
          <cell r="C1945">
            <v>955</v>
          </cell>
          <cell r="D1945" t="str">
            <v>A &amp; G</v>
          </cell>
          <cell r="E1945">
            <v>340</v>
          </cell>
          <cell r="F1945" t="str">
            <v>Transmission Oper &amp; Planning</v>
          </cell>
          <cell r="G1945" t="str">
            <v>XM</v>
          </cell>
          <cell r="H1945" t="str">
            <v>I</v>
          </cell>
          <cell r="I1945" t="str">
            <v>01T5B</v>
          </cell>
          <cell r="J1945" t="str">
            <v>SR SPECIALIST POWER SUPPLY</v>
          </cell>
          <cell r="K1945">
            <v>1</v>
          </cell>
          <cell r="L1945">
            <v>36.89</v>
          </cell>
          <cell r="M1945">
            <v>36.89</v>
          </cell>
          <cell r="N1945" t="str">
            <v>A &amp; G</v>
          </cell>
          <cell r="O1945">
            <v>36.89</v>
          </cell>
          <cell r="P1945">
            <v>0</v>
          </cell>
          <cell r="Q1945">
            <v>0</v>
          </cell>
          <cell r="R1945">
            <v>0</v>
          </cell>
          <cell r="S1945">
            <v>0</v>
          </cell>
        </row>
        <row r="1946">
          <cell r="B1946" t="str">
            <v>Power Systems</v>
          </cell>
          <cell r="C1946">
            <v>955</v>
          </cell>
          <cell r="D1946" t="str">
            <v>A &amp; G</v>
          </cell>
          <cell r="E1946">
            <v>340</v>
          </cell>
          <cell r="F1946" t="str">
            <v>Transmission Oper &amp; Planning</v>
          </cell>
          <cell r="G1946" t="str">
            <v>XM</v>
          </cell>
          <cell r="H1946" t="str">
            <v>I</v>
          </cell>
          <cell r="I1946" t="str">
            <v>01T5B</v>
          </cell>
          <cell r="J1946" t="str">
            <v>SR SPECIALIST POWER SUPPLY</v>
          </cell>
          <cell r="K1946">
            <v>2</v>
          </cell>
          <cell r="L1946">
            <v>36.9</v>
          </cell>
          <cell r="M1946">
            <v>73.8</v>
          </cell>
          <cell r="N1946" t="str">
            <v>A &amp; G</v>
          </cell>
          <cell r="O1946">
            <v>73.8</v>
          </cell>
          <cell r="P1946">
            <v>0</v>
          </cell>
          <cell r="Q1946">
            <v>0</v>
          </cell>
          <cell r="R1946">
            <v>0</v>
          </cell>
          <cell r="S1946">
            <v>0</v>
          </cell>
        </row>
        <row r="1947">
          <cell r="B1947" t="str">
            <v>Power Systems</v>
          </cell>
          <cell r="C1947">
            <v>955</v>
          </cell>
          <cell r="D1947" t="str">
            <v>A &amp; G</v>
          </cell>
          <cell r="E1947">
            <v>340</v>
          </cell>
          <cell r="F1947" t="str">
            <v>Transmission Oper &amp; Planning</v>
          </cell>
          <cell r="G1947" t="str">
            <v>XM</v>
          </cell>
          <cell r="H1947" t="str">
            <v>I</v>
          </cell>
          <cell r="I1947" t="str">
            <v>01T5B</v>
          </cell>
          <cell r="J1947" t="str">
            <v>SR SPECIALIST POWER SUPPLY</v>
          </cell>
          <cell r="K1947">
            <v>1</v>
          </cell>
          <cell r="L1947">
            <v>37.08</v>
          </cell>
          <cell r="M1947">
            <v>37.08</v>
          </cell>
          <cell r="N1947" t="str">
            <v>A &amp; G</v>
          </cell>
          <cell r="O1947">
            <v>37.08</v>
          </cell>
          <cell r="P1947">
            <v>0</v>
          </cell>
          <cell r="Q1947">
            <v>0</v>
          </cell>
          <cell r="R1947">
            <v>0</v>
          </cell>
          <cell r="S1947">
            <v>0</v>
          </cell>
        </row>
        <row r="1948">
          <cell r="B1948" t="str">
            <v>Power Systems</v>
          </cell>
          <cell r="C1948">
            <v>955</v>
          </cell>
          <cell r="D1948" t="str">
            <v>A &amp; G</v>
          </cell>
          <cell r="E1948">
            <v>340</v>
          </cell>
          <cell r="F1948" t="str">
            <v>Transmission Oper &amp; Planning</v>
          </cell>
          <cell r="G1948" t="str">
            <v>XM</v>
          </cell>
          <cell r="H1948" t="str">
            <v>I</v>
          </cell>
          <cell r="I1948" t="str">
            <v>01T5B</v>
          </cell>
          <cell r="J1948" t="str">
            <v>SR SPECIALIST POWER SUPPLY</v>
          </cell>
          <cell r="K1948">
            <v>1</v>
          </cell>
          <cell r="L1948">
            <v>37.96</v>
          </cell>
          <cell r="M1948">
            <v>37.96</v>
          </cell>
          <cell r="N1948" t="str">
            <v>A &amp; G</v>
          </cell>
          <cell r="O1948">
            <v>37.96</v>
          </cell>
          <cell r="P1948">
            <v>0</v>
          </cell>
          <cell r="Q1948">
            <v>0</v>
          </cell>
          <cell r="R1948">
            <v>0</v>
          </cell>
          <cell r="S1948">
            <v>0</v>
          </cell>
        </row>
        <row r="1949">
          <cell r="B1949" t="str">
            <v>Power Systems</v>
          </cell>
          <cell r="C1949">
            <v>955</v>
          </cell>
          <cell r="D1949" t="str">
            <v>A &amp; G</v>
          </cell>
          <cell r="E1949">
            <v>340</v>
          </cell>
          <cell r="F1949" t="str">
            <v>Transmission Oper &amp; Planning</v>
          </cell>
          <cell r="G1949" t="str">
            <v>XM</v>
          </cell>
          <cell r="H1949" t="str">
            <v>I</v>
          </cell>
          <cell r="I1949" t="str">
            <v>01T5B</v>
          </cell>
          <cell r="J1949" t="str">
            <v>SR SPECIALIST POWER SUPPLY</v>
          </cell>
          <cell r="K1949">
            <v>1</v>
          </cell>
          <cell r="L1949">
            <v>39.200000000000003</v>
          </cell>
          <cell r="M1949">
            <v>39.200000000000003</v>
          </cell>
          <cell r="N1949" t="str">
            <v>A &amp; G</v>
          </cell>
          <cell r="O1949">
            <v>39.200000000000003</v>
          </cell>
          <cell r="P1949">
            <v>0</v>
          </cell>
          <cell r="Q1949">
            <v>0</v>
          </cell>
          <cell r="R1949">
            <v>0</v>
          </cell>
          <cell r="S1949">
            <v>0</v>
          </cell>
        </row>
        <row r="1950">
          <cell r="B1950" t="str">
            <v>Power Systems</v>
          </cell>
          <cell r="C1950">
            <v>955</v>
          </cell>
          <cell r="D1950" t="str">
            <v>A &amp; G</v>
          </cell>
          <cell r="E1950">
            <v>340</v>
          </cell>
          <cell r="F1950" t="str">
            <v>Transmission Oper &amp; Planning</v>
          </cell>
          <cell r="G1950" t="str">
            <v>XM</v>
          </cell>
          <cell r="H1950" t="str">
            <v>I</v>
          </cell>
          <cell r="I1950" t="str">
            <v>01T5C</v>
          </cell>
          <cell r="J1950" t="str">
            <v>SPECIALIST I POWER SUPPLY</v>
          </cell>
          <cell r="K1950">
            <v>1</v>
          </cell>
          <cell r="L1950">
            <v>28.11</v>
          </cell>
          <cell r="M1950">
            <v>28.11</v>
          </cell>
          <cell r="N1950" t="str">
            <v>A &amp; G</v>
          </cell>
          <cell r="O1950">
            <v>28.11</v>
          </cell>
          <cell r="P1950">
            <v>0</v>
          </cell>
          <cell r="Q1950">
            <v>0</v>
          </cell>
          <cell r="R1950">
            <v>0</v>
          </cell>
          <cell r="S1950">
            <v>0</v>
          </cell>
        </row>
        <row r="1951">
          <cell r="B1951" t="str">
            <v>Power Systems</v>
          </cell>
          <cell r="C1951">
            <v>955</v>
          </cell>
          <cell r="D1951" t="str">
            <v>A &amp; G</v>
          </cell>
          <cell r="E1951">
            <v>340</v>
          </cell>
          <cell r="F1951" t="str">
            <v>Transmission Oper &amp; Planning</v>
          </cell>
          <cell r="G1951" t="str">
            <v>XM</v>
          </cell>
          <cell r="H1951" t="str">
            <v>I</v>
          </cell>
          <cell r="I1951" t="str">
            <v>01T5C</v>
          </cell>
          <cell r="J1951" t="str">
            <v>SPECIALIST I POWER SUPPLY</v>
          </cell>
          <cell r="K1951">
            <v>1</v>
          </cell>
          <cell r="L1951">
            <v>30.73</v>
          </cell>
          <cell r="M1951">
            <v>30.73</v>
          </cell>
          <cell r="N1951" t="str">
            <v>A &amp; G</v>
          </cell>
          <cell r="O1951">
            <v>30.73</v>
          </cell>
          <cell r="P1951">
            <v>0</v>
          </cell>
          <cell r="Q1951">
            <v>0</v>
          </cell>
          <cell r="R1951">
            <v>0</v>
          </cell>
          <cell r="S1951">
            <v>0</v>
          </cell>
        </row>
        <row r="1952">
          <cell r="B1952" t="str">
            <v>Power Systems</v>
          </cell>
          <cell r="C1952">
            <v>955</v>
          </cell>
          <cell r="D1952" t="str">
            <v>A &amp; G</v>
          </cell>
          <cell r="E1952">
            <v>340</v>
          </cell>
          <cell r="F1952" t="str">
            <v>Transmission Oper &amp; Planning</v>
          </cell>
          <cell r="G1952" t="str">
            <v>XM</v>
          </cell>
          <cell r="H1952" t="str">
            <v>I</v>
          </cell>
          <cell r="I1952" t="str">
            <v>01T5E</v>
          </cell>
          <cell r="J1952" t="str">
            <v>PRINCIPAL ENGINEER POWER SUPPL</v>
          </cell>
          <cell r="K1952">
            <v>1</v>
          </cell>
          <cell r="L1952">
            <v>38.26</v>
          </cell>
          <cell r="M1952">
            <v>38.26</v>
          </cell>
          <cell r="N1952" t="str">
            <v>A &amp; G</v>
          </cell>
          <cell r="O1952">
            <v>38.26</v>
          </cell>
          <cell r="P1952">
            <v>0</v>
          </cell>
          <cell r="Q1952">
            <v>0</v>
          </cell>
          <cell r="R1952">
            <v>0</v>
          </cell>
          <cell r="S1952">
            <v>0</v>
          </cell>
        </row>
        <row r="1953">
          <cell r="B1953" t="str">
            <v>Power Systems</v>
          </cell>
          <cell r="C1953">
            <v>955</v>
          </cell>
          <cell r="D1953" t="str">
            <v>A &amp; G</v>
          </cell>
          <cell r="E1953">
            <v>340</v>
          </cell>
          <cell r="F1953" t="str">
            <v>Transmission Oper &amp; Planning</v>
          </cell>
          <cell r="G1953" t="str">
            <v>XM</v>
          </cell>
          <cell r="H1953" t="str">
            <v>M</v>
          </cell>
          <cell r="I1953" t="str">
            <v>01T84</v>
          </cell>
          <cell r="J1953" t="str">
            <v>STATION OPERATIONS MGR</v>
          </cell>
          <cell r="K1953">
            <v>1</v>
          </cell>
          <cell r="L1953">
            <v>60.38</v>
          </cell>
          <cell r="M1953">
            <v>60.38</v>
          </cell>
          <cell r="N1953" t="str">
            <v>A &amp; G</v>
          </cell>
          <cell r="O1953">
            <v>60.38</v>
          </cell>
          <cell r="P1953">
            <v>0</v>
          </cell>
          <cell r="Q1953">
            <v>0</v>
          </cell>
          <cell r="R1953">
            <v>0</v>
          </cell>
          <cell r="S1953">
            <v>0</v>
          </cell>
        </row>
        <row r="1954">
          <cell r="B1954" t="str">
            <v>Power Systems</v>
          </cell>
          <cell r="C1954">
            <v>955</v>
          </cell>
          <cell r="D1954" t="str">
            <v>A &amp; G</v>
          </cell>
          <cell r="E1954">
            <v>340</v>
          </cell>
          <cell r="F1954" t="str">
            <v>Transmission Oper &amp; Planning</v>
          </cell>
          <cell r="G1954" t="str">
            <v>XM</v>
          </cell>
          <cell r="H1954" t="str">
            <v>M</v>
          </cell>
          <cell r="I1954" t="str">
            <v>01TA3</v>
          </cell>
          <cell r="J1954" t="str">
            <v>MGR APPLICATIONS POWER SUPPLY</v>
          </cell>
          <cell r="K1954">
            <v>1</v>
          </cell>
          <cell r="L1954">
            <v>57.33</v>
          </cell>
          <cell r="M1954">
            <v>57.33</v>
          </cell>
          <cell r="N1954" t="str">
            <v>A &amp; G</v>
          </cell>
          <cell r="O1954">
            <v>57.33</v>
          </cell>
          <cell r="P1954">
            <v>0</v>
          </cell>
          <cell r="Q1954">
            <v>0</v>
          </cell>
          <cell r="R1954">
            <v>0</v>
          </cell>
          <cell r="S1954">
            <v>0</v>
          </cell>
        </row>
        <row r="1955">
          <cell r="B1955" t="str">
            <v>Power Systems</v>
          </cell>
          <cell r="C1955">
            <v>955</v>
          </cell>
          <cell r="D1955" t="str">
            <v>A &amp; G</v>
          </cell>
          <cell r="E1955">
            <v>340</v>
          </cell>
          <cell r="F1955" t="str">
            <v>Transmission Oper &amp; Planning</v>
          </cell>
          <cell r="G1955" t="str">
            <v>XM</v>
          </cell>
          <cell r="H1955" t="str">
            <v>M</v>
          </cell>
          <cell r="I1955" t="str">
            <v>01TB3</v>
          </cell>
          <cell r="J1955" t="str">
            <v>MGR OPERATIONS POWER SUPPLY</v>
          </cell>
          <cell r="K1955">
            <v>1</v>
          </cell>
          <cell r="L1955">
            <v>53.56</v>
          </cell>
          <cell r="M1955">
            <v>53.56</v>
          </cell>
          <cell r="N1955" t="str">
            <v>A &amp; G</v>
          </cell>
          <cell r="O1955">
            <v>53.56</v>
          </cell>
          <cell r="P1955">
            <v>0</v>
          </cell>
          <cell r="Q1955">
            <v>0</v>
          </cell>
          <cell r="R1955">
            <v>0</v>
          </cell>
          <cell r="S1955">
            <v>0</v>
          </cell>
        </row>
        <row r="1956">
          <cell r="B1956" t="str">
            <v>Power Systems</v>
          </cell>
          <cell r="C1956">
            <v>955</v>
          </cell>
          <cell r="D1956" t="str">
            <v>A &amp; G</v>
          </cell>
          <cell r="E1956">
            <v>340</v>
          </cell>
          <cell r="F1956" t="str">
            <v>Transmission Oper &amp; Planning</v>
          </cell>
          <cell r="G1956" t="str">
            <v>XM</v>
          </cell>
          <cell r="H1956" t="str">
            <v>I</v>
          </cell>
          <cell r="I1956" t="str">
            <v>01TB6</v>
          </cell>
          <cell r="J1956" t="str">
            <v>ENGINEER II POWER DELIVERY</v>
          </cell>
          <cell r="K1956">
            <v>1</v>
          </cell>
          <cell r="L1956">
            <v>25.5</v>
          </cell>
          <cell r="M1956">
            <v>25.5</v>
          </cell>
          <cell r="N1956" t="str">
            <v>A &amp; G</v>
          </cell>
          <cell r="O1956">
            <v>25.5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</row>
        <row r="1957">
          <cell r="B1957" t="str">
            <v>Power Systems</v>
          </cell>
          <cell r="C1957">
            <v>955</v>
          </cell>
          <cell r="D1957" t="str">
            <v>A &amp; G</v>
          </cell>
          <cell r="E1957">
            <v>340</v>
          </cell>
          <cell r="F1957" t="str">
            <v>Transmission Oper &amp; Planning</v>
          </cell>
          <cell r="G1957" t="str">
            <v>XM</v>
          </cell>
          <cell r="H1957" t="str">
            <v>I</v>
          </cell>
          <cell r="I1957" t="str">
            <v>01TF6</v>
          </cell>
          <cell r="J1957" t="str">
            <v>POWER DELIVERY ADMINISTRATOR I</v>
          </cell>
          <cell r="K1957">
            <v>1</v>
          </cell>
          <cell r="L1957">
            <v>23.13</v>
          </cell>
          <cell r="M1957">
            <v>23.13</v>
          </cell>
          <cell r="N1957" t="str">
            <v>A &amp; G</v>
          </cell>
          <cell r="O1957">
            <v>23.13</v>
          </cell>
          <cell r="P1957">
            <v>0</v>
          </cell>
          <cell r="Q1957">
            <v>0</v>
          </cell>
          <cell r="R1957">
            <v>0</v>
          </cell>
          <cell r="S1957">
            <v>0</v>
          </cell>
        </row>
        <row r="1958">
          <cell r="B1958" t="str">
            <v>Power Systems</v>
          </cell>
          <cell r="C1958">
            <v>955</v>
          </cell>
          <cell r="D1958" t="str">
            <v>A &amp; G</v>
          </cell>
          <cell r="E1958">
            <v>340</v>
          </cell>
          <cell r="F1958" t="str">
            <v>Transmission Oper &amp; Planning</v>
          </cell>
          <cell r="G1958" t="str">
            <v>XM</v>
          </cell>
          <cell r="H1958" t="str">
            <v>S</v>
          </cell>
          <cell r="I1958" t="str">
            <v>01TG3</v>
          </cell>
          <cell r="J1958" t="str">
            <v>SUPV SYSTEM CONTROL APPLICATIO</v>
          </cell>
          <cell r="K1958">
            <v>1</v>
          </cell>
          <cell r="L1958">
            <v>44.08</v>
          </cell>
          <cell r="M1958">
            <v>44.08</v>
          </cell>
          <cell r="N1958" t="str">
            <v>A &amp; G</v>
          </cell>
          <cell r="O1958">
            <v>44.08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</row>
        <row r="1959">
          <cell r="B1959" t="str">
            <v>Power Systems</v>
          </cell>
          <cell r="C1959">
            <v>955</v>
          </cell>
          <cell r="D1959" t="str">
            <v>A &amp; G</v>
          </cell>
          <cell r="E1959">
            <v>340</v>
          </cell>
          <cell r="F1959" t="str">
            <v>Transmission Oper &amp; Planning</v>
          </cell>
          <cell r="G1959" t="str">
            <v>XM</v>
          </cell>
          <cell r="H1959" t="str">
            <v>I</v>
          </cell>
          <cell r="I1959" t="str">
            <v>01TJ5</v>
          </cell>
          <cell r="J1959" t="str">
            <v>SR ENGINEER POWER DELIVERY</v>
          </cell>
          <cell r="K1959">
            <v>1</v>
          </cell>
          <cell r="L1959">
            <v>32.729999999999997</v>
          </cell>
          <cell r="M1959">
            <v>32.729999999999997</v>
          </cell>
          <cell r="N1959" t="str">
            <v>A &amp; G</v>
          </cell>
          <cell r="O1959">
            <v>32.729999999999997</v>
          </cell>
          <cell r="P1959">
            <v>0</v>
          </cell>
          <cell r="Q1959">
            <v>0</v>
          </cell>
          <cell r="R1959">
            <v>0</v>
          </cell>
          <cell r="S1959">
            <v>0</v>
          </cell>
        </row>
        <row r="1960">
          <cell r="B1960" t="str">
            <v>Power Systems</v>
          </cell>
          <cell r="C1960">
            <v>955</v>
          </cell>
          <cell r="D1960" t="str">
            <v>A &amp; G</v>
          </cell>
          <cell r="E1960">
            <v>340</v>
          </cell>
          <cell r="F1960" t="str">
            <v>Transmission Oper &amp; Planning</v>
          </cell>
          <cell r="G1960" t="str">
            <v>XM</v>
          </cell>
          <cell r="H1960" t="str">
            <v>I</v>
          </cell>
          <cell r="I1960" t="str">
            <v>01TJ5</v>
          </cell>
          <cell r="J1960" t="str">
            <v>SR ENGINEER POWER DELIVERY</v>
          </cell>
          <cell r="K1960">
            <v>1</v>
          </cell>
          <cell r="L1960">
            <v>35.229999999999997</v>
          </cell>
          <cell r="M1960">
            <v>35.229999999999997</v>
          </cell>
          <cell r="N1960" t="str">
            <v>A &amp; G</v>
          </cell>
          <cell r="O1960">
            <v>35.229999999999997</v>
          </cell>
          <cell r="P1960">
            <v>0</v>
          </cell>
          <cell r="Q1960">
            <v>0</v>
          </cell>
          <cell r="R1960">
            <v>0</v>
          </cell>
          <cell r="S1960">
            <v>0</v>
          </cell>
        </row>
        <row r="1961">
          <cell r="B1961" t="str">
            <v>Power Systems</v>
          </cell>
          <cell r="C1961">
            <v>955</v>
          </cell>
          <cell r="D1961" t="str">
            <v>A &amp; G</v>
          </cell>
          <cell r="E1961">
            <v>340</v>
          </cell>
          <cell r="F1961" t="str">
            <v>Transmission Oper &amp; Planning</v>
          </cell>
          <cell r="G1961" t="str">
            <v>XM</v>
          </cell>
          <cell r="H1961" t="str">
            <v>I</v>
          </cell>
          <cell r="I1961" t="str">
            <v>01TJ5</v>
          </cell>
          <cell r="J1961" t="str">
            <v>SR ENGINEER POWER DELIVERY</v>
          </cell>
          <cell r="K1961">
            <v>1</v>
          </cell>
          <cell r="L1961">
            <v>36.130000000000003</v>
          </cell>
          <cell r="M1961">
            <v>36.130000000000003</v>
          </cell>
          <cell r="N1961" t="str">
            <v>A &amp; G</v>
          </cell>
          <cell r="O1961">
            <v>36.130000000000003</v>
          </cell>
          <cell r="P1961">
            <v>0</v>
          </cell>
          <cell r="Q1961">
            <v>0</v>
          </cell>
          <cell r="R1961">
            <v>0</v>
          </cell>
          <cell r="S1961">
            <v>0</v>
          </cell>
        </row>
        <row r="1962">
          <cell r="B1962" t="str">
            <v>Power Systems</v>
          </cell>
          <cell r="C1962">
            <v>955</v>
          </cell>
          <cell r="D1962" t="str">
            <v>A &amp; G</v>
          </cell>
          <cell r="E1962">
            <v>340</v>
          </cell>
          <cell r="F1962" t="str">
            <v>Transmission Oper &amp; Planning</v>
          </cell>
          <cell r="G1962" t="str">
            <v>XM</v>
          </cell>
          <cell r="H1962" t="str">
            <v>M</v>
          </cell>
          <cell r="I1962" t="str">
            <v>01TK3</v>
          </cell>
          <cell r="J1962" t="str">
            <v>SYSTEM DISPATCH MGR</v>
          </cell>
          <cell r="K1962">
            <v>1</v>
          </cell>
          <cell r="L1962">
            <v>57.28</v>
          </cell>
          <cell r="M1962">
            <v>57.28</v>
          </cell>
          <cell r="N1962" t="str">
            <v>A &amp; G</v>
          </cell>
          <cell r="O1962">
            <v>57.28</v>
          </cell>
          <cell r="P1962">
            <v>0</v>
          </cell>
          <cell r="Q1962">
            <v>0</v>
          </cell>
          <cell r="R1962">
            <v>0</v>
          </cell>
          <cell r="S1962">
            <v>0</v>
          </cell>
        </row>
        <row r="1963">
          <cell r="B1963" t="str">
            <v>Power Systems</v>
          </cell>
          <cell r="C1963">
            <v>955</v>
          </cell>
          <cell r="D1963" t="str">
            <v>A &amp; G</v>
          </cell>
          <cell r="E1963">
            <v>340</v>
          </cell>
          <cell r="F1963" t="str">
            <v>Transmission Oper &amp; Planning</v>
          </cell>
          <cell r="G1963" t="str">
            <v>XM</v>
          </cell>
          <cell r="H1963" t="str">
            <v>I</v>
          </cell>
          <cell r="I1963" t="str">
            <v>01TK5</v>
          </cell>
          <cell r="J1963" t="str">
            <v>ENGINEER I POWER DELIVERY</v>
          </cell>
          <cell r="K1963">
            <v>1</v>
          </cell>
          <cell r="L1963">
            <v>30.06</v>
          </cell>
          <cell r="M1963">
            <v>30.06</v>
          </cell>
          <cell r="N1963" t="str">
            <v>A &amp; G</v>
          </cell>
          <cell r="O1963">
            <v>30.06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</row>
        <row r="1964">
          <cell r="B1964" t="str">
            <v>Power Systems</v>
          </cell>
          <cell r="C1964">
            <v>955</v>
          </cell>
          <cell r="D1964" t="str">
            <v>A &amp; G</v>
          </cell>
          <cell r="E1964">
            <v>340</v>
          </cell>
          <cell r="F1964" t="str">
            <v>Transmission Oper &amp; Planning</v>
          </cell>
          <cell r="G1964" t="str">
            <v>XM</v>
          </cell>
          <cell r="H1964" t="str">
            <v>S</v>
          </cell>
          <cell r="I1964" t="str">
            <v>01TL3</v>
          </cell>
          <cell r="J1964" t="str">
            <v>SUPV BASE APPLICATION SOFT DEV</v>
          </cell>
          <cell r="K1964">
            <v>1</v>
          </cell>
          <cell r="L1964">
            <v>44.08</v>
          </cell>
          <cell r="M1964">
            <v>44.08</v>
          </cell>
          <cell r="N1964" t="str">
            <v>A &amp; G</v>
          </cell>
          <cell r="O1964">
            <v>44.08</v>
          </cell>
          <cell r="P1964">
            <v>0</v>
          </cell>
          <cell r="Q1964">
            <v>0</v>
          </cell>
          <cell r="R1964">
            <v>0</v>
          </cell>
          <cell r="S1964">
            <v>0</v>
          </cell>
        </row>
        <row r="1965">
          <cell r="B1965" t="str">
            <v>Power Systems</v>
          </cell>
          <cell r="C1965">
            <v>955</v>
          </cell>
          <cell r="D1965" t="str">
            <v>A &amp; G</v>
          </cell>
          <cell r="E1965">
            <v>340</v>
          </cell>
          <cell r="F1965" t="str">
            <v>Transmission Oper &amp; Planning</v>
          </cell>
          <cell r="G1965" t="str">
            <v>XM</v>
          </cell>
          <cell r="H1965" t="str">
            <v>S</v>
          </cell>
          <cell r="I1965" t="str">
            <v>01TN3</v>
          </cell>
          <cell r="J1965" t="str">
            <v>SUPV COMPUTER HARDWARE OPS</v>
          </cell>
          <cell r="K1965">
            <v>1</v>
          </cell>
          <cell r="L1965">
            <v>43.93</v>
          </cell>
          <cell r="M1965">
            <v>43.93</v>
          </cell>
          <cell r="N1965" t="str">
            <v>A &amp; G</v>
          </cell>
          <cell r="O1965">
            <v>43.93</v>
          </cell>
          <cell r="P1965">
            <v>0</v>
          </cell>
          <cell r="Q1965">
            <v>0</v>
          </cell>
          <cell r="R1965">
            <v>0</v>
          </cell>
          <cell r="S1965">
            <v>0</v>
          </cell>
        </row>
        <row r="1966">
          <cell r="B1966" t="str">
            <v>Power Systems</v>
          </cell>
          <cell r="C1966">
            <v>955</v>
          </cell>
          <cell r="D1966" t="str">
            <v>A &amp; G</v>
          </cell>
          <cell r="E1966">
            <v>340</v>
          </cell>
          <cell r="F1966" t="str">
            <v>Transmission Oper &amp; Planning</v>
          </cell>
          <cell r="G1966" t="str">
            <v>XM</v>
          </cell>
          <cell r="H1966" t="str">
            <v>S</v>
          </cell>
          <cell r="I1966" t="str">
            <v>01TN4</v>
          </cell>
          <cell r="J1966" t="str">
            <v>SUPV DATABASE &amp; DISPLAY</v>
          </cell>
          <cell r="K1966">
            <v>1</v>
          </cell>
          <cell r="L1966">
            <v>44.06</v>
          </cell>
          <cell r="M1966">
            <v>44.06</v>
          </cell>
          <cell r="N1966" t="str">
            <v>A &amp; G</v>
          </cell>
          <cell r="O1966">
            <v>44.06</v>
          </cell>
          <cell r="P1966">
            <v>0</v>
          </cell>
          <cell r="Q1966">
            <v>0</v>
          </cell>
          <cell r="R1966">
            <v>0</v>
          </cell>
          <cell r="S1966">
            <v>0</v>
          </cell>
        </row>
        <row r="1967">
          <cell r="B1967" t="str">
            <v>Power Systems</v>
          </cell>
          <cell r="C1967">
            <v>955</v>
          </cell>
          <cell r="D1967" t="str">
            <v>A &amp; G</v>
          </cell>
          <cell r="E1967">
            <v>340</v>
          </cell>
          <cell r="F1967" t="str">
            <v>Transmission Oper &amp; Planning</v>
          </cell>
          <cell r="G1967" t="str">
            <v>XM</v>
          </cell>
          <cell r="H1967" t="str">
            <v>S</v>
          </cell>
          <cell r="I1967" t="str">
            <v>01TQ4</v>
          </cell>
          <cell r="J1967" t="str">
            <v>SUPV NETWORK SOFTWARE OPS</v>
          </cell>
          <cell r="K1967">
            <v>1</v>
          </cell>
          <cell r="L1967">
            <v>43.64</v>
          </cell>
          <cell r="M1967">
            <v>43.64</v>
          </cell>
          <cell r="N1967" t="str">
            <v>A &amp; G</v>
          </cell>
          <cell r="O1967">
            <v>43.64</v>
          </cell>
          <cell r="P1967">
            <v>0</v>
          </cell>
          <cell r="Q1967">
            <v>0</v>
          </cell>
          <cell r="R1967">
            <v>0</v>
          </cell>
          <cell r="S1967">
            <v>0</v>
          </cell>
        </row>
        <row r="1968">
          <cell r="B1968" t="str">
            <v>Power Systems</v>
          </cell>
          <cell r="C1968">
            <v>955</v>
          </cell>
          <cell r="D1968" t="str">
            <v>A &amp; G</v>
          </cell>
          <cell r="E1968">
            <v>340</v>
          </cell>
          <cell r="F1968" t="str">
            <v>Transmission Oper &amp; Planning</v>
          </cell>
          <cell r="G1968" t="str">
            <v>XM</v>
          </cell>
          <cell r="H1968" t="str">
            <v>I</v>
          </cell>
          <cell r="I1968" t="str">
            <v>01TR1</v>
          </cell>
          <cell r="J1968" t="str">
            <v>SPECIALIST II POWER SUPPLY</v>
          </cell>
          <cell r="K1968">
            <v>1</v>
          </cell>
          <cell r="L1968">
            <v>25</v>
          </cell>
          <cell r="M1968">
            <v>25</v>
          </cell>
          <cell r="N1968" t="str">
            <v>A &amp; G</v>
          </cell>
          <cell r="O1968">
            <v>25</v>
          </cell>
          <cell r="P1968">
            <v>0</v>
          </cell>
          <cell r="Q1968">
            <v>0</v>
          </cell>
          <cell r="R1968">
            <v>0</v>
          </cell>
          <cell r="S1968">
            <v>0</v>
          </cell>
        </row>
        <row r="1969">
          <cell r="B1969" t="str">
            <v>Power Systems</v>
          </cell>
          <cell r="C1969">
            <v>955</v>
          </cell>
          <cell r="D1969" t="str">
            <v>A &amp; G</v>
          </cell>
          <cell r="E1969">
            <v>340</v>
          </cell>
          <cell r="F1969" t="str">
            <v>Transmission Oper &amp; Planning</v>
          </cell>
          <cell r="G1969" t="str">
            <v>XM</v>
          </cell>
          <cell r="H1969" t="str">
            <v>I</v>
          </cell>
          <cell r="I1969" t="str">
            <v>01TR1</v>
          </cell>
          <cell r="J1969" t="str">
            <v>SPECIALIST II POWER SUPPLY</v>
          </cell>
          <cell r="K1969">
            <v>2</v>
          </cell>
          <cell r="L1969">
            <v>26.54</v>
          </cell>
          <cell r="M1969">
            <v>53.08</v>
          </cell>
          <cell r="N1969" t="str">
            <v>A &amp; G</v>
          </cell>
          <cell r="O1969">
            <v>53.08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</row>
        <row r="1970">
          <cell r="B1970" t="str">
            <v>Power Systems</v>
          </cell>
          <cell r="C1970">
            <v>955</v>
          </cell>
          <cell r="D1970" t="str">
            <v>A &amp; G</v>
          </cell>
          <cell r="E1970">
            <v>340</v>
          </cell>
          <cell r="F1970" t="str">
            <v>Transmission Oper &amp; Planning</v>
          </cell>
          <cell r="G1970" t="str">
            <v>XM</v>
          </cell>
          <cell r="H1970" t="str">
            <v>I</v>
          </cell>
          <cell r="I1970" t="str">
            <v>01TR1</v>
          </cell>
          <cell r="J1970" t="str">
            <v>SPECIALIST II POWER SUPPLY</v>
          </cell>
          <cell r="K1970">
            <v>1</v>
          </cell>
          <cell r="L1970">
            <v>26.61</v>
          </cell>
          <cell r="M1970">
            <v>26.61</v>
          </cell>
          <cell r="N1970" t="str">
            <v>A &amp; G</v>
          </cell>
          <cell r="O1970">
            <v>26.61</v>
          </cell>
          <cell r="P1970">
            <v>0</v>
          </cell>
          <cell r="Q1970">
            <v>0</v>
          </cell>
          <cell r="R1970">
            <v>0</v>
          </cell>
          <cell r="S1970">
            <v>0</v>
          </cell>
        </row>
        <row r="1971">
          <cell r="B1971" t="str">
            <v>Power Systems</v>
          </cell>
          <cell r="C1971">
            <v>955</v>
          </cell>
          <cell r="D1971" t="str">
            <v>A &amp; G</v>
          </cell>
          <cell r="E1971">
            <v>340</v>
          </cell>
          <cell r="F1971" t="str">
            <v>Transmission Oper &amp; Planning</v>
          </cell>
          <cell r="G1971" t="str">
            <v>XM</v>
          </cell>
          <cell r="H1971" t="str">
            <v>I</v>
          </cell>
          <cell r="I1971" t="str">
            <v>01TR1</v>
          </cell>
          <cell r="J1971" t="str">
            <v>SPECIALIST II POWER SUPPLY</v>
          </cell>
          <cell r="K1971">
            <v>1</v>
          </cell>
          <cell r="L1971">
            <v>26.79</v>
          </cell>
          <cell r="M1971">
            <v>26.79</v>
          </cell>
          <cell r="N1971" t="str">
            <v>A &amp; G</v>
          </cell>
          <cell r="O1971">
            <v>26.79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</row>
        <row r="1972">
          <cell r="B1972" t="str">
            <v>Power Systems</v>
          </cell>
          <cell r="C1972">
            <v>955</v>
          </cell>
          <cell r="D1972" t="str">
            <v>A &amp; G</v>
          </cell>
          <cell r="E1972">
            <v>340</v>
          </cell>
          <cell r="F1972" t="str">
            <v>Transmission Oper &amp; Planning</v>
          </cell>
          <cell r="G1972" t="str">
            <v>XM</v>
          </cell>
          <cell r="H1972" t="str">
            <v>I</v>
          </cell>
          <cell r="I1972" t="str">
            <v>01TR1</v>
          </cell>
          <cell r="J1972" t="str">
            <v>SPECIALIST II POWER SUPPLY</v>
          </cell>
          <cell r="K1972">
            <v>1</v>
          </cell>
          <cell r="L1972">
            <v>28</v>
          </cell>
          <cell r="M1972">
            <v>28</v>
          </cell>
          <cell r="N1972" t="str">
            <v>A &amp; G</v>
          </cell>
          <cell r="O1972">
            <v>28</v>
          </cell>
          <cell r="P1972">
            <v>0</v>
          </cell>
          <cell r="Q1972">
            <v>0</v>
          </cell>
          <cell r="R1972">
            <v>0</v>
          </cell>
          <cell r="S1972">
            <v>0</v>
          </cell>
        </row>
        <row r="1973">
          <cell r="B1973" t="str">
            <v>Power Systems</v>
          </cell>
          <cell r="C1973">
            <v>955</v>
          </cell>
          <cell r="D1973" t="str">
            <v>A &amp; G</v>
          </cell>
          <cell r="E1973">
            <v>340</v>
          </cell>
          <cell r="F1973" t="str">
            <v>Transmission Oper &amp; Planning</v>
          </cell>
          <cell r="G1973" t="str">
            <v>XM</v>
          </cell>
          <cell r="H1973" t="str">
            <v>I</v>
          </cell>
          <cell r="I1973" t="str">
            <v>01TR1</v>
          </cell>
          <cell r="J1973" t="str">
            <v>SPECIALIST II POWER SUPPLY</v>
          </cell>
          <cell r="K1973">
            <v>1</v>
          </cell>
          <cell r="L1973">
            <v>28.51</v>
          </cell>
          <cell r="M1973">
            <v>28.51</v>
          </cell>
          <cell r="N1973" t="str">
            <v>A &amp; G</v>
          </cell>
          <cell r="O1973">
            <v>28.51</v>
          </cell>
          <cell r="P1973">
            <v>0</v>
          </cell>
          <cell r="Q1973">
            <v>0</v>
          </cell>
          <cell r="R1973">
            <v>0</v>
          </cell>
          <cell r="S1973">
            <v>0</v>
          </cell>
        </row>
        <row r="1974">
          <cell r="B1974" t="str">
            <v>Power Systems</v>
          </cell>
          <cell r="C1974">
            <v>955</v>
          </cell>
          <cell r="D1974" t="str">
            <v>A &amp; G</v>
          </cell>
          <cell r="E1974">
            <v>340</v>
          </cell>
          <cell r="F1974" t="str">
            <v>Transmission Oper &amp; Planning</v>
          </cell>
          <cell r="G1974" t="str">
            <v>XM</v>
          </cell>
          <cell r="H1974" t="str">
            <v>I</v>
          </cell>
          <cell r="I1974" t="str">
            <v>01TR6</v>
          </cell>
          <cell r="J1974" t="str">
            <v>SPECIALIST III POWER SUPPLY</v>
          </cell>
          <cell r="K1974">
            <v>1</v>
          </cell>
          <cell r="L1974">
            <v>23.84</v>
          </cell>
          <cell r="M1974">
            <v>23.84</v>
          </cell>
          <cell r="N1974" t="str">
            <v>A &amp; G</v>
          </cell>
          <cell r="O1974">
            <v>23.84</v>
          </cell>
          <cell r="P1974">
            <v>0</v>
          </cell>
          <cell r="Q1974">
            <v>0</v>
          </cell>
          <cell r="R1974">
            <v>0</v>
          </cell>
          <cell r="S1974">
            <v>0</v>
          </cell>
        </row>
        <row r="1975">
          <cell r="B1975" t="str">
            <v>Power Systems</v>
          </cell>
          <cell r="C1975">
            <v>955</v>
          </cell>
          <cell r="D1975" t="str">
            <v>A &amp; G</v>
          </cell>
          <cell r="E1975">
            <v>340</v>
          </cell>
          <cell r="F1975" t="str">
            <v>Transmission Oper &amp; Planning</v>
          </cell>
          <cell r="G1975" t="str">
            <v>XM</v>
          </cell>
          <cell r="H1975" t="str">
            <v>I</v>
          </cell>
          <cell r="I1975" t="str">
            <v>01TR6</v>
          </cell>
          <cell r="J1975" t="str">
            <v>SPECIALIST III POWER SUPPLY</v>
          </cell>
          <cell r="K1975">
            <v>1</v>
          </cell>
          <cell r="L1975">
            <v>25.16</v>
          </cell>
          <cell r="M1975">
            <v>25.16</v>
          </cell>
          <cell r="N1975" t="str">
            <v>A &amp; G</v>
          </cell>
          <cell r="O1975">
            <v>25.16</v>
          </cell>
          <cell r="P1975">
            <v>0</v>
          </cell>
          <cell r="Q1975">
            <v>0</v>
          </cell>
          <cell r="R1975">
            <v>0</v>
          </cell>
          <cell r="S1975">
            <v>0</v>
          </cell>
        </row>
        <row r="1976">
          <cell r="B1976" t="str">
            <v>Power Systems</v>
          </cell>
          <cell r="C1976">
            <v>955</v>
          </cell>
          <cell r="D1976" t="str">
            <v>A &amp; G</v>
          </cell>
          <cell r="E1976">
            <v>340</v>
          </cell>
          <cell r="F1976" t="str">
            <v>Transmission Oper &amp; Planning</v>
          </cell>
          <cell r="G1976" t="str">
            <v>XM</v>
          </cell>
          <cell r="H1976" t="str">
            <v>I</v>
          </cell>
          <cell r="I1976" t="str">
            <v>01TR6</v>
          </cell>
          <cell r="J1976" t="str">
            <v>SPECIALIST III POWER SUPPLY</v>
          </cell>
          <cell r="K1976">
            <v>1</v>
          </cell>
          <cell r="L1976">
            <v>26.23</v>
          </cell>
          <cell r="M1976">
            <v>26.23</v>
          </cell>
          <cell r="N1976" t="str">
            <v>A &amp; G</v>
          </cell>
          <cell r="O1976">
            <v>26.23</v>
          </cell>
          <cell r="P1976">
            <v>0</v>
          </cell>
          <cell r="Q1976">
            <v>0</v>
          </cell>
          <cell r="R1976">
            <v>0</v>
          </cell>
          <cell r="S1976">
            <v>0</v>
          </cell>
        </row>
        <row r="1977">
          <cell r="B1977" t="str">
            <v>Power Systems</v>
          </cell>
          <cell r="C1977">
            <v>955</v>
          </cell>
          <cell r="D1977" t="str">
            <v>A &amp; G</v>
          </cell>
          <cell r="E1977">
            <v>340</v>
          </cell>
          <cell r="F1977" t="str">
            <v>Transmission Oper &amp; Planning</v>
          </cell>
          <cell r="G1977" t="str">
            <v>XM</v>
          </cell>
          <cell r="H1977" t="str">
            <v>M</v>
          </cell>
          <cell r="I1977" t="str">
            <v>01TU3</v>
          </cell>
          <cell r="J1977" t="str">
            <v>MGR OPERATIONS ENGINEERING</v>
          </cell>
          <cell r="K1977">
            <v>1</v>
          </cell>
          <cell r="L1977">
            <v>49.66</v>
          </cell>
          <cell r="M1977">
            <v>49.66</v>
          </cell>
          <cell r="N1977" t="str">
            <v>A &amp; G</v>
          </cell>
          <cell r="O1977">
            <v>49.66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</row>
        <row r="1978">
          <cell r="B1978" t="str">
            <v>Power Systems</v>
          </cell>
          <cell r="C1978">
            <v>955</v>
          </cell>
          <cell r="D1978" t="str">
            <v>A &amp; G</v>
          </cell>
          <cell r="E1978">
            <v>340</v>
          </cell>
          <cell r="F1978" t="str">
            <v>Transmission Oper &amp; Planning</v>
          </cell>
          <cell r="G1978" t="str">
            <v>XM</v>
          </cell>
          <cell r="H1978" t="str">
            <v>P</v>
          </cell>
          <cell r="I1978" t="str">
            <v>01TV3</v>
          </cell>
          <cell r="J1978" t="str">
            <v>POWER SUPPLY STAFF ENGINEER</v>
          </cell>
          <cell r="K1978">
            <v>1</v>
          </cell>
          <cell r="L1978">
            <v>47.76</v>
          </cell>
          <cell r="M1978">
            <v>47.76</v>
          </cell>
          <cell r="N1978" t="str">
            <v>A &amp; G</v>
          </cell>
          <cell r="O1978">
            <v>47.76</v>
          </cell>
          <cell r="P1978">
            <v>0</v>
          </cell>
          <cell r="Q1978">
            <v>0</v>
          </cell>
          <cell r="R1978">
            <v>0</v>
          </cell>
          <cell r="S1978">
            <v>0</v>
          </cell>
        </row>
        <row r="1979">
          <cell r="B1979" t="str">
            <v>Power Systems</v>
          </cell>
          <cell r="C1979">
            <v>955</v>
          </cell>
          <cell r="D1979" t="str">
            <v>A &amp; G</v>
          </cell>
          <cell r="E1979">
            <v>340</v>
          </cell>
          <cell r="F1979" t="str">
            <v>Transmission Oper &amp; Planning</v>
          </cell>
          <cell r="G1979" t="str">
            <v>XM</v>
          </cell>
          <cell r="H1979" t="str">
            <v>P</v>
          </cell>
          <cell r="I1979" t="str">
            <v>01TV3</v>
          </cell>
          <cell r="J1979" t="str">
            <v>POWER SUPPLY STAFF ENGINEER</v>
          </cell>
          <cell r="K1979">
            <v>1</v>
          </cell>
          <cell r="L1979">
            <v>48.09</v>
          </cell>
          <cell r="M1979">
            <v>48.09</v>
          </cell>
          <cell r="N1979" t="str">
            <v>A &amp; G</v>
          </cell>
          <cell r="O1979">
            <v>48.09</v>
          </cell>
          <cell r="P1979">
            <v>0</v>
          </cell>
          <cell r="Q1979">
            <v>0</v>
          </cell>
          <cell r="R1979">
            <v>0</v>
          </cell>
          <cell r="S1979">
            <v>0</v>
          </cell>
        </row>
        <row r="1980">
          <cell r="B1980" t="str">
            <v>Power Systems</v>
          </cell>
          <cell r="C1980">
            <v>955</v>
          </cell>
          <cell r="D1980" t="str">
            <v>A &amp; G</v>
          </cell>
          <cell r="E1980">
            <v>340</v>
          </cell>
          <cell r="F1980" t="str">
            <v>Transmission Oper &amp; Planning</v>
          </cell>
          <cell r="G1980" t="str">
            <v>XM</v>
          </cell>
          <cell r="H1980" t="str">
            <v>I</v>
          </cell>
          <cell r="I1980" t="str">
            <v>01TW3</v>
          </cell>
          <cell r="J1980" t="str">
            <v>POWER SUPPLY SYSTEM OPERATOR</v>
          </cell>
          <cell r="K1980">
            <v>1</v>
          </cell>
          <cell r="L1980">
            <v>40.06</v>
          </cell>
          <cell r="M1980">
            <v>40.06</v>
          </cell>
          <cell r="N1980" t="str">
            <v>A &amp; G</v>
          </cell>
          <cell r="O1980">
            <v>40.06</v>
          </cell>
          <cell r="P1980">
            <v>0</v>
          </cell>
          <cell r="Q1980">
            <v>0</v>
          </cell>
          <cell r="R1980">
            <v>0</v>
          </cell>
          <cell r="S1980">
            <v>0</v>
          </cell>
        </row>
        <row r="1981">
          <cell r="B1981" t="str">
            <v>Power Systems</v>
          </cell>
          <cell r="C1981">
            <v>955</v>
          </cell>
          <cell r="D1981" t="str">
            <v>A &amp; G</v>
          </cell>
          <cell r="E1981">
            <v>340</v>
          </cell>
          <cell r="F1981" t="str">
            <v>Transmission Oper &amp; Planning</v>
          </cell>
          <cell r="G1981" t="str">
            <v>XM</v>
          </cell>
          <cell r="H1981" t="str">
            <v>I</v>
          </cell>
          <cell r="I1981" t="str">
            <v>01TW3</v>
          </cell>
          <cell r="J1981" t="str">
            <v>POWER SUPPLY SYSTEM OPERATOR</v>
          </cell>
          <cell r="K1981">
            <v>1</v>
          </cell>
          <cell r="L1981">
            <v>40.15</v>
          </cell>
          <cell r="M1981">
            <v>40.15</v>
          </cell>
          <cell r="N1981" t="str">
            <v>A &amp; G</v>
          </cell>
          <cell r="O1981">
            <v>40.15</v>
          </cell>
          <cell r="P1981">
            <v>0</v>
          </cell>
          <cell r="Q1981">
            <v>0</v>
          </cell>
          <cell r="R1981">
            <v>0</v>
          </cell>
          <cell r="S1981">
            <v>0</v>
          </cell>
        </row>
        <row r="1982">
          <cell r="B1982" t="str">
            <v>Power Systems</v>
          </cell>
          <cell r="C1982">
            <v>955</v>
          </cell>
          <cell r="D1982" t="str">
            <v>A &amp; G</v>
          </cell>
          <cell r="E1982">
            <v>340</v>
          </cell>
          <cell r="F1982" t="str">
            <v>Transmission Oper &amp; Planning</v>
          </cell>
          <cell r="G1982" t="str">
            <v>XM</v>
          </cell>
          <cell r="H1982" t="str">
            <v>I</v>
          </cell>
          <cell r="I1982" t="str">
            <v>01TW3</v>
          </cell>
          <cell r="J1982" t="str">
            <v>POWER SUPPLY SYSTEM OPERATOR</v>
          </cell>
          <cell r="K1982">
            <v>1</v>
          </cell>
          <cell r="L1982">
            <v>41.55</v>
          </cell>
          <cell r="M1982">
            <v>41.55</v>
          </cell>
          <cell r="N1982" t="str">
            <v>A &amp; G</v>
          </cell>
          <cell r="O1982">
            <v>41.55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</row>
        <row r="1983">
          <cell r="B1983" t="str">
            <v>Power Systems</v>
          </cell>
          <cell r="C1983">
            <v>955</v>
          </cell>
          <cell r="D1983" t="str">
            <v>A &amp; G</v>
          </cell>
          <cell r="E1983">
            <v>340</v>
          </cell>
          <cell r="F1983" t="str">
            <v>Transmission Oper &amp; Planning</v>
          </cell>
          <cell r="G1983" t="str">
            <v>XM</v>
          </cell>
          <cell r="H1983" t="str">
            <v>I</v>
          </cell>
          <cell r="I1983" t="str">
            <v>01TW3</v>
          </cell>
          <cell r="J1983" t="str">
            <v>POWER SUPPLY SYSTEM OPERATOR</v>
          </cell>
          <cell r="K1983">
            <v>1</v>
          </cell>
          <cell r="L1983">
            <v>42.73</v>
          </cell>
          <cell r="M1983">
            <v>42.73</v>
          </cell>
          <cell r="N1983" t="str">
            <v>A &amp; G</v>
          </cell>
          <cell r="O1983">
            <v>42.73</v>
          </cell>
          <cell r="P1983">
            <v>0</v>
          </cell>
          <cell r="Q1983">
            <v>0</v>
          </cell>
          <cell r="R1983">
            <v>0</v>
          </cell>
          <cell r="S1983">
            <v>0</v>
          </cell>
        </row>
        <row r="1984">
          <cell r="B1984" t="str">
            <v>Power Systems</v>
          </cell>
          <cell r="C1984">
            <v>955</v>
          </cell>
          <cell r="D1984" t="str">
            <v>A &amp; G</v>
          </cell>
          <cell r="E1984">
            <v>340</v>
          </cell>
          <cell r="F1984" t="str">
            <v>Transmission Oper &amp; Planning</v>
          </cell>
          <cell r="G1984" t="str">
            <v>XM</v>
          </cell>
          <cell r="H1984" t="str">
            <v>I</v>
          </cell>
          <cell r="I1984" t="str">
            <v>01TW3</v>
          </cell>
          <cell r="J1984" t="str">
            <v>POWER SUPPLY SYSTEM OPERATOR</v>
          </cell>
          <cell r="K1984">
            <v>1</v>
          </cell>
          <cell r="L1984">
            <v>43.59</v>
          </cell>
          <cell r="M1984">
            <v>43.59</v>
          </cell>
          <cell r="N1984" t="str">
            <v>A &amp; G</v>
          </cell>
          <cell r="O1984">
            <v>43.59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</row>
        <row r="1985">
          <cell r="B1985" t="str">
            <v>Power Systems</v>
          </cell>
          <cell r="C1985">
            <v>955</v>
          </cell>
          <cell r="D1985" t="str">
            <v>A &amp; G</v>
          </cell>
          <cell r="E1985">
            <v>340</v>
          </cell>
          <cell r="F1985" t="str">
            <v>Transmission Oper &amp; Planning</v>
          </cell>
          <cell r="G1985" t="str">
            <v>XM</v>
          </cell>
          <cell r="H1985" t="str">
            <v>I</v>
          </cell>
          <cell r="I1985" t="str">
            <v>01TW3</v>
          </cell>
          <cell r="J1985" t="str">
            <v>POWER SUPPLY SYSTEM OPERATOR</v>
          </cell>
          <cell r="K1985">
            <v>2</v>
          </cell>
          <cell r="L1985">
            <v>43.7</v>
          </cell>
          <cell r="M1985">
            <v>87.4</v>
          </cell>
          <cell r="N1985" t="str">
            <v>A &amp; G</v>
          </cell>
          <cell r="O1985">
            <v>87.4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</row>
        <row r="1986">
          <cell r="B1986" t="str">
            <v>Power Systems</v>
          </cell>
          <cell r="C1986">
            <v>955</v>
          </cell>
          <cell r="D1986" t="str">
            <v>A &amp; G</v>
          </cell>
          <cell r="E1986">
            <v>340</v>
          </cell>
          <cell r="F1986" t="str">
            <v>Transmission Oper &amp; Planning</v>
          </cell>
          <cell r="G1986" t="str">
            <v>XM</v>
          </cell>
          <cell r="H1986" t="str">
            <v>M</v>
          </cell>
          <cell r="I1986" t="str">
            <v>01TX3</v>
          </cell>
          <cell r="J1986" t="str">
            <v>MGR LOAD DISPATCH</v>
          </cell>
          <cell r="K1986">
            <v>1</v>
          </cell>
          <cell r="L1986">
            <v>47.94</v>
          </cell>
          <cell r="M1986">
            <v>47.94</v>
          </cell>
          <cell r="N1986" t="str">
            <v>A &amp; G</v>
          </cell>
          <cell r="O1986">
            <v>47.94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</row>
        <row r="1987">
          <cell r="B1987" t="str">
            <v>Power Systems</v>
          </cell>
          <cell r="C1987">
            <v>955</v>
          </cell>
          <cell r="D1987" t="str">
            <v>A &amp; G</v>
          </cell>
          <cell r="E1987">
            <v>340</v>
          </cell>
          <cell r="F1987" t="str">
            <v>Transmission Oper &amp; Planning</v>
          </cell>
          <cell r="G1987" t="str">
            <v>XM</v>
          </cell>
          <cell r="H1987" t="str">
            <v>I</v>
          </cell>
          <cell r="I1987" t="str">
            <v>01TY5</v>
          </cell>
          <cell r="J1987" t="str">
            <v>SR POWER COORDINATOR</v>
          </cell>
          <cell r="K1987">
            <v>1</v>
          </cell>
          <cell r="L1987">
            <v>30.49</v>
          </cell>
          <cell r="M1987">
            <v>30.49</v>
          </cell>
          <cell r="N1987" t="str">
            <v>A &amp; G</v>
          </cell>
          <cell r="O1987">
            <v>30.49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</row>
        <row r="1988">
          <cell r="B1988" t="str">
            <v>Power Systems</v>
          </cell>
          <cell r="C1988">
            <v>955</v>
          </cell>
          <cell r="D1988" t="str">
            <v>A &amp; G</v>
          </cell>
          <cell r="E1988">
            <v>340</v>
          </cell>
          <cell r="F1988" t="str">
            <v>Transmission Oper &amp; Planning</v>
          </cell>
          <cell r="G1988" t="str">
            <v>XM</v>
          </cell>
          <cell r="H1988" t="str">
            <v>I</v>
          </cell>
          <cell r="I1988" t="str">
            <v>01TY5</v>
          </cell>
          <cell r="J1988" t="str">
            <v>SR POWER COORDINATOR</v>
          </cell>
          <cell r="K1988">
            <v>1</v>
          </cell>
          <cell r="L1988">
            <v>34</v>
          </cell>
          <cell r="M1988">
            <v>34</v>
          </cell>
          <cell r="N1988" t="str">
            <v>A &amp; G</v>
          </cell>
          <cell r="O1988">
            <v>34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</row>
        <row r="1989">
          <cell r="B1989" t="str">
            <v>Power Systems</v>
          </cell>
          <cell r="C1989">
            <v>955</v>
          </cell>
          <cell r="D1989" t="str">
            <v>A &amp; G</v>
          </cell>
          <cell r="E1989">
            <v>340</v>
          </cell>
          <cell r="F1989" t="str">
            <v>Transmission Oper &amp; Planning</v>
          </cell>
          <cell r="G1989" t="str">
            <v>XM</v>
          </cell>
          <cell r="H1989" t="str">
            <v>I</v>
          </cell>
          <cell r="I1989" t="str">
            <v>01TY5</v>
          </cell>
          <cell r="J1989" t="str">
            <v>SR POWER COORDINATOR</v>
          </cell>
          <cell r="K1989">
            <v>1</v>
          </cell>
          <cell r="L1989">
            <v>34.69</v>
          </cell>
          <cell r="M1989">
            <v>34.69</v>
          </cell>
          <cell r="N1989" t="str">
            <v>A &amp; G</v>
          </cell>
          <cell r="O1989">
            <v>34.69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</row>
        <row r="1990">
          <cell r="B1990" t="str">
            <v>Power Systems</v>
          </cell>
          <cell r="C1990">
            <v>955</v>
          </cell>
          <cell r="D1990" t="str">
            <v>A &amp; G</v>
          </cell>
          <cell r="E1990">
            <v>340</v>
          </cell>
          <cell r="F1990" t="str">
            <v>Transmission Oper &amp; Planning</v>
          </cell>
          <cell r="G1990" t="str">
            <v>XM</v>
          </cell>
          <cell r="H1990" t="str">
            <v>I</v>
          </cell>
          <cell r="I1990" t="str">
            <v>01TY5</v>
          </cell>
          <cell r="J1990" t="str">
            <v>SR POWER COORDINATOR</v>
          </cell>
          <cell r="K1990">
            <v>1</v>
          </cell>
          <cell r="L1990">
            <v>35.299999999999997</v>
          </cell>
          <cell r="M1990">
            <v>35.299999999999997</v>
          </cell>
          <cell r="N1990" t="str">
            <v>A &amp; G</v>
          </cell>
          <cell r="O1990">
            <v>35.299999999999997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</row>
        <row r="1991">
          <cell r="B1991" t="str">
            <v>Power Systems</v>
          </cell>
          <cell r="C1991">
            <v>955</v>
          </cell>
          <cell r="D1991" t="str">
            <v>A &amp; G</v>
          </cell>
          <cell r="E1991">
            <v>340</v>
          </cell>
          <cell r="F1991" t="str">
            <v>Transmission Oper &amp; Planning</v>
          </cell>
          <cell r="G1991" t="str">
            <v>XM</v>
          </cell>
          <cell r="H1991" t="str">
            <v>I</v>
          </cell>
          <cell r="I1991" t="str">
            <v>01TY5</v>
          </cell>
          <cell r="J1991" t="str">
            <v>SR POWER COORDINATOR</v>
          </cell>
          <cell r="K1991">
            <v>1</v>
          </cell>
          <cell r="L1991">
            <v>35.840000000000003</v>
          </cell>
          <cell r="M1991">
            <v>35.840000000000003</v>
          </cell>
          <cell r="N1991" t="str">
            <v>A &amp; G</v>
          </cell>
          <cell r="O1991">
            <v>35.840000000000003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</row>
        <row r="1992">
          <cell r="B1992" t="str">
            <v>Power Systems</v>
          </cell>
          <cell r="C1992">
            <v>955</v>
          </cell>
          <cell r="D1992" t="str">
            <v>A &amp; G</v>
          </cell>
          <cell r="E1992">
            <v>340</v>
          </cell>
          <cell r="F1992" t="str">
            <v>Transmission Oper &amp; Planning</v>
          </cell>
          <cell r="G1992" t="str">
            <v>XM</v>
          </cell>
          <cell r="H1992" t="str">
            <v>I</v>
          </cell>
          <cell r="I1992" t="str">
            <v>01TY5</v>
          </cell>
          <cell r="J1992" t="str">
            <v>SR POWER COORDINATOR</v>
          </cell>
          <cell r="K1992">
            <v>3</v>
          </cell>
          <cell r="L1992">
            <v>36.44</v>
          </cell>
          <cell r="M1992">
            <v>109.32</v>
          </cell>
          <cell r="N1992" t="str">
            <v>A &amp; G</v>
          </cell>
          <cell r="O1992">
            <v>109.32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</row>
        <row r="1993">
          <cell r="B1993" t="str">
            <v>Power Systems</v>
          </cell>
          <cell r="C1993">
            <v>955</v>
          </cell>
          <cell r="D1993" t="str">
            <v>A &amp; G</v>
          </cell>
          <cell r="E1993">
            <v>340</v>
          </cell>
          <cell r="F1993" t="str">
            <v>Transmission Oper &amp; Planning</v>
          </cell>
          <cell r="G1993" t="str">
            <v>XM</v>
          </cell>
          <cell r="H1993" t="str">
            <v>I</v>
          </cell>
          <cell r="I1993" t="str">
            <v>01TY5</v>
          </cell>
          <cell r="J1993" t="str">
            <v>SR POWER COORDINATOR</v>
          </cell>
          <cell r="K1993">
            <v>1</v>
          </cell>
          <cell r="L1993">
            <v>39.14</v>
          </cell>
          <cell r="M1993">
            <v>39.14</v>
          </cell>
          <cell r="N1993" t="str">
            <v>A &amp; G</v>
          </cell>
          <cell r="O1993">
            <v>39.14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</row>
        <row r="1994">
          <cell r="B1994" t="str">
            <v>Power Systems</v>
          </cell>
          <cell r="C1994">
            <v>955</v>
          </cell>
          <cell r="D1994" t="str">
            <v>A &amp; G</v>
          </cell>
          <cell r="E1994">
            <v>340</v>
          </cell>
          <cell r="F1994" t="str">
            <v>Transmission Oper &amp; Planning</v>
          </cell>
          <cell r="G1994" t="str">
            <v>NB</v>
          </cell>
          <cell r="H1994" t="str">
            <v>I</v>
          </cell>
          <cell r="I1994" t="str">
            <v>01X21</v>
          </cell>
          <cell r="J1994" t="str">
            <v>INTERN STUDENT</v>
          </cell>
          <cell r="K1994">
            <v>2</v>
          </cell>
          <cell r="L1994">
            <v>16</v>
          </cell>
          <cell r="M1994">
            <v>32</v>
          </cell>
          <cell r="N1994" t="str">
            <v>A &amp; G</v>
          </cell>
          <cell r="O1994">
            <v>32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</row>
        <row r="1995">
          <cell r="B1995" t="str">
            <v>Power Systems</v>
          </cell>
          <cell r="C1995">
            <v>955</v>
          </cell>
          <cell r="D1995" t="str">
            <v>A &amp; G</v>
          </cell>
          <cell r="E1995">
            <v>340</v>
          </cell>
          <cell r="F1995" t="str">
            <v>Transmission Oper &amp; Planning</v>
          </cell>
          <cell r="G1995" t="str">
            <v>NB</v>
          </cell>
          <cell r="H1995" t="str">
            <v>I</v>
          </cell>
          <cell r="I1995" t="str">
            <v>01X63</v>
          </cell>
          <cell r="J1995" t="str">
            <v>ADMINISTRATIVE SPECIALIST I</v>
          </cell>
          <cell r="K1995">
            <v>1</v>
          </cell>
          <cell r="L1995">
            <v>17.46</v>
          </cell>
          <cell r="M1995">
            <v>17.46</v>
          </cell>
          <cell r="N1995" t="str">
            <v>A &amp; G</v>
          </cell>
          <cell r="O1995">
            <v>17.46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</row>
        <row r="1996">
          <cell r="B1996" t="str">
            <v>Power Systems</v>
          </cell>
          <cell r="C1996">
            <v>955</v>
          </cell>
          <cell r="D1996" t="str">
            <v>A &amp; G</v>
          </cell>
          <cell r="E1996">
            <v>340</v>
          </cell>
          <cell r="F1996" t="str">
            <v>Transmission Oper &amp; Planning</v>
          </cell>
          <cell r="G1996" t="str">
            <v>NB</v>
          </cell>
          <cell r="H1996" t="str">
            <v>I</v>
          </cell>
          <cell r="I1996" t="str">
            <v>01X63</v>
          </cell>
          <cell r="J1996" t="str">
            <v>ADMINISTRATIVE SPECIALIST I</v>
          </cell>
          <cell r="K1996">
            <v>1</v>
          </cell>
          <cell r="L1996">
            <v>17.54</v>
          </cell>
          <cell r="M1996">
            <v>17.54</v>
          </cell>
          <cell r="N1996" t="str">
            <v>A &amp; G</v>
          </cell>
          <cell r="O1996">
            <v>17.54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</row>
        <row r="1997">
          <cell r="B1997" t="str">
            <v>Power Systems</v>
          </cell>
          <cell r="C1997">
            <v>955</v>
          </cell>
          <cell r="D1997" t="str">
            <v>A &amp; G</v>
          </cell>
          <cell r="E1997">
            <v>340</v>
          </cell>
          <cell r="F1997" t="str">
            <v>Transmission Oper &amp; Planning</v>
          </cell>
          <cell r="G1997" t="str">
            <v>NB</v>
          </cell>
          <cell r="H1997" t="str">
            <v>I</v>
          </cell>
          <cell r="I1997" t="str">
            <v>01X63</v>
          </cell>
          <cell r="J1997" t="str">
            <v>ADMINISTRATIVE SPECIALIST I</v>
          </cell>
          <cell r="K1997">
            <v>1</v>
          </cell>
          <cell r="L1997">
            <v>17.850000000000001</v>
          </cell>
          <cell r="M1997">
            <v>17.850000000000001</v>
          </cell>
          <cell r="N1997" t="str">
            <v>A &amp; G</v>
          </cell>
          <cell r="O1997">
            <v>17.850000000000001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</row>
        <row r="1998">
          <cell r="B1998" t="str">
            <v>Power Systems</v>
          </cell>
          <cell r="C1998">
            <v>955</v>
          </cell>
          <cell r="D1998" t="str">
            <v>A &amp; G</v>
          </cell>
          <cell r="E1998">
            <v>340</v>
          </cell>
          <cell r="F1998" t="str">
            <v>Transmission Oper &amp; Planning</v>
          </cell>
          <cell r="G1998" t="str">
            <v>XM</v>
          </cell>
          <cell r="H1998" t="str">
            <v>I</v>
          </cell>
          <cell r="I1998" t="str">
            <v>01Y2P</v>
          </cell>
          <cell r="J1998" t="str">
            <v>RELIABILITY &amp; SECURITY STAFF E</v>
          </cell>
          <cell r="K1998">
            <v>1</v>
          </cell>
          <cell r="L1998">
            <v>45.43</v>
          </cell>
          <cell r="M1998">
            <v>45.43</v>
          </cell>
          <cell r="N1998" t="str">
            <v>A &amp; G</v>
          </cell>
          <cell r="O1998">
            <v>45.43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</row>
        <row r="1999">
          <cell r="B1999" t="str">
            <v>Power Systems</v>
          </cell>
          <cell r="C1999">
            <v>955</v>
          </cell>
          <cell r="D1999" t="str">
            <v>A &amp; G</v>
          </cell>
          <cell r="E1999">
            <v>340</v>
          </cell>
          <cell r="F1999" t="str">
            <v>Transmission Oper &amp; Planning</v>
          </cell>
          <cell r="G1999" t="str">
            <v>XM</v>
          </cell>
          <cell r="H1999" t="str">
            <v>I</v>
          </cell>
          <cell r="I1999" t="str">
            <v>01Y2P</v>
          </cell>
          <cell r="J1999" t="str">
            <v>RELIABILITY &amp; SECURITY STAFF E</v>
          </cell>
          <cell r="K1999">
            <v>1</v>
          </cell>
          <cell r="L1999">
            <v>45.64</v>
          </cell>
          <cell r="M1999">
            <v>45.64</v>
          </cell>
          <cell r="N1999" t="str">
            <v>A &amp; G</v>
          </cell>
          <cell r="O1999">
            <v>45.64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</row>
        <row r="2000">
          <cell r="B2000" t="str">
            <v>Power Systems</v>
          </cell>
          <cell r="C2000">
            <v>955</v>
          </cell>
          <cell r="D2000" t="str">
            <v>A &amp; G</v>
          </cell>
          <cell r="E2000">
            <v>340</v>
          </cell>
          <cell r="F2000" t="str">
            <v>Transmission Oper &amp; Planning</v>
          </cell>
          <cell r="G2000" t="str">
            <v>XM</v>
          </cell>
          <cell r="H2000" t="str">
            <v>P</v>
          </cell>
          <cell r="I2000" t="str">
            <v>01YAA</v>
          </cell>
          <cell r="J2000" t="str">
            <v>PRIN ENGINEER RELIABILITY &amp; SE</v>
          </cell>
          <cell r="K2000">
            <v>1</v>
          </cell>
          <cell r="L2000">
            <v>38.159999999999997</v>
          </cell>
          <cell r="M2000">
            <v>38.159999999999997</v>
          </cell>
          <cell r="N2000" t="str">
            <v>A &amp; G</v>
          </cell>
          <cell r="O2000">
            <v>38.159999999999997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</row>
        <row r="2001">
          <cell r="B2001" t="str">
            <v>Power Systems</v>
          </cell>
          <cell r="C2001">
            <v>955</v>
          </cell>
          <cell r="D2001" t="str">
            <v>A &amp; G</v>
          </cell>
          <cell r="E2001">
            <v>340</v>
          </cell>
          <cell r="F2001" t="str">
            <v>Transmission Oper &amp; Planning</v>
          </cell>
          <cell r="G2001" t="str">
            <v>XM</v>
          </cell>
          <cell r="H2001" t="str">
            <v>P</v>
          </cell>
          <cell r="I2001" t="str">
            <v>01YAA</v>
          </cell>
          <cell r="J2001" t="str">
            <v>PRIN ENGINEER RELIABILITY &amp; SE</v>
          </cell>
          <cell r="K2001">
            <v>1</v>
          </cell>
          <cell r="L2001">
            <v>39.35</v>
          </cell>
          <cell r="M2001">
            <v>39.35</v>
          </cell>
          <cell r="N2001" t="str">
            <v>A &amp; G</v>
          </cell>
          <cell r="O2001">
            <v>39.35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</row>
        <row r="2002">
          <cell r="B2002" t="str">
            <v>Power Systems</v>
          </cell>
          <cell r="C2002">
            <v>955</v>
          </cell>
          <cell r="D2002" t="str">
            <v>A &amp; G</v>
          </cell>
          <cell r="E2002">
            <v>340</v>
          </cell>
          <cell r="F2002" t="str">
            <v>Transmission Oper &amp; Planning</v>
          </cell>
          <cell r="G2002" t="str">
            <v>XM</v>
          </cell>
          <cell r="H2002" t="str">
            <v>P</v>
          </cell>
          <cell r="I2002" t="str">
            <v>01YAA</v>
          </cell>
          <cell r="J2002" t="str">
            <v>PRIN ENGINEER RELIABILITY &amp; SE</v>
          </cell>
          <cell r="K2002">
            <v>1</v>
          </cell>
          <cell r="L2002">
            <v>39.479999999999997</v>
          </cell>
          <cell r="M2002">
            <v>39.479999999999997</v>
          </cell>
          <cell r="N2002" t="str">
            <v>A &amp; G</v>
          </cell>
          <cell r="O2002">
            <v>39.479999999999997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</row>
        <row r="2003">
          <cell r="B2003" t="str">
            <v>Power Systems</v>
          </cell>
          <cell r="C2003">
            <v>955</v>
          </cell>
          <cell r="D2003" t="str">
            <v>A &amp; G</v>
          </cell>
          <cell r="E2003">
            <v>340</v>
          </cell>
          <cell r="F2003" t="str">
            <v>Transmission Oper &amp; Planning</v>
          </cell>
          <cell r="G2003" t="str">
            <v>XM</v>
          </cell>
          <cell r="H2003" t="str">
            <v>P</v>
          </cell>
          <cell r="I2003" t="str">
            <v>01YAA</v>
          </cell>
          <cell r="J2003" t="str">
            <v>PRIN ENGINEER RELIABILITY &amp; SE</v>
          </cell>
          <cell r="K2003">
            <v>1</v>
          </cell>
          <cell r="L2003">
            <v>40.44</v>
          </cell>
          <cell r="M2003">
            <v>40.44</v>
          </cell>
          <cell r="N2003" t="str">
            <v>A &amp; G</v>
          </cell>
          <cell r="O2003">
            <v>40.44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</row>
        <row r="2004">
          <cell r="B2004" t="str">
            <v>Power Systems</v>
          </cell>
          <cell r="C2004">
            <v>955</v>
          </cell>
          <cell r="D2004" t="str">
            <v>A &amp; G</v>
          </cell>
          <cell r="E2004">
            <v>340</v>
          </cell>
          <cell r="F2004" t="str">
            <v>Transmission Oper &amp; Planning</v>
          </cell>
          <cell r="G2004" t="str">
            <v>XM</v>
          </cell>
          <cell r="H2004" t="str">
            <v>P</v>
          </cell>
          <cell r="I2004" t="str">
            <v>01YAA</v>
          </cell>
          <cell r="J2004" t="str">
            <v>PRIN ENGINEER RELIABILITY &amp; SE</v>
          </cell>
          <cell r="K2004">
            <v>1</v>
          </cell>
          <cell r="L2004">
            <v>40.9</v>
          </cell>
          <cell r="M2004">
            <v>40.9</v>
          </cell>
          <cell r="N2004" t="str">
            <v>A &amp; G</v>
          </cell>
          <cell r="O2004">
            <v>40.9</v>
          </cell>
          <cell r="P2004">
            <v>0</v>
          </cell>
          <cell r="Q2004">
            <v>0</v>
          </cell>
          <cell r="R2004">
            <v>0</v>
          </cell>
          <cell r="S2004">
            <v>0</v>
          </cell>
        </row>
        <row r="2005">
          <cell r="B2005" t="str">
            <v>Power Systems</v>
          </cell>
          <cell r="C2005">
            <v>955</v>
          </cell>
          <cell r="D2005" t="str">
            <v>A &amp; G</v>
          </cell>
          <cell r="E2005">
            <v>340</v>
          </cell>
          <cell r="F2005" t="str">
            <v>Transmission Oper &amp; Planning</v>
          </cell>
          <cell r="G2005" t="str">
            <v>XM</v>
          </cell>
          <cell r="H2005" t="str">
            <v>P</v>
          </cell>
          <cell r="I2005" t="str">
            <v>01YAA</v>
          </cell>
          <cell r="J2005" t="str">
            <v>PRIN ENGINEER RELIABILITY &amp; SE</v>
          </cell>
          <cell r="K2005">
            <v>1</v>
          </cell>
          <cell r="L2005">
            <v>43.35</v>
          </cell>
          <cell r="M2005">
            <v>43.35</v>
          </cell>
          <cell r="N2005" t="str">
            <v>A &amp; G</v>
          </cell>
          <cell r="O2005">
            <v>43.35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</row>
        <row r="2006">
          <cell r="B2006" t="str">
            <v>Power Systems</v>
          </cell>
          <cell r="C2006">
            <v>955</v>
          </cell>
          <cell r="D2006" t="str">
            <v>A &amp; G</v>
          </cell>
          <cell r="E2006">
            <v>340</v>
          </cell>
          <cell r="F2006" t="str">
            <v>Transmission Oper &amp; Planning</v>
          </cell>
          <cell r="G2006" t="str">
            <v>XM</v>
          </cell>
          <cell r="H2006" t="str">
            <v>M</v>
          </cell>
          <cell r="I2006" t="str">
            <v>01YB3</v>
          </cell>
          <cell r="J2006" t="str">
            <v>MGR TRANSMISSION SUBSTATION PL</v>
          </cell>
          <cell r="K2006">
            <v>1</v>
          </cell>
          <cell r="L2006">
            <v>57.11</v>
          </cell>
          <cell r="M2006">
            <v>57.11</v>
          </cell>
          <cell r="N2006" t="str">
            <v>A &amp; G</v>
          </cell>
          <cell r="O2006">
            <v>57.11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</row>
        <row r="2007">
          <cell r="B2007" t="str">
            <v>Power Systems</v>
          </cell>
          <cell r="C2007">
            <v>955</v>
          </cell>
          <cell r="D2007" t="str">
            <v>A &amp; G</v>
          </cell>
          <cell r="E2007">
            <v>340</v>
          </cell>
          <cell r="F2007" t="str">
            <v>Transmission Oper &amp; Planning</v>
          </cell>
          <cell r="G2007" t="str">
            <v>XM</v>
          </cell>
          <cell r="H2007" t="str">
            <v>M</v>
          </cell>
          <cell r="I2007" t="str">
            <v>01YE3</v>
          </cell>
          <cell r="J2007" t="str">
            <v>MGR INTER UTILITY MARKETS</v>
          </cell>
          <cell r="K2007">
            <v>1</v>
          </cell>
          <cell r="L2007">
            <v>59.44</v>
          </cell>
          <cell r="M2007">
            <v>59.44</v>
          </cell>
          <cell r="N2007" t="str">
            <v>A &amp; G</v>
          </cell>
          <cell r="O2007">
            <v>59.44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</row>
        <row r="2008">
          <cell r="B2008" t="str">
            <v>Power Systems</v>
          </cell>
          <cell r="C2008">
            <v>955</v>
          </cell>
          <cell r="D2008" t="str">
            <v>A &amp; G</v>
          </cell>
          <cell r="E2008">
            <v>340</v>
          </cell>
          <cell r="F2008" t="str">
            <v>Transmission Oper &amp; Planning</v>
          </cell>
          <cell r="G2008" t="str">
            <v>XM</v>
          </cell>
          <cell r="H2008" t="str">
            <v>S</v>
          </cell>
          <cell r="I2008" t="str">
            <v>01YF4</v>
          </cell>
          <cell r="J2008" t="str">
            <v>SUPV LOCAL AREA PLANNING</v>
          </cell>
          <cell r="K2008">
            <v>1</v>
          </cell>
          <cell r="L2008">
            <v>43.5</v>
          </cell>
          <cell r="M2008">
            <v>43.5</v>
          </cell>
          <cell r="N2008" t="str">
            <v>A &amp; G</v>
          </cell>
          <cell r="O2008">
            <v>43.5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</row>
        <row r="2009">
          <cell r="B2009" t="str">
            <v>Power Systems</v>
          </cell>
          <cell r="C2009">
            <v>955</v>
          </cell>
          <cell r="D2009" t="str">
            <v>A &amp; G</v>
          </cell>
          <cell r="E2009">
            <v>340</v>
          </cell>
          <cell r="F2009" t="str">
            <v>Transmission Oper &amp; Planning</v>
          </cell>
          <cell r="G2009" t="str">
            <v>XM</v>
          </cell>
          <cell r="H2009" t="str">
            <v>S</v>
          </cell>
          <cell r="I2009" t="str">
            <v>01YH4</v>
          </cell>
          <cell r="J2009" t="str">
            <v>SUPV BULK TRANSMISSION &amp; INTER</v>
          </cell>
          <cell r="K2009">
            <v>1</v>
          </cell>
          <cell r="L2009">
            <v>50.43</v>
          </cell>
          <cell r="M2009">
            <v>50.43</v>
          </cell>
          <cell r="N2009" t="str">
            <v>A &amp; G</v>
          </cell>
          <cell r="O2009">
            <v>50.43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</row>
        <row r="2010">
          <cell r="B2010" t="str">
            <v>Power Systems</v>
          </cell>
          <cell r="C2010">
            <v>955</v>
          </cell>
          <cell r="D2010" t="str">
            <v>A &amp; G</v>
          </cell>
          <cell r="E2010">
            <v>340</v>
          </cell>
          <cell r="F2010" t="str">
            <v>Transmission Oper &amp; Planning</v>
          </cell>
          <cell r="G2010" t="str">
            <v>XM</v>
          </cell>
          <cell r="H2010" t="str">
            <v>I</v>
          </cell>
          <cell r="I2010" t="str">
            <v>01YHA</v>
          </cell>
          <cell r="J2010" t="str">
            <v>ENGINEER ANALYST II SYSTEM PLA</v>
          </cell>
          <cell r="K2010">
            <v>1</v>
          </cell>
          <cell r="L2010">
            <v>25.76</v>
          </cell>
          <cell r="M2010">
            <v>25.76</v>
          </cell>
          <cell r="N2010" t="str">
            <v>A &amp; G</v>
          </cell>
          <cell r="O2010">
            <v>25.76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</row>
        <row r="2011">
          <cell r="B2011" t="str">
            <v>Power Systems</v>
          </cell>
          <cell r="C2011">
            <v>955</v>
          </cell>
          <cell r="D2011" t="str">
            <v>A &amp; G</v>
          </cell>
          <cell r="E2011">
            <v>340</v>
          </cell>
          <cell r="F2011" t="str">
            <v>Transmission Oper &amp; Planning</v>
          </cell>
          <cell r="G2011" t="str">
            <v>XM</v>
          </cell>
          <cell r="H2011" t="str">
            <v>P</v>
          </cell>
          <cell r="I2011" t="str">
            <v>01YR4</v>
          </cell>
          <cell r="J2011" t="str">
            <v>TRANSMISSION BUSINESS MGR</v>
          </cell>
          <cell r="K2011">
            <v>1</v>
          </cell>
          <cell r="L2011">
            <v>43.79</v>
          </cell>
          <cell r="M2011">
            <v>43.79</v>
          </cell>
          <cell r="N2011" t="str">
            <v>A &amp; G</v>
          </cell>
          <cell r="O2011">
            <v>43.79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</row>
        <row r="2012">
          <cell r="B2012" t="str">
            <v>Power Systems</v>
          </cell>
          <cell r="C2012">
            <v>955</v>
          </cell>
          <cell r="D2012" t="str">
            <v>A &amp; G</v>
          </cell>
          <cell r="E2012">
            <v>340</v>
          </cell>
          <cell r="F2012" t="str">
            <v>Transmission Oper &amp; Planning</v>
          </cell>
          <cell r="G2012" t="str">
            <v>XM</v>
          </cell>
          <cell r="H2012" t="str">
            <v>P</v>
          </cell>
          <cell r="I2012" t="str">
            <v>01YR4</v>
          </cell>
          <cell r="J2012" t="str">
            <v>TRANSMISSION BUSINESS MGR</v>
          </cell>
          <cell r="K2012">
            <v>1</v>
          </cell>
          <cell r="L2012">
            <v>47.08</v>
          </cell>
          <cell r="M2012">
            <v>47.08</v>
          </cell>
          <cell r="N2012" t="str">
            <v>A &amp; G</v>
          </cell>
          <cell r="O2012">
            <v>47.08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</row>
        <row r="2013">
          <cell r="B2013" t="str">
            <v>Power Systems</v>
          </cell>
          <cell r="C2013">
            <v>955</v>
          </cell>
          <cell r="D2013" t="str">
            <v>A &amp; G</v>
          </cell>
          <cell r="E2013">
            <v>340</v>
          </cell>
          <cell r="F2013" t="str">
            <v>Transmission Oper &amp; Planning</v>
          </cell>
          <cell r="G2013" t="str">
            <v>XM</v>
          </cell>
          <cell r="H2013" t="str">
            <v>P</v>
          </cell>
          <cell r="I2013" t="str">
            <v>01YR4</v>
          </cell>
          <cell r="J2013" t="str">
            <v>TRANSMISSION BUSINESS MGR</v>
          </cell>
          <cell r="K2013">
            <v>1</v>
          </cell>
          <cell r="L2013">
            <v>47.45</v>
          </cell>
          <cell r="M2013">
            <v>47.45</v>
          </cell>
          <cell r="N2013" t="str">
            <v>A &amp; G</v>
          </cell>
          <cell r="O2013">
            <v>47.45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</row>
        <row r="2014">
          <cell r="B2014" t="str">
            <v>Power Systems</v>
          </cell>
          <cell r="C2014">
            <v>955</v>
          </cell>
          <cell r="D2014" t="str">
            <v>A &amp; G</v>
          </cell>
          <cell r="E2014">
            <v>340</v>
          </cell>
          <cell r="F2014" t="str">
            <v>Transmission Oper &amp; Planning</v>
          </cell>
          <cell r="G2014" t="str">
            <v>BU</v>
          </cell>
          <cell r="H2014" t="str">
            <v>I</v>
          </cell>
          <cell r="I2014" t="str">
            <v>05605</v>
          </cell>
          <cell r="J2014" t="str">
            <v>OPERATION CLERK A STENO</v>
          </cell>
          <cell r="K2014">
            <v>1</v>
          </cell>
          <cell r="L2014">
            <v>20.12</v>
          </cell>
          <cell r="M2014">
            <v>20.12</v>
          </cell>
          <cell r="N2014" t="str">
            <v>A &amp; G</v>
          </cell>
          <cell r="O2014">
            <v>20.12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</row>
        <row r="2015">
          <cell r="B2015" t="str">
            <v>Power Systems</v>
          </cell>
          <cell r="C2015">
            <v>955</v>
          </cell>
          <cell r="D2015" t="str">
            <v>A &amp; G</v>
          </cell>
          <cell r="E2015">
            <v>340</v>
          </cell>
          <cell r="F2015" t="str">
            <v>Transmission Oper &amp; Planning</v>
          </cell>
          <cell r="G2015" t="str">
            <v>BU</v>
          </cell>
          <cell r="H2015" t="str">
            <v>I</v>
          </cell>
          <cell r="I2015" t="str">
            <v>06289</v>
          </cell>
          <cell r="J2015" t="str">
            <v>DIV LOAD DISPATCHER (S)</v>
          </cell>
          <cell r="K2015">
            <v>18</v>
          </cell>
          <cell r="L2015">
            <v>28.51</v>
          </cell>
          <cell r="M2015">
            <v>513.18000000000006</v>
          </cell>
          <cell r="N2015" t="str">
            <v>A &amp; G</v>
          </cell>
          <cell r="O2015">
            <v>513.18000000000006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</row>
      </sheetData>
      <sheetData sheetId="3"/>
      <sheetData sheetId="4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225"/>
      <sheetName val="lead (2)"/>
      <sheetName val="current"/>
      <sheetName val="compar"/>
      <sheetName val="diffs"/>
      <sheetName val="logan"/>
      <sheetName val="brep1"/>
      <sheetName val="brep1 (2)"/>
      <sheetName val="brep2"/>
      <sheetName val="brep2 (2)"/>
      <sheetName val="163(j)"/>
      <sheetName val="DAX"/>
      <sheetName val="#REF"/>
      <sheetName val="MTD"/>
      <sheetName val="Deal CF"/>
      <sheetName val="Input"/>
      <sheetName val="Perimeter"/>
      <sheetName val="Summary"/>
      <sheetName val="PrintManager"/>
      <sheetName val="Assumptions"/>
      <sheetName val="MORTG AMORT SCHED"/>
      <sheetName val="List - DO NOT ERASE"/>
      <sheetName val="業者の口座名・番号"/>
      <sheetName val="1601 Detail informa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Cash Flow"/>
      <sheetName val="Unlev."/>
      <sheetName val="Lev."/>
      <sheetName val="Argus"/>
      <sheetName val="Argus Quarterly"/>
      <sheetName val="Exp. Table"/>
      <sheetName val="C3- 8865 Pages 1-2"/>
      <sheetName val="Operating Statemen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$$38728278961"/>
      <sheetName val="Template"/>
      <sheetName val="Sheet3"/>
      <sheetName val="Assumptions"/>
      <sheetName val="A"/>
      <sheetName val="DNT"/>
      <sheetName val="Sheet1"/>
      <sheetName val="Sensitivities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Hatfield Memo Stmt"/>
      <sheetName val="#REF"/>
      <sheetName val="Assumptions"/>
      <sheetName val="Summary"/>
      <sheetName val="Operating Statement"/>
      <sheetName val="BS"/>
      <sheetName val="Pivots"/>
      <sheetName val="Standing data"/>
      <sheetName val="CONTAB"/>
      <sheetName val="BDV"/>
      <sheetName val="Input"/>
      <sheetName val="PRECO BS"/>
      <sheetName val="Cash Flow"/>
      <sheetName val="Sheet1 (3)"/>
      <sheetName val="Ara"/>
      <sheetName val="Cover"/>
      <sheetName val="Property Entities"/>
      <sheetName val="current"/>
      <sheetName val="V4 X PLANTA RG"/>
      <sheetName val="Oak Leaf Lessee 2005 TB  "/>
      <sheetName val="PW Calc"/>
      <sheetName val="Regressions"/>
      <sheetName val="DepExpBook-Bldg"/>
      <sheetName val="DepExpTax-Bldg"/>
      <sheetName val="PwrPlt-DepExp-Book"/>
      <sheetName val="PwrPlt-DepExp-Tax"/>
      <sheetName val="TechCtr-DepExp-Book"/>
      <sheetName val="TechCtr-DepExp-Tax"/>
      <sheetName val="shtLookup"/>
      <sheetName val="DOMESTIC"/>
      <sheetName val="ROR Hot"/>
      <sheetName val="ForEx"/>
    </sheetNames>
    <sheetDataSet>
      <sheetData sheetId="0" refreshError="1">
        <row r="1">
          <cell r="A1" t="str">
            <v>Blackstone -Hatfield</v>
          </cell>
        </row>
        <row r="3">
          <cell r="A3" t="str">
            <v>BRE/Hatfield Sarl.</v>
          </cell>
        </row>
        <row r="4">
          <cell r="B4" t="str">
            <v>Contributions</v>
          </cell>
          <cell r="C4" t="str">
            <v>%</v>
          </cell>
          <cell r="D4" t="str">
            <v>U.S.</v>
          </cell>
          <cell r="E4" t="str">
            <v>Filer Category</v>
          </cell>
        </row>
        <row r="6">
          <cell r="A6" t="str">
            <v>BRE Holdings III, LP</v>
          </cell>
          <cell r="B6" t="str">
            <v>See w/p</v>
          </cell>
          <cell r="D6" t="str">
            <v>Yes</v>
          </cell>
          <cell r="E6" t="str">
            <v>N/A - &lt;10% and &lt;$100,000</v>
          </cell>
        </row>
        <row r="7">
          <cell r="A7" t="str">
            <v>BRE Partners III TE.3, LP</v>
          </cell>
          <cell r="B7" t="str">
            <v>See w/p</v>
          </cell>
          <cell r="D7" t="str">
            <v>Yes</v>
          </cell>
          <cell r="E7" t="str">
            <v>N/A - &lt;10% and &lt;$100,000</v>
          </cell>
        </row>
        <row r="8">
          <cell r="A8" t="str">
            <v>BRE Partners III TE.2, LP</v>
          </cell>
          <cell r="B8" t="str">
            <v>See w/p</v>
          </cell>
          <cell r="D8" t="str">
            <v>Yes</v>
          </cell>
          <cell r="E8" t="str">
            <v>N/A - &lt;10% and &lt;$100,000</v>
          </cell>
        </row>
        <row r="9">
          <cell r="A9" t="str">
            <v>BRE Partners III TE.1, LP</v>
          </cell>
          <cell r="B9" t="str">
            <v>See w/p</v>
          </cell>
          <cell r="D9" t="str">
            <v>Yes</v>
          </cell>
          <cell r="E9">
            <v>3</v>
          </cell>
        </row>
        <row r="10">
          <cell r="A10" t="str">
            <v>BRE Partners III, LP</v>
          </cell>
          <cell r="B10" t="str">
            <v>See w/p</v>
          </cell>
          <cell r="D10" t="str">
            <v>Yes</v>
          </cell>
          <cell r="E10">
            <v>3</v>
          </cell>
        </row>
        <row r="11">
          <cell r="A11" t="str">
            <v>BRE Holdings International-A, LP</v>
          </cell>
          <cell r="B11" t="str">
            <v>See w/p</v>
          </cell>
          <cell r="D11" t="str">
            <v>No</v>
          </cell>
          <cell r="E11" t="str">
            <v>Canada - files its own 8865 or 5471</v>
          </cell>
        </row>
        <row r="12">
          <cell r="A12" t="str">
            <v>BRE Holdings International-B, LP</v>
          </cell>
          <cell r="B12" t="str">
            <v>See w/p</v>
          </cell>
          <cell r="D12" t="str">
            <v>No</v>
          </cell>
          <cell r="E12" t="str">
            <v>Canada - files its own 8865 or 5471</v>
          </cell>
        </row>
        <row r="13">
          <cell r="A13" t="str">
            <v>BRE Partners International IE, LP</v>
          </cell>
          <cell r="B13" t="str">
            <v>See w/p</v>
          </cell>
          <cell r="D13" t="str">
            <v>No</v>
          </cell>
          <cell r="E13" t="str">
            <v>UK - files its own 8865 or 5471</v>
          </cell>
        </row>
        <row r="14">
          <cell r="A14" t="str">
            <v>BRE Partners International ID, LP</v>
          </cell>
          <cell r="B14" t="str">
            <v>See w/p</v>
          </cell>
          <cell r="D14" t="str">
            <v>No</v>
          </cell>
          <cell r="E14" t="str">
            <v>UK - files its own 8865 or 5471</v>
          </cell>
        </row>
        <row r="15">
          <cell r="A15" t="str">
            <v>BRE Partners International ID.2, LP</v>
          </cell>
          <cell r="B15" t="str">
            <v>See w/p</v>
          </cell>
          <cell r="D15" t="str">
            <v>No</v>
          </cell>
          <cell r="E15" t="str">
            <v>UK - files its own 8865 or 5471</v>
          </cell>
        </row>
        <row r="16">
          <cell r="A16" t="str">
            <v>BRE/Europe Sarl</v>
          </cell>
          <cell r="B16" t="str">
            <v>See w/p</v>
          </cell>
          <cell r="D16" t="str">
            <v>No</v>
          </cell>
          <cell r="E16" t="str">
            <v>Luxembourg - files its own 8865 or 5471</v>
          </cell>
        </row>
        <row r="17">
          <cell r="A17" t="str">
            <v xml:space="preserve">   Total</v>
          </cell>
        </row>
        <row r="19">
          <cell r="A19" t="str">
            <v>Note: For the tax year ended December 31, 2002, the partnership was NOT controlled by U.S. persons owning &gt;10%</v>
          </cell>
        </row>
        <row r="20">
          <cell r="A20" t="str">
            <v>interests. Therefore, no partner should be considered a Category 2 filer.</v>
          </cell>
        </row>
      </sheetData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try"/>
      <sheetName val="Capitalized Interest Calcs"/>
      <sheetName val="Cap Int by Project"/>
      <sheetName val="Sheet1"/>
      <sheetName val="CWIP Activity "/>
      <sheetName val="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20">
          <cell r="A20">
            <v>6004</v>
          </cell>
          <cell r="B20">
            <v>5</v>
          </cell>
          <cell r="C20">
            <v>645743.19999999995</v>
          </cell>
        </row>
        <row r="21">
          <cell r="A21">
            <v>6005</v>
          </cell>
          <cell r="B21">
            <v>2</v>
          </cell>
          <cell r="C21">
            <v>1841.97</v>
          </cell>
        </row>
        <row r="22">
          <cell r="A22">
            <v>6005</v>
          </cell>
          <cell r="B22">
            <v>5</v>
          </cell>
          <cell r="C22">
            <v>-210697.1</v>
          </cell>
        </row>
        <row r="23">
          <cell r="A23">
            <v>6006</v>
          </cell>
          <cell r="B23">
            <v>2</v>
          </cell>
          <cell r="C23">
            <v>8717.5</v>
          </cell>
        </row>
        <row r="24">
          <cell r="A24">
            <v>6006</v>
          </cell>
          <cell r="B24">
            <v>5</v>
          </cell>
          <cell r="C24">
            <v>-2176718.3199999998</v>
          </cell>
        </row>
        <row r="25">
          <cell r="A25">
            <v>6007</v>
          </cell>
          <cell r="B25">
            <v>5</v>
          </cell>
          <cell r="C25">
            <v>942492</v>
          </cell>
        </row>
        <row r="26">
          <cell r="A26">
            <v>6008</v>
          </cell>
          <cell r="B26">
            <v>5</v>
          </cell>
          <cell r="C26">
            <v>0</v>
          </cell>
        </row>
        <row r="27">
          <cell r="A27">
            <v>6013</v>
          </cell>
          <cell r="B27">
            <v>5</v>
          </cell>
          <cell r="C27">
            <v>-56869.82</v>
          </cell>
        </row>
        <row r="28">
          <cell r="A28">
            <v>6016</v>
          </cell>
          <cell r="B28">
            <v>5</v>
          </cell>
          <cell r="C28">
            <v>-112107.64</v>
          </cell>
        </row>
        <row r="29">
          <cell r="A29">
            <v>6017</v>
          </cell>
          <cell r="B29">
            <v>5</v>
          </cell>
          <cell r="C29">
            <v>-17509.060000000001</v>
          </cell>
        </row>
        <row r="30">
          <cell r="A30">
            <v>6018</v>
          </cell>
          <cell r="B30">
            <v>5</v>
          </cell>
          <cell r="C30">
            <v>-10871.76</v>
          </cell>
        </row>
        <row r="31">
          <cell r="A31">
            <v>6020</v>
          </cell>
          <cell r="B31">
            <v>5</v>
          </cell>
          <cell r="C31">
            <v>-41143.949999999997</v>
          </cell>
        </row>
        <row r="32">
          <cell r="A32">
            <v>6021</v>
          </cell>
          <cell r="B32">
            <v>5</v>
          </cell>
          <cell r="C32">
            <v>92049.3</v>
          </cell>
        </row>
        <row r="33">
          <cell r="A33">
            <v>6022</v>
          </cell>
          <cell r="B33">
            <v>5</v>
          </cell>
          <cell r="C33">
            <v>61149.43</v>
          </cell>
        </row>
        <row r="34">
          <cell r="A34">
            <v>6023</v>
          </cell>
          <cell r="B34">
            <v>5</v>
          </cell>
          <cell r="C34">
            <v>-44048.42</v>
          </cell>
        </row>
        <row r="35">
          <cell r="A35">
            <v>6026</v>
          </cell>
          <cell r="B35">
            <v>5</v>
          </cell>
          <cell r="C35">
            <v>-48297.02</v>
          </cell>
        </row>
        <row r="36">
          <cell r="A36">
            <v>6027</v>
          </cell>
          <cell r="B36">
            <v>5</v>
          </cell>
          <cell r="C36">
            <v>113000</v>
          </cell>
        </row>
        <row r="37">
          <cell r="A37">
            <v>6028</v>
          </cell>
          <cell r="B37">
            <v>5</v>
          </cell>
          <cell r="C37">
            <v>-419522.37</v>
          </cell>
        </row>
        <row r="38">
          <cell r="A38">
            <v>6029</v>
          </cell>
          <cell r="B38">
            <v>5</v>
          </cell>
          <cell r="C38">
            <v>-279618.21999999997</v>
          </cell>
        </row>
        <row r="39">
          <cell r="A39">
            <v>6031</v>
          </cell>
          <cell r="B39">
            <v>5</v>
          </cell>
          <cell r="C39">
            <v>-68189</v>
          </cell>
        </row>
        <row r="40">
          <cell r="A40">
            <v>6032</v>
          </cell>
          <cell r="B40">
            <v>5</v>
          </cell>
          <cell r="C40">
            <v>0</v>
          </cell>
        </row>
        <row r="41">
          <cell r="A41">
            <v>6033</v>
          </cell>
          <cell r="B41">
            <v>5</v>
          </cell>
          <cell r="C41">
            <v>25089.05</v>
          </cell>
        </row>
        <row r="42">
          <cell r="A42">
            <v>6034</v>
          </cell>
          <cell r="B42">
            <v>2</v>
          </cell>
          <cell r="C42">
            <v>0</v>
          </cell>
        </row>
        <row r="43">
          <cell r="A43">
            <v>6034</v>
          </cell>
          <cell r="B43">
            <v>5</v>
          </cell>
          <cell r="C43">
            <v>63409</v>
          </cell>
        </row>
        <row r="44">
          <cell r="A44">
            <v>6035</v>
          </cell>
          <cell r="B44">
            <v>5</v>
          </cell>
          <cell r="C44">
            <v>125620</v>
          </cell>
        </row>
        <row r="45">
          <cell r="A45">
            <v>6036</v>
          </cell>
          <cell r="B45">
            <v>2</v>
          </cell>
          <cell r="C45">
            <v>9265.4599999999991</v>
          </cell>
        </row>
        <row r="46">
          <cell r="A46">
            <v>6036</v>
          </cell>
          <cell r="B46">
            <v>5</v>
          </cell>
          <cell r="C46">
            <v>-21853.99</v>
          </cell>
        </row>
        <row r="47">
          <cell r="A47">
            <v>6037</v>
          </cell>
          <cell r="B47">
            <v>5</v>
          </cell>
          <cell r="C47">
            <v>-3831.94</v>
          </cell>
        </row>
        <row r="48">
          <cell r="A48">
            <v>6039</v>
          </cell>
          <cell r="B48">
            <v>5</v>
          </cell>
          <cell r="C48">
            <v>-17767.05</v>
          </cell>
        </row>
        <row r="49">
          <cell r="A49">
            <v>6040</v>
          </cell>
          <cell r="B49">
            <v>5</v>
          </cell>
          <cell r="C49">
            <v>-12172.45</v>
          </cell>
        </row>
        <row r="50">
          <cell r="A50">
            <v>6042</v>
          </cell>
          <cell r="B50">
            <v>5</v>
          </cell>
          <cell r="C50">
            <v>2632</v>
          </cell>
        </row>
        <row r="51">
          <cell r="A51">
            <v>6045</v>
          </cell>
          <cell r="B51">
            <v>5</v>
          </cell>
          <cell r="C51">
            <v>-3679.99</v>
          </cell>
        </row>
        <row r="52">
          <cell r="A52">
            <v>6046</v>
          </cell>
          <cell r="B52">
            <v>5</v>
          </cell>
          <cell r="C52">
            <v>11586</v>
          </cell>
        </row>
        <row r="53">
          <cell r="A53">
            <v>6050</v>
          </cell>
          <cell r="B53">
            <v>5</v>
          </cell>
          <cell r="C53">
            <v>283850</v>
          </cell>
        </row>
        <row r="54">
          <cell r="A54">
            <v>6052</v>
          </cell>
          <cell r="B54">
            <v>5</v>
          </cell>
          <cell r="C54">
            <v>44610</v>
          </cell>
        </row>
        <row r="55">
          <cell r="A55">
            <v>6053</v>
          </cell>
          <cell r="B55">
            <v>5</v>
          </cell>
          <cell r="C55">
            <v>27096</v>
          </cell>
        </row>
        <row r="56">
          <cell r="A56">
            <v>6057</v>
          </cell>
          <cell r="B56">
            <v>5</v>
          </cell>
          <cell r="C56">
            <v>19442</v>
          </cell>
        </row>
        <row r="57">
          <cell r="A57">
            <v>6059</v>
          </cell>
          <cell r="B57">
            <v>5</v>
          </cell>
          <cell r="C57">
            <v>49866</v>
          </cell>
        </row>
        <row r="58">
          <cell r="A58">
            <v>6061</v>
          </cell>
          <cell r="B58">
            <v>5</v>
          </cell>
          <cell r="C58">
            <v>3327378</v>
          </cell>
        </row>
        <row r="59">
          <cell r="A59">
            <v>6062</v>
          </cell>
          <cell r="B59">
            <v>5</v>
          </cell>
          <cell r="C59">
            <v>3276927.16</v>
          </cell>
        </row>
        <row r="60">
          <cell r="A60">
            <v>6063</v>
          </cell>
          <cell r="B60">
            <v>5</v>
          </cell>
          <cell r="C60">
            <v>29664</v>
          </cell>
        </row>
        <row r="61">
          <cell r="A61">
            <v>6064</v>
          </cell>
          <cell r="B61">
            <v>2</v>
          </cell>
          <cell r="C61">
            <v>4930</v>
          </cell>
        </row>
        <row r="62">
          <cell r="A62">
            <v>6064</v>
          </cell>
          <cell r="B62">
            <v>5</v>
          </cell>
          <cell r="C62">
            <v>1049557.21</v>
          </cell>
        </row>
        <row r="63">
          <cell r="A63">
            <v>6065</v>
          </cell>
          <cell r="B63">
            <v>5</v>
          </cell>
          <cell r="C63">
            <v>1694897.06</v>
          </cell>
        </row>
        <row r="64">
          <cell r="A64">
            <v>6066</v>
          </cell>
          <cell r="B64">
            <v>5</v>
          </cell>
          <cell r="C64">
            <v>39552</v>
          </cell>
        </row>
        <row r="65">
          <cell r="A65">
            <v>6067</v>
          </cell>
          <cell r="B65">
            <v>2</v>
          </cell>
          <cell r="C65">
            <v>37847.33</v>
          </cell>
        </row>
        <row r="66">
          <cell r="A66">
            <v>6067</v>
          </cell>
          <cell r="B66">
            <v>5</v>
          </cell>
          <cell r="C66">
            <v>179701.96</v>
          </cell>
        </row>
        <row r="67">
          <cell r="A67">
            <v>6068</v>
          </cell>
          <cell r="B67">
            <v>2</v>
          </cell>
          <cell r="C67">
            <v>26350.09</v>
          </cell>
        </row>
        <row r="68">
          <cell r="A68">
            <v>6068</v>
          </cell>
          <cell r="B68">
            <v>5</v>
          </cell>
          <cell r="C68">
            <v>142314</v>
          </cell>
        </row>
        <row r="69">
          <cell r="A69">
            <v>6069</v>
          </cell>
          <cell r="B69">
            <v>5</v>
          </cell>
          <cell r="C69">
            <v>13220</v>
          </cell>
        </row>
        <row r="70">
          <cell r="A70">
            <v>6070</v>
          </cell>
          <cell r="B70">
            <v>5</v>
          </cell>
          <cell r="C70">
            <v>3819</v>
          </cell>
        </row>
        <row r="71">
          <cell r="A71">
            <v>6072</v>
          </cell>
          <cell r="B71">
            <v>5</v>
          </cell>
          <cell r="C71">
            <v>1252098.02</v>
          </cell>
        </row>
        <row r="72">
          <cell r="A72">
            <v>6073</v>
          </cell>
          <cell r="B72">
            <v>5</v>
          </cell>
          <cell r="C72">
            <v>5999780.2000000002</v>
          </cell>
        </row>
        <row r="73">
          <cell r="A73">
            <v>6074</v>
          </cell>
          <cell r="B73">
            <v>5</v>
          </cell>
          <cell r="C73">
            <v>6606</v>
          </cell>
        </row>
        <row r="74">
          <cell r="A74">
            <v>6075</v>
          </cell>
          <cell r="B74">
            <v>5</v>
          </cell>
          <cell r="C74">
            <v>0</v>
          </cell>
        </row>
        <row r="75">
          <cell r="A75">
            <v>6076</v>
          </cell>
          <cell r="B75">
            <v>5</v>
          </cell>
          <cell r="C75">
            <v>259394</v>
          </cell>
        </row>
        <row r="76">
          <cell r="A76">
            <v>6077</v>
          </cell>
          <cell r="B76">
            <v>2</v>
          </cell>
          <cell r="C76">
            <v>133857.15</v>
          </cell>
        </row>
        <row r="77">
          <cell r="A77">
            <v>6077</v>
          </cell>
          <cell r="B77">
            <v>5</v>
          </cell>
          <cell r="C77">
            <v>-44815.4</v>
          </cell>
        </row>
        <row r="78">
          <cell r="A78">
            <v>6078</v>
          </cell>
          <cell r="B78">
            <v>5</v>
          </cell>
          <cell r="C78">
            <v>19353</v>
          </cell>
        </row>
        <row r="79">
          <cell r="A79">
            <v>6079</v>
          </cell>
          <cell r="B79">
            <v>5</v>
          </cell>
          <cell r="C79">
            <v>139040</v>
          </cell>
        </row>
        <row r="80">
          <cell r="A80">
            <v>6080</v>
          </cell>
          <cell r="B80">
            <v>5</v>
          </cell>
          <cell r="C80">
            <v>16550</v>
          </cell>
        </row>
        <row r="81">
          <cell r="A81">
            <v>6081</v>
          </cell>
          <cell r="B81">
            <v>5</v>
          </cell>
          <cell r="C81">
            <v>7006</v>
          </cell>
        </row>
        <row r="82">
          <cell r="A82">
            <v>6082</v>
          </cell>
          <cell r="B82">
            <v>5</v>
          </cell>
          <cell r="C82">
            <v>248365</v>
          </cell>
        </row>
        <row r="83">
          <cell r="A83">
            <v>6087</v>
          </cell>
          <cell r="B83">
            <v>5</v>
          </cell>
          <cell r="C83">
            <v>4813</v>
          </cell>
        </row>
        <row r="84">
          <cell r="A84">
            <v>6088</v>
          </cell>
          <cell r="B84">
            <v>5</v>
          </cell>
          <cell r="C84">
            <v>4823</v>
          </cell>
        </row>
        <row r="85">
          <cell r="A85">
            <v>6091</v>
          </cell>
          <cell r="B85">
            <v>5</v>
          </cell>
          <cell r="C85">
            <v>8181</v>
          </cell>
        </row>
        <row r="86">
          <cell r="A86">
            <v>6093</v>
          </cell>
          <cell r="B86">
            <v>5</v>
          </cell>
          <cell r="C86">
            <v>3535</v>
          </cell>
        </row>
        <row r="87">
          <cell r="A87">
            <v>6096</v>
          </cell>
          <cell r="B87">
            <v>5</v>
          </cell>
          <cell r="C87">
            <v>4823</v>
          </cell>
        </row>
        <row r="88">
          <cell r="A88">
            <v>6113</v>
          </cell>
          <cell r="B88">
            <v>5</v>
          </cell>
          <cell r="C88">
            <v>5317</v>
          </cell>
        </row>
        <row r="89">
          <cell r="A89">
            <v>6114</v>
          </cell>
          <cell r="B89">
            <v>5</v>
          </cell>
          <cell r="C89">
            <v>31262</v>
          </cell>
        </row>
        <row r="90">
          <cell r="A90">
            <v>6119</v>
          </cell>
          <cell r="B90">
            <v>5</v>
          </cell>
          <cell r="C90">
            <v>1066</v>
          </cell>
        </row>
        <row r="91">
          <cell r="A91">
            <v>6124</v>
          </cell>
          <cell r="B91">
            <v>5</v>
          </cell>
          <cell r="C91">
            <v>174747</v>
          </cell>
        </row>
        <row r="92">
          <cell r="A92">
            <v>6125</v>
          </cell>
          <cell r="B92">
            <v>5</v>
          </cell>
          <cell r="C92">
            <v>45000</v>
          </cell>
        </row>
        <row r="93">
          <cell r="A93">
            <v>6126</v>
          </cell>
          <cell r="B93">
            <v>5</v>
          </cell>
          <cell r="C93">
            <v>362688</v>
          </cell>
        </row>
        <row r="94">
          <cell r="A94">
            <v>6127</v>
          </cell>
          <cell r="B94">
            <v>5</v>
          </cell>
          <cell r="C94">
            <v>120947</v>
          </cell>
        </row>
        <row r="95">
          <cell r="A95">
            <v>6130</v>
          </cell>
          <cell r="B95">
            <v>5</v>
          </cell>
          <cell r="C95">
            <v>25900</v>
          </cell>
        </row>
        <row r="96">
          <cell r="A96">
            <v>6132</v>
          </cell>
          <cell r="B96">
            <v>5</v>
          </cell>
          <cell r="C96">
            <v>64977</v>
          </cell>
        </row>
        <row r="97">
          <cell r="A97">
            <v>6133</v>
          </cell>
          <cell r="B97">
            <v>2</v>
          </cell>
          <cell r="C97">
            <v>199588.44</v>
          </cell>
        </row>
        <row r="98">
          <cell r="A98">
            <v>6133</v>
          </cell>
          <cell r="B98">
            <v>5</v>
          </cell>
          <cell r="C98">
            <v>341203.32</v>
          </cell>
        </row>
        <row r="99">
          <cell r="A99">
            <v>6135</v>
          </cell>
          <cell r="B99">
            <v>5</v>
          </cell>
          <cell r="C99">
            <v>161670</v>
          </cell>
        </row>
        <row r="100">
          <cell r="A100">
            <v>6201</v>
          </cell>
          <cell r="B100">
            <v>2</v>
          </cell>
          <cell r="C100">
            <v>-4536.1400000000003</v>
          </cell>
        </row>
        <row r="101">
          <cell r="A101">
            <v>6301</v>
          </cell>
          <cell r="B101">
            <v>5</v>
          </cell>
          <cell r="C101">
            <v>778439</v>
          </cell>
        </row>
        <row r="102">
          <cell r="A102">
            <v>6302</v>
          </cell>
          <cell r="B102">
            <v>5</v>
          </cell>
          <cell r="C102">
            <v>0</v>
          </cell>
        </row>
        <row r="103">
          <cell r="A103">
            <v>6303</v>
          </cell>
          <cell r="B103">
            <v>5</v>
          </cell>
          <cell r="C103">
            <v>0</v>
          </cell>
        </row>
        <row r="104">
          <cell r="A104">
            <v>6304</v>
          </cell>
          <cell r="B104">
            <v>5</v>
          </cell>
          <cell r="C104">
            <v>0</v>
          </cell>
        </row>
        <row r="105">
          <cell r="A105">
            <v>6305</v>
          </cell>
          <cell r="B105">
            <v>5</v>
          </cell>
          <cell r="C105">
            <v>18205</v>
          </cell>
        </row>
        <row r="106">
          <cell r="A106">
            <v>6306</v>
          </cell>
          <cell r="B106">
            <v>5</v>
          </cell>
          <cell r="C106">
            <v>201829</v>
          </cell>
        </row>
        <row r="107">
          <cell r="A107">
            <v>6307</v>
          </cell>
          <cell r="B107">
            <v>5</v>
          </cell>
          <cell r="C107">
            <v>765514</v>
          </cell>
        </row>
        <row r="108">
          <cell r="A108">
            <v>6308</v>
          </cell>
          <cell r="B108">
            <v>5</v>
          </cell>
          <cell r="C108">
            <v>61032</v>
          </cell>
        </row>
        <row r="109">
          <cell r="A109">
            <v>6309</v>
          </cell>
          <cell r="B109">
            <v>5</v>
          </cell>
          <cell r="C109">
            <v>137117</v>
          </cell>
        </row>
        <row r="110">
          <cell r="A110">
            <v>6310</v>
          </cell>
          <cell r="B110">
            <v>5</v>
          </cell>
          <cell r="C110">
            <v>0</v>
          </cell>
        </row>
        <row r="111">
          <cell r="A111">
            <v>6311</v>
          </cell>
          <cell r="B111">
            <v>5</v>
          </cell>
          <cell r="C111">
            <v>228012</v>
          </cell>
        </row>
        <row r="112">
          <cell r="A112">
            <v>6312</v>
          </cell>
          <cell r="B112">
            <v>5</v>
          </cell>
          <cell r="C112">
            <v>81631</v>
          </cell>
        </row>
        <row r="113">
          <cell r="A113">
            <v>6313</v>
          </cell>
          <cell r="B113">
            <v>5</v>
          </cell>
          <cell r="C113">
            <v>218738</v>
          </cell>
        </row>
        <row r="114">
          <cell r="A114">
            <v>6314</v>
          </cell>
          <cell r="B114">
            <v>5</v>
          </cell>
          <cell r="C114">
            <v>139779</v>
          </cell>
        </row>
        <row r="115">
          <cell r="A115">
            <v>6317</v>
          </cell>
          <cell r="B115">
            <v>5</v>
          </cell>
          <cell r="C115">
            <v>0</v>
          </cell>
        </row>
        <row r="116">
          <cell r="A116">
            <v>6318</v>
          </cell>
          <cell r="B116">
            <v>5</v>
          </cell>
          <cell r="C116">
            <v>34000</v>
          </cell>
        </row>
        <row r="117">
          <cell r="A117">
            <v>6319</v>
          </cell>
          <cell r="B117">
            <v>5</v>
          </cell>
          <cell r="C117">
            <v>2430</v>
          </cell>
        </row>
        <row r="118">
          <cell r="A118">
            <v>6320</v>
          </cell>
          <cell r="B118">
            <v>5</v>
          </cell>
          <cell r="C118">
            <v>28891</v>
          </cell>
        </row>
        <row r="119">
          <cell r="A119">
            <v>6321</v>
          </cell>
          <cell r="B119">
            <v>5</v>
          </cell>
          <cell r="C119">
            <v>305258</v>
          </cell>
        </row>
        <row r="120">
          <cell r="A120">
            <v>6324</v>
          </cell>
          <cell r="B120">
            <v>5</v>
          </cell>
          <cell r="C120">
            <v>181660</v>
          </cell>
        </row>
        <row r="121">
          <cell r="A121">
            <v>6328</v>
          </cell>
          <cell r="B121">
            <v>5</v>
          </cell>
          <cell r="C121">
            <v>50000</v>
          </cell>
        </row>
        <row r="122">
          <cell r="A122">
            <v>6330</v>
          </cell>
          <cell r="B122">
            <v>5</v>
          </cell>
          <cell r="C122">
            <v>0</v>
          </cell>
        </row>
        <row r="123">
          <cell r="A123">
            <v>6331</v>
          </cell>
          <cell r="B123">
            <v>5</v>
          </cell>
          <cell r="C123">
            <v>164</v>
          </cell>
        </row>
        <row r="124">
          <cell r="A124">
            <v>6332</v>
          </cell>
          <cell r="B124">
            <v>5</v>
          </cell>
          <cell r="C124">
            <v>0</v>
          </cell>
        </row>
        <row r="125">
          <cell r="A125">
            <v>6334</v>
          </cell>
          <cell r="B125">
            <v>5</v>
          </cell>
          <cell r="C125">
            <v>134663</v>
          </cell>
        </row>
        <row r="126">
          <cell r="A126">
            <v>6337</v>
          </cell>
          <cell r="B126">
            <v>5</v>
          </cell>
          <cell r="C126">
            <v>9954</v>
          </cell>
        </row>
        <row r="127">
          <cell r="A127">
            <v>6344</v>
          </cell>
          <cell r="B127">
            <v>5</v>
          </cell>
          <cell r="C127">
            <v>16623</v>
          </cell>
        </row>
        <row r="128">
          <cell r="A128">
            <v>6346</v>
          </cell>
          <cell r="B128">
            <v>5</v>
          </cell>
          <cell r="C128">
            <v>20000</v>
          </cell>
        </row>
        <row r="129">
          <cell r="A129">
            <v>6349</v>
          </cell>
          <cell r="B129">
            <v>5</v>
          </cell>
          <cell r="C129">
            <v>19513</v>
          </cell>
        </row>
        <row r="130">
          <cell r="A130">
            <v>6350</v>
          </cell>
          <cell r="B130">
            <v>5</v>
          </cell>
          <cell r="C130">
            <v>420781</v>
          </cell>
        </row>
        <row r="131">
          <cell r="A131">
            <v>6354</v>
          </cell>
          <cell r="B131">
            <v>5</v>
          </cell>
          <cell r="C131">
            <v>31324</v>
          </cell>
        </row>
        <row r="132">
          <cell r="A132">
            <v>6500</v>
          </cell>
          <cell r="B132">
            <v>5</v>
          </cell>
          <cell r="C132">
            <v>-13043458</v>
          </cell>
        </row>
        <row r="133">
          <cell r="A133">
            <v>6501</v>
          </cell>
          <cell r="B133">
            <v>2</v>
          </cell>
          <cell r="C133">
            <v>-338101.59</v>
          </cell>
        </row>
        <row r="134">
          <cell r="B134">
            <v>5</v>
          </cell>
          <cell r="C134">
            <v>0</v>
          </cell>
        </row>
        <row r="135">
          <cell r="A135">
            <v>6601</v>
          </cell>
          <cell r="B135">
            <v>5</v>
          </cell>
          <cell r="C135">
            <v>96175</v>
          </cell>
        </row>
        <row r="136">
          <cell r="A136">
            <v>6602</v>
          </cell>
          <cell r="B136">
            <v>5</v>
          </cell>
          <cell r="C136">
            <v>624</v>
          </cell>
        </row>
        <row r="137">
          <cell r="A137">
            <v>6603</v>
          </cell>
          <cell r="B137">
            <v>5</v>
          </cell>
          <cell r="C137">
            <v>2580</v>
          </cell>
        </row>
        <row r="138">
          <cell r="A138">
            <v>6604</v>
          </cell>
          <cell r="B138">
            <v>5</v>
          </cell>
          <cell r="C138">
            <v>66247</v>
          </cell>
        </row>
        <row r="139">
          <cell r="A139">
            <v>6605</v>
          </cell>
          <cell r="B139">
            <v>5</v>
          </cell>
          <cell r="C139">
            <v>527</v>
          </cell>
        </row>
        <row r="140">
          <cell r="A140">
            <v>6606</v>
          </cell>
          <cell r="B140">
            <v>5</v>
          </cell>
          <cell r="C140">
            <v>114230</v>
          </cell>
        </row>
        <row r="141">
          <cell r="A141">
            <v>6608</v>
          </cell>
          <cell r="B141">
            <v>5</v>
          </cell>
          <cell r="C141">
            <v>11338</v>
          </cell>
        </row>
        <row r="142">
          <cell r="A142">
            <v>6613</v>
          </cell>
          <cell r="B142">
            <v>5</v>
          </cell>
          <cell r="C142">
            <v>30000</v>
          </cell>
        </row>
        <row r="143">
          <cell r="A143">
            <v>6997</v>
          </cell>
          <cell r="B143">
            <v>2</v>
          </cell>
          <cell r="C143">
            <v>1054806.06</v>
          </cell>
        </row>
        <row r="144">
          <cell r="A144">
            <v>6998</v>
          </cell>
          <cell r="B144">
            <v>2</v>
          </cell>
          <cell r="C144">
            <v>2047603.85</v>
          </cell>
        </row>
      </sheetData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Sheet1"/>
      <sheetName val="Template"/>
      <sheetName val="FUBAR"/>
      <sheetName val="Standing data"/>
      <sheetName val="Summary"/>
      <sheetName val="PRECO BS"/>
      <sheetName val="MTD 9 Line"/>
      <sheetName val="Brecomp"/>
      <sheetName val="Parc"/>
      <sheetName val="Recoveries"/>
      <sheetName val="Operating Statement"/>
      <sheetName val="current"/>
      <sheetName val="Assumption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 June cwip details"/>
      <sheetName val="Standard Reports with reconc"/>
    </sheetNames>
    <sheetDataSet>
      <sheetData sheetId="0"/>
      <sheetData sheetId="1"/>
      <sheetData sheetId="2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ers"/>
      <sheetName val="ReportScript"/>
      <sheetName val="Drill"/>
      <sheetName val="Report"/>
      <sheetName val="Module1"/>
      <sheetName val="Module2"/>
      <sheetName val="cover"/>
      <sheetName val="CHANGES"/>
      <sheetName val="Reconcile"/>
      <sheetName val="TOTAL O&amp;M"/>
      <sheetName val="Other O&amp;M"/>
      <sheetName val="Payroll O&amp;M"/>
      <sheetName val="Manpower Notes"/>
      <sheetName val="Total BASE-ECCR Manpower"/>
      <sheetName val="Total BASE Manpower"/>
      <sheetName val="Overtime roll-up"/>
      <sheetName val="Temp. Roll-up"/>
      <sheetName val="Comparison"/>
      <sheetName val="ROLLUP"/>
      <sheetName val="Miami Dollars"/>
      <sheetName val="Miami Notes"/>
      <sheetName val="W Palm Dollars"/>
      <sheetName val="WPalm Notes"/>
      <sheetName val="QA Dollars"/>
      <sheetName val="QA Notes"/>
      <sheetName val="Staff Dollars"/>
      <sheetName val="Staff Notes"/>
      <sheetName val="MIS Dollars"/>
      <sheetName val="MIS Notes"/>
      <sheetName val="Telecom Budget"/>
      <sheetName val="fmip YTD"/>
      <sheetName val="0700-326"/>
      <sheetName val="0700-674"/>
      <sheetName val="Miami Manpower"/>
      <sheetName val="Pyrl Comp - Miami"/>
      <sheetName val="W Palm Manpower"/>
      <sheetName val="Pyrl Comp - WP"/>
      <sheetName val="QA manpower"/>
      <sheetName val="Staff manpower"/>
      <sheetName val="MIS manpower"/>
      <sheetName val="O&amp;M wkst - funds request "/>
      <sheetName val="Rev 2000 Base Budget"/>
      <sheetName val="Selection1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 Modeling"/>
      <sheetName val="2012 LTI Exec Book"/>
      <sheetName val="Role group"/>
      <sheetName val="LTI BUDGET FPL 9.2012"/>
      <sheetName val="LTI BUDGET Co 3 Aviation"/>
      <sheetName val="Flex File 9.5.12 ACTIVE EEs"/>
      <sheetName val="2012 PSA Alloc"/>
      <sheetName val="2012 Perf $"/>
    </sheetNames>
    <sheetDataSet>
      <sheetData sheetId="0"/>
      <sheetData sheetId="1" refreshError="1"/>
      <sheetData sheetId="2">
        <row r="1">
          <cell r="A1" t="str">
            <v>B1</v>
          </cell>
          <cell r="B1" t="str">
            <v>B1</v>
          </cell>
          <cell r="C1">
            <v>100</v>
          </cell>
          <cell r="D1">
            <v>0.3</v>
          </cell>
        </row>
        <row r="2">
          <cell r="A2" t="str">
            <v>D1</v>
          </cell>
          <cell r="B2" t="str">
            <v>D1</v>
          </cell>
          <cell r="C2">
            <v>0.95</v>
          </cell>
          <cell r="D2">
            <v>28500</v>
          </cell>
        </row>
        <row r="3">
          <cell r="A3" t="str">
            <v>G1</v>
          </cell>
          <cell r="B3" t="str">
            <v>G1</v>
          </cell>
          <cell r="C3">
            <v>0.7</v>
          </cell>
          <cell r="D3">
            <v>16250</v>
          </cell>
        </row>
        <row r="4">
          <cell r="A4" t="str">
            <v>G5</v>
          </cell>
          <cell r="B4" t="str">
            <v>G5</v>
          </cell>
          <cell r="C4">
            <v>0.45</v>
          </cell>
          <cell r="D4">
            <v>6500</v>
          </cell>
        </row>
        <row r="5">
          <cell r="A5" t="str">
            <v>K1</v>
          </cell>
          <cell r="B5" t="str">
            <v xml:space="preserve">K1  </v>
          </cell>
          <cell r="C5">
            <v>0.15</v>
          </cell>
          <cell r="D5">
            <v>4500</v>
          </cell>
        </row>
        <row r="6">
          <cell r="A6" t="str">
            <v>K5</v>
          </cell>
          <cell r="B6" t="str">
            <v>K5-N5</v>
          </cell>
          <cell r="C6">
            <v>0.05</v>
          </cell>
          <cell r="D6">
            <v>3000</v>
          </cell>
        </row>
        <row r="7">
          <cell r="A7" t="str">
            <v>N1</v>
          </cell>
          <cell r="B7" t="str">
            <v>K5-N5</v>
          </cell>
          <cell r="C7">
            <v>0.05</v>
          </cell>
          <cell r="D7">
            <v>3000</v>
          </cell>
        </row>
        <row r="8">
          <cell r="A8" t="str">
            <v>N5</v>
          </cell>
          <cell r="B8" t="str">
            <v>K5-N5</v>
          </cell>
          <cell r="C8">
            <v>0.05</v>
          </cell>
          <cell r="D8">
            <v>300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Assumptions (2)"/>
      <sheetName val="Cap Rate Development"/>
      <sheetName val="view2"/>
      <sheetName val="Hist Prod."/>
      <sheetName val="Issues"/>
      <sheetName val="Hierarchy"/>
      <sheetName val="view1"/>
      <sheetName val="view3"/>
      <sheetName val="GAAP"/>
      <sheetName val="CASH"/>
      <sheetName val="REV"/>
      <sheetName val="data"/>
      <sheetName val="SEM"/>
      <sheetName val="SEM0ld"/>
      <sheetName val="Assum1"/>
      <sheetName val="Assum2"/>
      <sheetName val="REC_def"/>
      <sheetName val="Land"/>
      <sheetName val="BW format"/>
      <sheetName val="Model Tools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 refreshError="1"/>
      <sheetData sheetId="14" refreshError="1"/>
      <sheetData sheetId="15"/>
      <sheetData sheetId="16"/>
      <sheetData sheetId="17" refreshError="1"/>
      <sheetData sheetId="18" refreshError="1"/>
      <sheetData sheetId="19" refreshError="1"/>
      <sheetData sheetId="20"/>
    </sheetDataSet>
  </externalBook>
</externalLink>
</file>

<file path=xl/externalLinks/externalLink1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596615423721"/>
      <sheetName val="Template"/>
      <sheetName val="Sheet3"/>
      <sheetName val="A"/>
      <sheetName val="Import Data"/>
      <sheetName val="BDV"/>
      <sheetName val="NOI by Property"/>
      <sheetName val="Cash Flow"/>
      <sheetName val="Data"/>
      <sheetName val="Output_CoverSheet"/>
      <sheetName val="SystemData"/>
      <sheetName val="(B2) 2006 Balance Sheet"/>
      <sheetName val="(E2) Consolidated TB"/>
      <sheetName val="(A1) Income Statement "/>
      <sheetName val="(C2) APIC Calculation"/>
      <sheetName val="MGMT FEE"/>
      <sheetName val="RentRoll"/>
      <sheetName val="DAX"/>
      <sheetName val="1. Information Requirements"/>
      <sheetName val="General Information"/>
      <sheetName val="Reportable Transactions"/>
      <sheetName val="Rent Roll"/>
      <sheetName val="Macros"/>
      <sheetName val="Demographic"/>
      <sheetName val="Total Northern"/>
      <sheetName val="SpecialVesting_SabatiniFox"/>
      <sheetName val="Sheet1"/>
      <sheetName val="DCF - NNN Properties"/>
      <sheetName val="PwCNPVCostSegCalc"/>
      <sheetName val="Acq &amp; Redev"/>
      <sheetName val="Input"/>
      <sheetName val="Relieved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</sheetNames>
    <sheetDataSet>
      <sheetData sheetId="0">
        <row r="1">
          <cell r="A1" t="str">
            <v>SCHEDULE C-6</v>
          </cell>
          <cell r="J1" t="str">
            <v>BUDGETED VERSUS ACTUAL OPERATING REVENUES AND EXPENSES</v>
          </cell>
        </row>
        <row r="4">
          <cell r="A4" t="str">
            <v>FLORIDA PUBLIC SERVICE COMMISSION</v>
          </cell>
          <cell r="J4" t="str">
            <v xml:space="preserve">EXPLANATION: </v>
          </cell>
          <cell r="L4" t="str">
            <v xml:space="preserve">IF THE TEST YEAR IS PROJECTED, PROVIDE THE BUDGETED VERSUS ACTUAL OPERATING REVENUES AND EXPENSES BY PRIMARY ACCOUNT ACTUAL OPERATING REVENUES AND EXPENSES BY PRIMARY ACCOUNT FOR A HISTORICAL FIVE YEAR PERIOD AND THE FORECASTED DATA FOR THE TEST YEAR AND </v>
          </cell>
          <cell r="Y4" t="str">
            <v>TYPE OF DATA SHOWN:</v>
          </cell>
        </row>
        <row r="6">
          <cell r="A6" t="str">
            <v>COMPANY:</v>
          </cell>
        </row>
        <row r="8">
          <cell r="A8" t="str">
            <v>DOCKET NO.:</v>
          </cell>
          <cell r="Y8" t="str">
            <v>WITNESS:</v>
          </cell>
        </row>
        <row r="11">
          <cell r="F11" t="str">
            <v>_______</v>
          </cell>
          <cell r="J11" t="str">
            <v>_______</v>
          </cell>
          <cell r="N11" t="str">
            <v>_______</v>
          </cell>
          <cell r="R11" t="str">
            <v>_______</v>
          </cell>
          <cell r="V11" t="str">
            <v>_______</v>
          </cell>
          <cell r="Z11" t="str">
            <v>_________</v>
          </cell>
          <cell r="AB11" t="str">
            <v>_________</v>
          </cell>
        </row>
        <row r="12">
          <cell r="A12" t="str">
            <v>Line</v>
          </cell>
          <cell r="B12" t="str">
            <v>Account</v>
          </cell>
          <cell r="D12" t="str">
            <v>Account</v>
          </cell>
          <cell r="F12" t="str">
            <v>Year 1</v>
          </cell>
          <cell r="J12" t="str">
            <v>Year 2</v>
          </cell>
          <cell r="N12" t="str">
            <v>Year 3</v>
          </cell>
          <cell r="R12" t="str">
            <v>Year 4</v>
          </cell>
          <cell r="V12" t="str">
            <v>Year 5</v>
          </cell>
          <cell r="Z12" t="str">
            <v>Prior Year</v>
          </cell>
          <cell r="AB12" t="str">
            <v>Test Year</v>
          </cell>
        </row>
        <row r="13">
          <cell r="A13" t="str">
            <v>No.</v>
          </cell>
          <cell r="B13" t="str">
            <v>No.</v>
          </cell>
          <cell r="D13" t="str">
            <v>Title</v>
          </cell>
          <cell r="F13" t="str">
            <v>Budget</v>
          </cell>
          <cell r="H13" t="str">
            <v>Actual</v>
          </cell>
          <cell r="J13" t="str">
            <v>Budget</v>
          </cell>
          <cell r="L13" t="str">
            <v>Actual</v>
          </cell>
          <cell r="N13" t="str">
            <v>Budget</v>
          </cell>
          <cell r="P13" t="str">
            <v>Actual</v>
          </cell>
          <cell r="R13" t="str">
            <v>Budget</v>
          </cell>
          <cell r="T13" t="str">
            <v>Actual</v>
          </cell>
          <cell r="V13" t="str">
            <v>Budget</v>
          </cell>
          <cell r="X13" t="str">
            <v>Actual</v>
          </cell>
        </row>
        <row r="15">
          <cell r="A15">
            <v>1</v>
          </cell>
        </row>
        <row r="16">
          <cell r="A16">
            <v>2</v>
          </cell>
        </row>
        <row r="17">
          <cell r="A17">
            <v>3</v>
          </cell>
        </row>
        <row r="18">
          <cell r="A18">
            <v>4</v>
          </cell>
        </row>
        <row r="19">
          <cell r="A19">
            <v>5</v>
          </cell>
        </row>
        <row r="20">
          <cell r="A20">
            <v>6</v>
          </cell>
        </row>
        <row r="21">
          <cell r="A21">
            <v>7</v>
          </cell>
        </row>
        <row r="22">
          <cell r="A22">
            <v>8</v>
          </cell>
        </row>
        <row r="23">
          <cell r="A23">
            <v>9</v>
          </cell>
        </row>
        <row r="24">
          <cell r="A24">
            <v>10</v>
          </cell>
        </row>
        <row r="25">
          <cell r="A25">
            <v>11</v>
          </cell>
        </row>
        <row r="26">
          <cell r="A26">
            <v>12</v>
          </cell>
        </row>
        <row r="27">
          <cell r="A27">
            <v>13</v>
          </cell>
        </row>
        <row r="28">
          <cell r="A28">
            <v>14</v>
          </cell>
        </row>
        <row r="29">
          <cell r="A29">
            <v>15</v>
          </cell>
        </row>
        <row r="30">
          <cell r="A30">
            <v>16</v>
          </cell>
        </row>
        <row r="31">
          <cell r="A31">
            <v>17</v>
          </cell>
        </row>
        <row r="32">
          <cell r="A32">
            <v>18</v>
          </cell>
        </row>
        <row r="33">
          <cell r="A33">
            <v>19</v>
          </cell>
        </row>
        <row r="34">
          <cell r="A34">
            <v>20</v>
          </cell>
        </row>
        <row r="35">
          <cell r="A35">
            <v>21</v>
          </cell>
        </row>
        <row r="36">
          <cell r="A36">
            <v>22</v>
          </cell>
        </row>
        <row r="37">
          <cell r="A37">
            <v>23</v>
          </cell>
        </row>
        <row r="38">
          <cell r="A38">
            <v>24</v>
          </cell>
        </row>
        <row r="39">
          <cell r="A39">
            <v>25</v>
          </cell>
        </row>
        <row r="40">
          <cell r="A40">
            <v>26</v>
          </cell>
        </row>
        <row r="41">
          <cell r="A41">
            <v>27</v>
          </cell>
        </row>
        <row r="42">
          <cell r="A42">
            <v>28</v>
          </cell>
        </row>
        <row r="43">
          <cell r="A43">
            <v>29</v>
          </cell>
        </row>
        <row r="44">
          <cell r="A44">
            <v>30</v>
          </cell>
        </row>
        <row r="45">
          <cell r="A45">
            <v>31</v>
          </cell>
        </row>
        <row r="46">
          <cell r="A46">
            <v>32</v>
          </cell>
        </row>
        <row r="47">
          <cell r="A47">
            <v>33</v>
          </cell>
        </row>
        <row r="48">
          <cell r="A48">
            <v>34</v>
          </cell>
        </row>
        <row r="49">
          <cell r="A49">
            <v>35</v>
          </cell>
        </row>
        <row r="50">
          <cell r="A50">
            <v>36</v>
          </cell>
        </row>
        <row r="51">
          <cell r="A51">
            <v>37</v>
          </cell>
        </row>
        <row r="52">
          <cell r="A52">
            <v>38</v>
          </cell>
        </row>
        <row r="53">
          <cell r="A53">
            <v>39</v>
          </cell>
        </row>
        <row r="54">
          <cell r="A54">
            <v>40</v>
          </cell>
        </row>
        <row r="55">
          <cell r="A55">
            <v>41</v>
          </cell>
          <cell r="B55" t="str">
            <v>SUPPORTING SCHEDULES:</v>
          </cell>
          <cell r="X55" t="str">
            <v>RECAP SCHEDULES:</v>
          </cell>
        </row>
        <row r="56">
          <cell r="A56">
            <v>42</v>
          </cell>
        </row>
      </sheetData>
    </sheetDataSet>
  </externalBook>
</externalLink>
</file>

<file path=xl/externalLinks/externalLink1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Cover"/>
      <sheetName val="Control"/>
      <sheetName val="Assets"/>
      <sheetName val="Distrib-Data"/>
      <sheetName val="Cases"/>
      <sheetName val="Treadmill"/>
      <sheetName val="Master"/>
      <sheetName val="Q Model"/>
      <sheetName val="Projection"/>
      <sheetName val="Units"/>
      <sheetName val="Drop CF"/>
      <sheetName val="Drop EBITDA"/>
      <sheetName val="FAS 143 Useful Life"/>
      <sheetName val="Portion"/>
      <sheetName val="EBT"/>
      <sheetName val="Drop Book"/>
      <sheetName val="Drop Basis"/>
      <sheetName val="Drop Debt"/>
      <sheetName val="YieldCo IS"/>
      <sheetName val="Gains"/>
      <sheetName val="EPS Impact"/>
      <sheetName val="US Tax D&amp;A"/>
      <sheetName val="CAD Tax Summary"/>
      <sheetName val="NEEC"/>
      <sheetName val="Moore-Tx"/>
      <sheetName val="Sombra-Tx"/>
      <sheetName val="Conestogo-Tx"/>
      <sheetName val="Summerhaven-Tx"/>
      <sheetName val="Trillium-Tx"/>
      <sheetName val="Bluewater-Tx"/>
      <sheetName val="East Durham"/>
      <sheetName val="Adelaide"/>
      <sheetName val="Bornish"/>
      <sheetName val="Goshen"/>
      <sheetName val="Jericho"/>
      <sheetName val="CAD-Tx Generic 1"/>
      <sheetName val="CAD-Tx Generic 2"/>
      <sheetName val="CAD-Tx Generic 3"/>
      <sheetName val="CAD-Tx Generic 4"/>
      <sheetName val="CAD-Tx Generic 5"/>
      <sheetName val="Distributions"/>
      <sheetName val="EBITDA"/>
      <sheetName val="Debt"/>
      <sheetName val="Amort"/>
      <sheetName val="Book Value"/>
      <sheetName val="Tax Basis"/>
      <sheetName val="Tax Basis-Calc"/>
      <sheetName val="Tax D&amp;A Sched"/>
      <sheetName val="Cash Interest"/>
      <sheetName val="Capex"/>
      <sheetName val="Interest Exp"/>
      <sheetName val="Depreciation"/>
      <sheetName val="Generation"/>
      <sheetName val="Revenue"/>
      <sheetName val="EBITDA-Data"/>
      <sheetName val="Debt-Data"/>
      <sheetName val="Amort-Data"/>
      <sheetName val="Post 2020 Amort"/>
      <sheetName val="BV-Data"/>
      <sheetName val="Basis-Data"/>
      <sheetName val="CashInt-Data"/>
      <sheetName val="Capex-Data"/>
      <sheetName val="IntExp-Data"/>
      <sheetName val="Depr-Data"/>
      <sheetName val="Gen-Data"/>
      <sheetName val="Rev-Data"/>
      <sheetName val="Other&gt;&gt;"/>
      <sheetName val="Map"/>
      <sheetName val="IPO"/>
      <sheetName val="S-1"/>
      <sheetName val="Dropdown"/>
      <sheetName val="YCo Topside"/>
      <sheetName val="Term Sheet"/>
      <sheetName val="Sensitivity"/>
      <sheetName val="Public Value Cre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4">
          <cell r="D4">
            <v>1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</sheetDataSet>
  </externalBook>
</externalLink>
</file>

<file path=xl/externalLinks/externalLink1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T"/>
      <sheetName val="Text"/>
      <sheetName val="MapTab"/>
      <sheetName val="ErrRep"/>
      <sheetName val="H2U"/>
      <sheetName val="PL2BS"/>
      <sheetName val="Forms"/>
      <sheetName val="200"/>
      <sheetName val="202"/>
      <sheetName val="204"/>
      <sheetName val="206"/>
      <sheetName val="208"/>
      <sheetName val="210"/>
      <sheetName val="211"/>
      <sheetName val="212"/>
      <sheetName val="213"/>
      <sheetName val="214"/>
      <sheetName val="215"/>
      <sheetName val="216"/>
      <sheetName val="218"/>
      <sheetName val="219"/>
      <sheetName val="220"/>
      <sheetName val="221"/>
      <sheetName val="222"/>
      <sheetName val="223"/>
      <sheetName val="224"/>
      <sheetName val="226"/>
      <sheetName val="228"/>
      <sheetName val="230"/>
      <sheetName val="240"/>
      <sheetName val="241"/>
      <sheetName val="242"/>
      <sheetName val="243"/>
      <sheetName val="244"/>
      <sheetName val="245"/>
      <sheetName val="246"/>
      <sheetName val="250"/>
      <sheetName val="252"/>
      <sheetName val="254"/>
      <sheetName val="256"/>
      <sheetName val="257"/>
      <sheetName val="258"/>
      <sheetName val="260"/>
      <sheetName val="262"/>
      <sheetName val="264"/>
      <sheetName val="266"/>
      <sheetName val="270"/>
      <sheetName val="272"/>
      <sheetName val="277"/>
      <sheetName val="279"/>
      <sheetName val="280"/>
      <sheetName val="283"/>
      <sheetName val="285"/>
      <sheetName val="288"/>
      <sheetName val="292"/>
      <sheetName val="293"/>
      <sheetName val="294"/>
      <sheetName val="295"/>
      <sheetName val="296"/>
      <sheetName val="297"/>
      <sheetName val="298"/>
      <sheetName val="Template"/>
      <sheetName val="Draw (2) PH1"/>
      <sheetName val="Macro"/>
      <sheetName val="Import Data"/>
      <sheetName val="Stmt Chgs in Equity"/>
      <sheetName val="Inputs"/>
      <sheetName val="SCH-28 Cash Disbursements"/>
      <sheetName val="Dec"/>
      <sheetName val="Sept"/>
      <sheetName val="A"/>
      <sheetName val="Property_Names"/>
      <sheetName val="Sample"/>
      <sheetName val="shtLookup"/>
      <sheetName val="List"/>
      <sheetName val="Price"/>
      <sheetName val="Macros"/>
      <sheetName val="Foglio1"/>
    </sheetNames>
    <sheetDataSet>
      <sheetData sheetId="0" refreshError="1"/>
      <sheetData sheetId="1" refreshError="1">
        <row r="2">
          <cell r="C2" t="str">
            <v>???</v>
          </cell>
        </row>
        <row r="5">
          <cell r="F5" t="str">
            <v>0000 -  please select company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</sheetDataSet>
  </externalBook>
</externalLink>
</file>

<file path=xl/externalLinks/externalLink1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paids Dec 05"/>
      <sheetName val="entry"/>
      <sheetName val="Fiber Leases &amp; Pole attachments"/>
      <sheetName val="ROW's &amp; permits"/>
      <sheetName val="AGENT COMM, MKTG &amp; OTHERS"/>
      <sheetName val="COMMISSIONS"/>
      <sheetName val="RTS's &amp; SOFTWR UPGRDS"/>
      <sheetName val="October additions to ppd comm"/>
      <sheetName val="Nov additions to prepaids"/>
      <sheetName val="Dec additions to prepaids"/>
      <sheetName val="long term and curren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1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 DO"/>
      <sheetName val="TOC"/>
      <sheetName val="Inputs"/>
      <sheetName val="2nd qtr"/>
      <sheetName val="MM"/>
      <sheetName val="MM base"/>
      <sheetName val="MM-final-peak"/>
      <sheetName val="MM base2"/>
      <sheetName val="MM final base"/>
      <sheetName val="Overfiring"/>
      <sheetName val="PPE"/>
      <sheetName val="Oil Sale"/>
      <sheetName val="Production-CC"/>
      <sheetName val="Production-CT"/>
      <sheetName val="CNG32"/>
      <sheetName val="CNG35"/>
      <sheetName val="144A"/>
      <sheetName val="Def Debt"/>
      <sheetName val="144A debt"/>
      <sheetName val="Debt"/>
      <sheetName val="Dispatch"/>
      <sheetName val="Fuel Prices"/>
      <sheetName val="Rates"/>
      <sheetName val="Unit 5 Budget"/>
      <sheetName val="Unit 6 Budget"/>
      <sheetName val="Heat Rate Lookup"/>
      <sheetName val="Cover"/>
      <sheetName val="Detail"/>
      <sheetName val="6003"/>
      <sheetName val="6004"/>
      <sheetName val="6005"/>
      <sheetName val="6006"/>
      <sheetName val="6008"/>
      <sheetName val="6009"/>
      <sheetName val="6010"/>
      <sheetName val="6033"/>
      <sheetName val="6034"/>
      <sheetName val="7013"/>
      <sheetName val="7014"/>
      <sheetName val="6019"/>
      <sheetName val="305"/>
      <sheetName val="6020"/>
      <sheetName val="306"/>
      <sheetName val="6025"/>
      <sheetName val="7011"/>
      <sheetName val="MM (CASH)-base"/>
      <sheetName val="MM (CASH)"/>
      <sheetName val="6011"/>
      <sheetName val="301"/>
      <sheetName val="6013"/>
      <sheetName val="300"/>
      <sheetName val="6014"/>
      <sheetName val="6015"/>
      <sheetName val="6016"/>
      <sheetName val="6017"/>
      <sheetName val="6018"/>
      <sheetName val="6021"/>
      <sheetName val="302"/>
      <sheetName val="6023"/>
      <sheetName val="303"/>
      <sheetName val="6026"/>
      <sheetName val="6027"/>
      <sheetName val="6028"/>
      <sheetName val="307"/>
      <sheetName val="6029"/>
      <sheetName val="304"/>
      <sheetName val="6031"/>
      <sheetName val="6032"/>
      <sheetName val="6037"/>
      <sheetName val="6038"/>
      <sheetName val="6040"/>
      <sheetName val="6041"/>
      <sheetName val="6042"/>
      <sheetName val="6043"/>
      <sheetName val="6044"/>
      <sheetName val="6045"/>
      <sheetName val="6047"/>
      <sheetName val="7001"/>
      <sheetName val="7002"/>
      <sheetName val="7003"/>
      <sheetName val="7004"/>
      <sheetName val="7006"/>
      <sheetName val="7005"/>
      <sheetName val="7007"/>
      <sheetName val="7008"/>
      <sheetName val="7009"/>
      <sheetName val="7010"/>
      <sheetName val="Jeff--&gt;"/>
      <sheetName val="8002"/>
      <sheetName val="110"/>
      <sheetName val="6"/>
      <sheetName val="6048"/>
      <sheetName val="8009"/>
      <sheetName val="8010"/>
      <sheetName val="105"/>
      <sheetName val="8011"/>
      <sheetName val="6001"/>
      <sheetName val="6002"/>
      <sheetName val="8001"/>
      <sheetName val="8001A"/>
      <sheetName val="8006"/>
      <sheetName val="8007"/>
      <sheetName val="8008"/>
      <sheetName val="100"/>
      <sheetName val="8014"/>
      <sheetName val="8022"/>
      <sheetName val="9001"/>
      <sheetName val="McB--&gt;"/>
      <sheetName val="6022"/>
      <sheetName val="7103"/>
      <sheetName val="7104"/>
      <sheetName val="9"/>
      <sheetName val="8003"/>
      <sheetName val="8019"/>
      <sheetName val="Travel"/>
      <sheetName val="CASH"/>
      <sheetName val="REV"/>
      <sheetName val="Look up sheet"/>
      <sheetName val="GAAP"/>
      <sheetName val="EE"/>
      <sheetName val="Main sheet-Hoja Princip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</sheetDataSet>
  </externalBook>
</externalLink>
</file>

<file path=xl/externalLinks/externalLink1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4"/>
      <sheetName val="Index"/>
      <sheetName val="Review Notes"/>
      <sheetName val="EXEC Summary"/>
      <sheetName val="Open Items"/>
      <sheetName val="Sheet2"/>
      <sheetName val="Adjustments"/>
      <sheetName val="FS 2005"/>
      <sheetName val="ERCOT Pushdowns"/>
      <sheetName val="Non OP G&amp;A"/>
      <sheetName val="GT Sum 09-20-04"/>
      <sheetName val="GT Det 09-20-04"/>
      <sheetName val="GT EFOR 09-20-04"/>
      <sheetName val="GT Backup 09-20-04"/>
      <sheetName val="GT 080504r1"/>
      <sheetName val="Sheet3"/>
      <sheetName val="FS 2005 08-05 fwds"/>
      <sheetName val="GT Det 080504r1"/>
      <sheetName val="GT EFOR 080504r1"/>
      <sheetName val="GT Option Premiums 080504"/>
      <sheetName val="SEM Check"/>
      <sheetName val="GT Sum 080504"/>
      <sheetName val="GT Det 080504"/>
      <sheetName val="Board Budget Data"/>
      <sheetName val="Forney Summary"/>
      <sheetName val="ERCOT10-09-03 Fwds"/>
      <sheetName val="NS Spread 10-09-03"/>
      <sheetName val="Merchant Spark Spreads"/>
      <sheetName val="Depreciation"/>
      <sheetName val="D&amp;T Audit Fees"/>
      <sheetName val="Insurance"/>
      <sheetName val="Capacity"/>
      <sheetName val="FT"/>
      <sheetName val="Forney Pipeline"/>
      <sheetName val="Sheet1"/>
      <sheetName val="Assumptions"/>
      <sheetName val="PMI Fees"/>
      <sheetName val="Forney Position Summary 10-9-03"/>
      <sheetName val="Legal Direct"/>
      <sheetName val="Cost Elements"/>
      <sheetName val="Index II"/>
      <sheetName val="Detai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>
        <row r="240">
          <cell r="B240">
            <v>4.0000000000000001E-3</v>
          </cell>
        </row>
      </sheetData>
      <sheetData sheetId="34"/>
      <sheetData sheetId="35"/>
      <sheetData sheetId="36"/>
      <sheetData sheetId="37"/>
      <sheetData sheetId="38"/>
      <sheetData sheetId="39"/>
      <sheetData sheetId="40"/>
      <sheetData sheetId="41" refreshError="1"/>
    </sheetDataSet>
  </externalBook>
</externalLink>
</file>

<file path=xl/externalLinks/externalLink1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ec Svs Confirm of Exec Payout"/>
      <sheetName val="September 5, 2014"/>
      <sheetName val="Long Term 2013"/>
      <sheetName val="Long Term 2012"/>
      <sheetName val="Lookups"/>
      <sheetName val="Sheet1"/>
    </sheetNames>
    <sheetDataSet>
      <sheetData sheetId="0"/>
      <sheetData sheetId="1"/>
      <sheetData sheetId="2"/>
      <sheetData sheetId="3"/>
      <sheetData sheetId="4">
        <row r="2">
          <cell r="B2">
            <v>6.5000000000000002E-2</v>
          </cell>
        </row>
      </sheetData>
      <sheetData sheetId="5"/>
    </sheetDataSet>
  </externalBook>
</externalLink>
</file>

<file path=xl/externalLinks/externalLink1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TOC"/>
      <sheetName val="TrendAnalysis"/>
      <sheetName val="Control"/>
      <sheetName val="Financials"/>
      <sheetName val="Tax"/>
      <sheetName val="CorpInputs"/>
      <sheetName val="Inputs"/>
      <sheetName val="CapexInput"/>
      <sheetName val="Depr"/>
      <sheetName val="UsesReport"/>
      <sheetName val="Recon"/>
      <sheetName val="ChangeLog"/>
      <sheetName val="HelpDoc"/>
      <sheetName val="ReleaseHistory"/>
      <sheetName val="Control Sheet"/>
      <sheetName val="General_Inputs"/>
      <sheetName val="Forney Pipeline"/>
      <sheetName val="Look up sheet"/>
      <sheetName val="Detail"/>
      <sheetName val="PPE valuation"/>
    </sheetNames>
    <sheetDataSet>
      <sheetData sheetId="0" refreshError="1"/>
      <sheetData sheetId="1" refreshError="1"/>
      <sheetData sheetId="2" refreshError="1"/>
      <sheetData sheetId="3" refreshError="1">
        <row r="10">
          <cell r="B10" t="b">
            <v>1</v>
          </cell>
          <cell r="G10" t="b">
            <v>1</v>
          </cell>
          <cell r="L10" t="b">
            <v>1</v>
          </cell>
        </row>
        <row r="11">
          <cell r="B11" t="b">
            <v>0</v>
          </cell>
          <cell r="G11" t="b">
            <v>0</v>
          </cell>
          <cell r="L11" t="b">
            <v>0</v>
          </cell>
        </row>
        <row r="12">
          <cell r="B12" t="b">
            <v>0</v>
          </cell>
          <cell r="G12" t="b">
            <v>0</v>
          </cell>
          <cell r="L12" t="b">
            <v>0</v>
          </cell>
        </row>
        <row r="13">
          <cell r="B13" t="b">
            <v>0</v>
          </cell>
          <cell r="G13" t="b">
            <v>0</v>
          </cell>
          <cell r="L13" t="b">
            <v>0</v>
          </cell>
        </row>
        <row r="14">
          <cell r="B14" t="b">
            <v>0</v>
          </cell>
          <cell r="G14" t="b">
            <v>0</v>
          </cell>
          <cell r="L14" t="b">
            <v>0</v>
          </cell>
        </row>
        <row r="15">
          <cell r="B15" t="b">
            <v>0</v>
          </cell>
          <cell r="G15" t="b">
            <v>0</v>
          </cell>
          <cell r="L15" t="b">
            <v>0</v>
          </cell>
        </row>
        <row r="16">
          <cell r="B16" t="b">
            <v>0</v>
          </cell>
          <cell r="G16" t="b">
            <v>0</v>
          </cell>
          <cell r="L16" t="b">
            <v>0</v>
          </cell>
        </row>
        <row r="17">
          <cell r="B17" t="b">
            <v>0</v>
          </cell>
          <cell r="G17" t="b">
            <v>0</v>
          </cell>
          <cell r="L17" t="b">
            <v>0</v>
          </cell>
        </row>
        <row r="18">
          <cell r="B18" t="b">
            <v>0</v>
          </cell>
          <cell r="G18" t="b">
            <v>0</v>
          </cell>
          <cell r="L18" t="b">
            <v>0</v>
          </cell>
        </row>
        <row r="19">
          <cell r="B19" t="b">
            <v>0</v>
          </cell>
          <cell r="G19" t="b">
            <v>0</v>
          </cell>
          <cell r="L19" t="b">
            <v>0</v>
          </cell>
        </row>
        <row r="20">
          <cell r="B20" t="b">
            <v>0</v>
          </cell>
          <cell r="G20" t="b">
            <v>0</v>
          </cell>
          <cell r="L20" t="b">
            <v>0</v>
          </cell>
        </row>
        <row r="21">
          <cell r="B21" t="b">
            <v>0</v>
          </cell>
          <cell r="G21" t="b">
            <v>0</v>
          </cell>
          <cell r="L21" t="b">
            <v>0</v>
          </cell>
        </row>
        <row r="22">
          <cell r="B22" t="b">
            <v>0</v>
          </cell>
          <cell r="G22" t="b">
            <v>0</v>
          </cell>
          <cell r="L22" t="b">
            <v>0</v>
          </cell>
        </row>
        <row r="23">
          <cell r="B23" t="b">
            <v>0</v>
          </cell>
          <cell r="G23" t="b">
            <v>0</v>
          </cell>
          <cell r="L23" t="b">
            <v>0</v>
          </cell>
        </row>
        <row r="24">
          <cell r="B24" t="b">
            <v>0</v>
          </cell>
          <cell r="G24" t="b">
            <v>0</v>
          </cell>
          <cell r="L24" t="b">
            <v>0</v>
          </cell>
        </row>
      </sheetData>
      <sheetData sheetId="4" refreshError="1">
        <row r="13">
          <cell r="AS13">
            <v>0</v>
          </cell>
          <cell r="AV13">
            <v>0</v>
          </cell>
        </row>
        <row r="14">
          <cell r="AS14">
            <v>0</v>
          </cell>
          <cell r="AV14">
            <v>0</v>
          </cell>
        </row>
        <row r="15">
          <cell r="AS15">
            <v>15316465.314671589</v>
          </cell>
          <cell r="AV15">
            <v>2205988.9528278215</v>
          </cell>
        </row>
        <row r="16">
          <cell r="AS16">
            <v>0</v>
          </cell>
          <cell r="AV16">
            <v>0</v>
          </cell>
        </row>
        <row r="17">
          <cell r="AS17">
            <v>0</v>
          </cell>
          <cell r="AV17">
            <v>0</v>
          </cell>
        </row>
        <row r="18">
          <cell r="AS18">
            <v>0</v>
          </cell>
          <cell r="AV18">
            <v>0</v>
          </cell>
        </row>
        <row r="19">
          <cell r="AS19">
            <v>0</v>
          </cell>
          <cell r="AV19">
            <v>0</v>
          </cell>
        </row>
        <row r="20">
          <cell r="AS20">
            <v>15316465.314671589</v>
          </cell>
          <cell r="AV20">
            <v>2205988.9528278215</v>
          </cell>
        </row>
        <row r="22">
          <cell r="AS22">
            <v>-7944967.0399396829</v>
          </cell>
          <cell r="AV22">
            <v>-1151067.305742248</v>
          </cell>
        </row>
        <row r="23">
          <cell r="AS23">
            <v>0</v>
          </cell>
          <cell r="AV23">
            <v>0</v>
          </cell>
        </row>
        <row r="24">
          <cell r="AS24">
            <v>0</v>
          </cell>
          <cell r="AV24">
            <v>0</v>
          </cell>
        </row>
        <row r="25">
          <cell r="AS25">
            <v>0</v>
          </cell>
          <cell r="AV25">
            <v>0</v>
          </cell>
        </row>
        <row r="26">
          <cell r="AS26">
            <v>0</v>
          </cell>
          <cell r="AV26">
            <v>0</v>
          </cell>
        </row>
        <row r="27">
          <cell r="AS27">
            <v>0</v>
          </cell>
          <cell r="AV27">
            <v>0</v>
          </cell>
        </row>
        <row r="28">
          <cell r="AS28">
            <v>-7944967.0399396829</v>
          </cell>
          <cell r="AV28">
            <v>-1151067.305742248</v>
          </cell>
        </row>
        <row r="30">
          <cell r="AS30">
            <v>7371498.2747319052</v>
          </cell>
          <cell r="AV30">
            <v>1054921.6470855726</v>
          </cell>
        </row>
        <row r="32">
          <cell r="AS32">
            <v>-141970.34443194029</v>
          </cell>
          <cell r="AV32">
            <v>-20698.517815200172</v>
          </cell>
        </row>
        <row r="33">
          <cell r="AS33">
            <v>-216061.52917295185</v>
          </cell>
          <cell r="AV33">
            <v>-28031.45138764611</v>
          </cell>
        </row>
        <row r="34">
          <cell r="AS34">
            <v>-78182.496028184876</v>
          </cell>
          <cell r="AV34">
            <v>-10965.033297046381</v>
          </cell>
        </row>
        <row r="35">
          <cell r="AS35">
            <v>-260062.16902062311</v>
          </cell>
          <cell r="AV35">
            <v>-37821.382893821734</v>
          </cell>
        </row>
        <row r="36">
          <cell r="AS36">
            <v>-696276.53865370015</v>
          </cell>
          <cell r="AV36">
            <v>-97516.385393714401</v>
          </cell>
        </row>
        <row r="37">
          <cell r="AS37">
            <v>0</v>
          </cell>
          <cell r="AV37">
            <v>0</v>
          </cell>
        </row>
        <row r="38">
          <cell r="AS38">
            <v>6675221.7360782018</v>
          </cell>
          <cell r="AV38">
            <v>957405.26169185829</v>
          </cell>
        </row>
        <row r="40">
          <cell r="AS40">
            <v>-56970.483385665473</v>
          </cell>
          <cell r="AV40">
            <v>-8014.1119055585277</v>
          </cell>
        </row>
        <row r="41">
          <cell r="AS41">
            <v>-140250.72158968999</v>
          </cell>
          <cell r="AV41">
            <v>-27254.847424516825</v>
          </cell>
        </row>
        <row r="42">
          <cell r="AS42">
            <v>0</v>
          </cell>
          <cell r="AV42">
            <v>0</v>
          </cell>
        </row>
        <row r="43">
          <cell r="AS43">
            <v>0</v>
          </cell>
          <cell r="AV43">
            <v>0</v>
          </cell>
        </row>
        <row r="44">
          <cell r="AS44">
            <v>-7121.3104232081841</v>
          </cell>
          <cell r="AV44">
            <v>-1001.763988194816</v>
          </cell>
        </row>
        <row r="45">
          <cell r="AS45">
            <v>-94588.743450748472</v>
          </cell>
          <cell r="AV45">
            <v>-13363.196277600659</v>
          </cell>
        </row>
        <row r="46">
          <cell r="AS46">
            <v>-298931.25884931203</v>
          </cell>
          <cell r="AV46">
            <v>-49633.919595870822</v>
          </cell>
        </row>
        <row r="47">
          <cell r="AS47">
            <v>6376290.4772288939</v>
          </cell>
          <cell r="AV47">
            <v>907771.34209598752</v>
          </cell>
        </row>
        <row r="49">
          <cell r="AS49">
            <v>826.36553216677794</v>
          </cell>
          <cell r="AV49">
            <v>114.10323474472069</v>
          </cell>
        </row>
        <row r="50">
          <cell r="AS50">
            <v>0</v>
          </cell>
          <cell r="AV50">
            <v>0</v>
          </cell>
        </row>
        <row r="51">
          <cell r="AS51">
            <v>0</v>
          </cell>
          <cell r="AV51">
            <v>0</v>
          </cell>
        </row>
        <row r="52">
          <cell r="AS52">
            <v>0</v>
          </cell>
          <cell r="AV52">
            <v>0</v>
          </cell>
        </row>
        <row r="53">
          <cell r="AS53">
            <v>0</v>
          </cell>
          <cell r="AV53">
            <v>0</v>
          </cell>
        </row>
        <row r="54">
          <cell r="AS54">
            <v>0</v>
          </cell>
          <cell r="AV54">
            <v>0</v>
          </cell>
        </row>
        <row r="55">
          <cell r="AS55">
            <v>826.36553216677794</v>
          </cell>
          <cell r="AV55">
            <v>114.10323474472069</v>
          </cell>
        </row>
        <row r="56">
          <cell r="AS56">
            <v>6377116.8427610574</v>
          </cell>
          <cell r="AV56">
            <v>907885.44533073239</v>
          </cell>
        </row>
        <row r="58">
          <cell r="AS58">
            <v>-785418.69922627043</v>
          </cell>
          <cell r="AV58">
            <v>124816.19862023093</v>
          </cell>
        </row>
        <row r="59">
          <cell r="AS59">
            <v>-433988.11219490611</v>
          </cell>
          <cell r="AV59">
            <v>36947.551638951845</v>
          </cell>
        </row>
        <row r="60">
          <cell r="AS60">
            <v>0</v>
          </cell>
          <cell r="AV60">
            <v>0</v>
          </cell>
        </row>
        <row r="61">
          <cell r="AS61">
            <v>5157710.031339881</v>
          </cell>
        </row>
        <row r="62">
          <cell r="AS62">
            <v>-2101560.5293697482</v>
          </cell>
        </row>
        <row r="63">
          <cell r="AS63">
            <v>3056149.5019701342</v>
          </cell>
        </row>
        <row r="64">
          <cell r="AS64">
            <v>785418.69922627043</v>
          </cell>
        </row>
        <row r="65">
          <cell r="AS65">
            <v>433988.11219490611</v>
          </cell>
        </row>
        <row r="66">
          <cell r="AS66">
            <v>4275556.3133913102</v>
          </cell>
          <cell r="AV66">
            <v>1069649.1955899152</v>
          </cell>
        </row>
        <row r="69">
          <cell r="AS69">
            <v>-1382.6804077684847</v>
          </cell>
          <cell r="AV69">
            <v>-1284.8735283607152</v>
          </cell>
        </row>
        <row r="70">
          <cell r="AS70">
            <v>-782630.72542610345</v>
          </cell>
          <cell r="AV70">
            <v>-728585.68021776772</v>
          </cell>
        </row>
        <row r="71">
          <cell r="AS71">
            <v>-6718.2124999999996</v>
          </cell>
          <cell r="AV71">
            <v>-6242.9852557782169</v>
          </cell>
        </row>
        <row r="72">
          <cell r="AS72">
            <v>0</v>
          </cell>
          <cell r="AV72">
            <v>0</v>
          </cell>
        </row>
        <row r="73">
          <cell r="AS73">
            <v>-1405.293392398316</v>
          </cell>
          <cell r="AV73">
            <v>-331.15035167356467</v>
          </cell>
        </row>
        <row r="74">
          <cell r="AS74">
            <v>-427269.8996949062</v>
          </cell>
          <cell r="AV74">
            <v>-95008.110026753144</v>
          </cell>
        </row>
        <row r="75">
          <cell r="AS75">
            <v>0</v>
          </cell>
          <cell r="AV75">
            <v>-26351.221389980401</v>
          </cell>
        </row>
        <row r="76">
          <cell r="AS76">
            <v>0</v>
          </cell>
          <cell r="AV76">
            <v>712.73444812124217</v>
          </cell>
        </row>
        <row r="77">
          <cell r="AS77">
            <v>0</v>
          </cell>
          <cell r="AV77">
            <v>13751.592106924214</v>
          </cell>
        </row>
        <row r="78">
          <cell r="AS78">
            <v>0</v>
          </cell>
          <cell r="AV78">
            <v>-948.78104926584524</v>
          </cell>
        </row>
        <row r="79">
          <cell r="AS79">
            <v>0</v>
          </cell>
          <cell r="AV79">
            <v>0</v>
          </cell>
        </row>
        <row r="80">
          <cell r="AS80">
            <v>0</v>
          </cell>
          <cell r="AV80">
            <v>0</v>
          </cell>
        </row>
        <row r="81">
          <cell r="AS81">
            <v>0</v>
          </cell>
          <cell r="AV81">
            <v>0</v>
          </cell>
        </row>
        <row r="82">
          <cell r="AS82">
            <v>0</v>
          </cell>
          <cell r="AV82">
            <v>0</v>
          </cell>
        </row>
        <row r="83">
          <cell r="AS83">
            <v>0</v>
          </cell>
          <cell r="AV83">
            <v>0</v>
          </cell>
        </row>
        <row r="88">
          <cell r="AS88">
            <v>-1219406.8114211764</v>
          </cell>
          <cell r="AV88">
            <v>-844288.47526453459</v>
          </cell>
        </row>
        <row r="89">
          <cell r="AS89">
            <v>3056149.5019701337</v>
          </cell>
          <cell r="AV89">
            <v>225360.72032538056</v>
          </cell>
        </row>
        <row r="92">
          <cell r="AS92">
            <v>3056149.5019701337</v>
          </cell>
          <cell r="AV92">
            <v>225360.72032538056</v>
          </cell>
        </row>
        <row r="93">
          <cell r="AV93" t="str">
            <v>OK</v>
          </cell>
        </row>
        <row r="94">
          <cell r="AS94">
            <v>225360.72032538083</v>
          </cell>
        </row>
        <row r="116">
          <cell r="AS116">
            <v>15316465.314671589</v>
          </cell>
        </row>
        <row r="117">
          <cell r="AS117">
            <v>7944967.0399396829</v>
          </cell>
        </row>
        <row r="119">
          <cell r="AS119">
            <v>7371498.2747319052</v>
          </cell>
        </row>
        <row r="120">
          <cell r="AS120">
            <v>141970.34443194029</v>
          </cell>
        </row>
        <row r="121">
          <cell r="AS121">
            <v>294244.02520113671</v>
          </cell>
        </row>
        <row r="122">
          <cell r="AS122">
            <v>260062.16902062314</v>
          </cell>
        </row>
        <row r="123">
          <cell r="AS123">
            <v>433988.11219490611</v>
          </cell>
        </row>
        <row r="124">
          <cell r="AS124">
            <v>1130264.6508486061</v>
          </cell>
        </row>
        <row r="125">
          <cell r="AS125">
            <v>0</v>
          </cell>
        </row>
        <row r="126">
          <cell r="AS126">
            <v>298931.25884931203</v>
          </cell>
        </row>
        <row r="127">
          <cell r="AS127">
            <v>-1382.6804077684847</v>
          </cell>
        </row>
        <row r="128">
          <cell r="AS128">
            <v>826.36553216677794</v>
          </cell>
        </row>
        <row r="129">
          <cell r="AS129">
            <v>5941746.0501583824</v>
          </cell>
        </row>
        <row r="130">
          <cell r="AS130">
            <v>784036.01881850231</v>
          </cell>
        </row>
        <row r="131">
          <cell r="AS131">
            <v>0</v>
          </cell>
        </row>
        <row r="132">
          <cell r="AS132">
            <v>0</v>
          </cell>
        </row>
        <row r="134">
          <cell r="AS134">
            <v>5157710.0313398829</v>
          </cell>
        </row>
        <row r="135">
          <cell r="AS135">
            <v>2101560.5293697482</v>
          </cell>
        </row>
        <row r="136">
          <cell r="AS136">
            <v>3056149.5019701333</v>
          </cell>
        </row>
        <row r="144">
          <cell r="AS144">
            <v>46237.246445985387</v>
          </cell>
        </row>
        <row r="145">
          <cell r="AS145">
            <v>567916.7328927191</v>
          </cell>
        </row>
        <row r="146">
          <cell r="AS146">
            <v>0</v>
          </cell>
        </row>
        <row r="147">
          <cell r="AS147">
            <v>182918.51666111886</v>
          </cell>
        </row>
        <row r="148">
          <cell r="AS148">
            <v>797072.49599982344</v>
          </cell>
        </row>
        <row r="149">
          <cell r="AS149">
            <v>26418389.730533831</v>
          </cell>
        </row>
        <row r="150">
          <cell r="AS150">
            <v>-13532848.623163991</v>
          </cell>
        </row>
        <row r="151">
          <cell r="AS151">
            <v>12885541.107369844</v>
          </cell>
        </row>
        <row r="152">
          <cell r="AS152">
            <v>13682613.60336967</v>
          </cell>
        </row>
        <row r="156">
          <cell r="AS156">
            <v>0</v>
          </cell>
        </row>
        <row r="157">
          <cell r="AS157">
            <v>0</v>
          </cell>
        </row>
        <row r="158">
          <cell r="AS158">
            <v>222321.5304305024</v>
          </cell>
        </row>
        <row r="159">
          <cell r="AS159">
            <v>1332326.6149046395</v>
          </cell>
        </row>
        <row r="160">
          <cell r="AS160">
            <v>0</v>
          </cell>
        </row>
        <row r="161">
          <cell r="AS161">
            <v>0</v>
          </cell>
        </row>
        <row r="162">
          <cell r="AS162">
            <v>0</v>
          </cell>
        </row>
        <row r="163">
          <cell r="AS163">
            <v>0</v>
          </cell>
        </row>
        <row r="164">
          <cell r="AS164">
            <v>1554648.145335142</v>
          </cell>
        </row>
        <row r="165">
          <cell r="AS165">
            <v>26699188.563076738</v>
          </cell>
        </row>
        <row r="166">
          <cell r="AS166">
            <v>0</v>
          </cell>
        </row>
        <row r="167">
          <cell r="AS167">
            <v>-58205426.074018277</v>
          </cell>
        </row>
        <row r="168">
          <cell r="AS168">
            <v>43634202.968976058</v>
          </cell>
        </row>
        <row r="169">
          <cell r="AS169">
            <v>12127965.458034528</v>
          </cell>
        </row>
        <row r="170">
          <cell r="AS170">
            <v>13682613.603369668</v>
          </cell>
        </row>
        <row r="172">
          <cell r="AS172">
            <v>0</v>
          </cell>
        </row>
        <row r="186">
          <cell r="AS186">
            <v>204865.90493480573</v>
          </cell>
        </row>
        <row r="187">
          <cell r="AS187">
            <v>852481.82140059455</v>
          </cell>
        </row>
        <row r="188">
          <cell r="AS188">
            <v>1380223.1222298585</v>
          </cell>
        </row>
        <row r="189">
          <cell r="AS189">
            <v>82</v>
          </cell>
        </row>
        <row r="190">
          <cell r="AS190">
            <v>53</v>
          </cell>
        </row>
        <row r="192">
          <cell r="AS192">
            <v>21</v>
          </cell>
        </row>
        <row r="193">
          <cell r="AS193">
            <v>260062.16902062311</v>
          </cell>
        </row>
        <row r="194">
          <cell r="AS194">
            <v>433988.11219490622</v>
          </cell>
        </row>
        <row r="195">
          <cell r="AS195">
            <v>204865.9049348057</v>
          </cell>
        </row>
        <row r="196">
          <cell r="AS196">
            <v>204865.9049348057</v>
          </cell>
        </row>
        <row r="199">
          <cell r="AS199">
            <v>260062.16902062314</v>
          </cell>
        </row>
        <row r="200">
          <cell r="AS200">
            <v>433988.11219490611</v>
          </cell>
        </row>
        <row r="203">
          <cell r="AS203">
            <v>433988.11219490611</v>
          </cell>
        </row>
      </sheetData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glio2"/>
      <sheetName val="Foglio1"/>
      <sheetName val="T"/>
      <sheetName val="General Inputs"/>
      <sheetName val="業者の口座名・番号"/>
      <sheetName val="TB"/>
      <sheetName val="Debt"/>
      <sheetName val="Tax"/>
      <sheetName val="Aging"/>
      <sheetName val="Development Budget"/>
      <sheetName val="Data"/>
      <sheetName val="Overview"/>
      <sheetName val="TAX POOL"/>
      <sheetName val="Input"/>
      <sheetName val="Hoboken IRR Analysis"/>
      <sheetName val="BREP III"/>
      <sheetName val="Balance"/>
      <sheetName val="Sample"/>
      <sheetName val="List"/>
      <sheetName val="lbo"/>
      <sheetName val="EBITDA"/>
      <sheetName val="Template"/>
      <sheetName val="4. TB - Current YTD"/>
      <sheetName val="Pro Forma, Page 1"/>
      <sheetName val="balance sheet"/>
      <sheetName val="Assumptions"/>
      <sheetName val="BS -PBC"/>
      <sheetName val="Sheet1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Map"/>
      <sheetName val="Summary"/>
      <sheetName val="FPLE Summary"/>
      <sheetName val="Returns"/>
      <sheetName val="Assumptions"/>
      <sheetName val="Economics"/>
      <sheetName val="Sheet1"/>
      <sheetName val="Financials"/>
      <sheetName val="Expenses"/>
      <sheetName val="MMaint"/>
      <sheetName val="RevSummary"/>
      <sheetName val="MarketCapacity"/>
      <sheetName val="MarketSales"/>
      <sheetName val="TXUcontract"/>
      <sheetName val="TNPContract"/>
      <sheetName val="CPScontract"/>
      <sheetName val="NewContract"/>
      <sheetName val="FuelSummary"/>
      <sheetName val="FuelCost"/>
      <sheetName val="FuelTrans"/>
      <sheetName val="FuelIndices"/>
      <sheetName val="HeatBalances"/>
      <sheetName val="HeatRate"/>
      <sheetName val="Production"/>
      <sheetName val="EnergyRates"/>
      <sheetName val="Sources"/>
      <sheetName val="Income"/>
      <sheetName val="Tax"/>
      <sheetName val="Balances"/>
      <sheetName val="Depr"/>
      <sheetName val="Construction"/>
      <sheetName val="ChangeOrders"/>
      <sheetName val="ConstructLoan"/>
      <sheetName val="ContractAnalysis"/>
      <sheetName val="DebtSummary"/>
      <sheetName val="DebtBankSummary"/>
      <sheetName val="DebtOnBS"/>
      <sheetName val="DebtTermAssumptions"/>
      <sheetName val="Module1"/>
    </sheetNames>
    <sheetDataSet>
      <sheetData sheetId="0">
        <row r="6">
          <cell r="B6" t="str">
            <v>LAMAR POWER PARTNERS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</sheetDataSet>
  </externalBook>
</externalLink>
</file>

<file path=xl/externalLinks/externalLink1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t_Sum"/>
      <sheetName val="Exec Sum by Supplier"/>
      <sheetName val="Exec Summary"/>
      <sheetName val="Est Overview"/>
      <sheetName val="Est Summary"/>
      <sheetName val="Est_Detail"/>
      <sheetName val="Spend_Sch"/>
      <sheetName val="Cancl_Sch"/>
      <sheetName val="Sheet2"/>
      <sheetName val="Junk"/>
      <sheetName val="Cancl_Prct"/>
      <sheetName val="Conduc"/>
      <sheetName val="Summary"/>
      <sheetName val="Cases"/>
    </sheetNames>
    <sheetDataSet>
      <sheetData sheetId="0"/>
      <sheetData sheetId="1"/>
      <sheetData sheetId="2"/>
      <sheetData sheetId="3"/>
      <sheetData sheetId="4"/>
      <sheetData sheetId="5">
        <row r="14">
          <cell r="G14">
            <v>197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</sheetNames>
    <sheetDataSet>
      <sheetData sheetId="0">
        <row r="1">
          <cell r="A1" t="str">
            <v>SCHEDULE C-21</v>
          </cell>
          <cell r="E1" t="str">
            <v>REVENUE TAXES</v>
          </cell>
        </row>
        <row r="4">
          <cell r="A4" t="str">
            <v>FLORIDA PUBLIC SERVICE COMMISSION</v>
          </cell>
          <cell r="D4" t="str">
            <v xml:space="preserve">          EXPLANATION: </v>
          </cell>
          <cell r="F4" t="str">
            <v>PROVIDE  A CALCULATION OF THE GROSS RECEIPT TAX AND REGULATORY ASSESSMENT FEE FOR THE HISTORICAL BASE YEAR, HISTORICAL BASE YEAR + 1, AND THE TEST YEAR.</v>
          </cell>
          <cell r="K4" t="str">
            <v>TYPE OF DATA SHOWN:</v>
          </cell>
        </row>
        <row r="6">
          <cell r="A6" t="str">
            <v>COMPANY:</v>
          </cell>
        </row>
        <row r="8">
          <cell r="A8" t="str">
            <v>DOCKET NO.:</v>
          </cell>
          <cell r="K8" t="str">
            <v>WITNESS:</v>
          </cell>
        </row>
        <row r="12">
          <cell r="A12" t="str">
            <v>LINE</v>
          </cell>
          <cell r="B12" t="str">
            <v xml:space="preserve"> </v>
          </cell>
          <cell r="D12" t="str">
            <v>GROSS RECEIPTS TAX</v>
          </cell>
          <cell r="J12" t="str">
            <v>REGULATORY ASSESSMENT FEE</v>
          </cell>
        </row>
        <row r="13">
          <cell r="A13" t="str">
            <v>NO.</v>
          </cell>
          <cell r="B13" t="str">
            <v xml:space="preserve"> </v>
          </cell>
          <cell r="D13" t="str">
            <v xml:space="preserve">HISTORICAL </v>
          </cell>
          <cell r="E13" t="str">
            <v xml:space="preserve"> </v>
          </cell>
          <cell r="F13" t="str">
            <v xml:space="preserve">HISTORICAL </v>
          </cell>
          <cell r="H13" t="str">
            <v>TEST</v>
          </cell>
          <cell r="J13" t="str">
            <v xml:space="preserve">HISTORICAL </v>
          </cell>
          <cell r="K13" t="str">
            <v xml:space="preserve"> </v>
          </cell>
          <cell r="L13" t="str">
            <v xml:space="preserve">HISTORICAL </v>
          </cell>
          <cell r="N13" t="str">
            <v>TEST</v>
          </cell>
        </row>
        <row r="14">
          <cell r="D14" t="str">
            <v>BASE YEAR</v>
          </cell>
          <cell r="F14" t="str">
            <v>BASE YEAR + 1</v>
          </cell>
          <cell r="H14" t="str">
            <v>YEAR</v>
          </cell>
          <cell r="J14" t="str">
            <v>BASE YEAR</v>
          </cell>
          <cell r="L14" t="str">
            <v>BASE YEAR + 1</v>
          </cell>
          <cell r="N14" t="str">
            <v>YEAR</v>
          </cell>
        </row>
        <row r="15">
          <cell r="A15">
            <v>1</v>
          </cell>
        </row>
        <row r="16">
          <cell r="A16">
            <v>2</v>
          </cell>
        </row>
        <row r="17">
          <cell r="A17">
            <v>3</v>
          </cell>
        </row>
        <row r="18">
          <cell r="A18">
            <v>4</v>
          </cell>
        </row>
        <row r="19">
          <cell r="A19">
            <v>5</v>
          </cell>
        </row>
        <row r="20">
          <cell r="A20">
            <v>6</v>
          </cell>
        </row>
        <row r="21">
          <cell r="A21">
            <v>7</v>
          </cell>
        </row>
        <row r="22">
          <cell r="A22">
            <v>8</v>
          </cell>
        </row>
        <row r="23">
          <cell r="A23">
            <v>9</v>
          </cell>
        </row>
        <row r="24">
          <cell r="A24">
            <v>10</v>
          </cell>
        </row>
        <row r="25">
          <cell r="A25">
            <v>11</v>
          </cell>
        </row>
        <row r="26">
          <cell r="A26">
            <v>12</v>
          </cell>
        </row>
        <row r="27">
          <cell r="A27">
            <v>13</v>
          </cell>
        </row>
        <row r="28">
          <cell r="A28">
            <v>14</v>
          </cell>
        </row>
        <row r="29">
          <cell r="A29">
            <v>15</v>
          </cell>
        </row>
        <row r="30">
          <cell r="A30">
            <v>16</v>
          </cell>
        </row>
        <row r="31">
          <cell r="A31">
            <v>17</v>
          </cell>
        </row>
        <row r="32">
          <cell r="A32">
            <v>18</v>
          </cell>
        </row>
        <row r="33">
          <cell r="A33">
            <v>19</v>
          </cell>
        </row>
        <row r="34">
          <cell r="A34">
            <v>20</v>
          </cell>
        </row>
        <row r="35">
          <cell r="A35">
            <v>21</v>
          </cell>
        </row>
        <row r="36">
          <cell r="A36">
            <v>22</v>
          </cell>
        </row>
        <row r="37">
          <cell r="A37">
            <v>23</v>
          </cell>
        </row>
        <row r="38">
          <cell r="A38">
            <v>24</v>
          </cell>
        </row>
        <row r="39">
          <cell r="A39">
            <v>25</v>
          </cell>
        </row>
        <row r="40">
          <cell r="A40">
            <v>26</v>
          </cell>
        </row>
        <row r="41">
          <cell r="A41">
            <v>27</v>
          </cell>
        </row>
        <row r="42">
          <cell r="A42">
            <v>28</v>
          </cell>
        </row>
        <row r="43">
          <cell r="A43">
            <v>29</v>
          </cell>
        </row>
        <row r="44">
          <cell r="A44">
            <v>30</v>
          </cell>
        </row>
        <row r="45">
          <cell r="A45">
            <v>31</v>
          </cell>
        </row>
        <row r="46">
          <cell r="A46">
            <v>32</v>
          </cell>
        </row>
        <row r="47">
          <cell r="A47">
            <v>33</v>
          </cell>
        </row>
        <row r="48">
          <cell r="A48">
            <v>34</v>
          </cell>
        </row>
        <row r="49">
          <cell r="A49">
            <v>35</v>
          </cell>
        </row>
        <row r="50">
          <cell r="A50">
            <v>36</v>
          </cell>
        </row>
        <row r="51">
          <cell r="A51">
            <v>37</v>
          </cell>
        </row>
        <row r="52">
          <cell r="A52">
            <v>38</v>
          </cell>
        </row>
        <row r="53">
          <cell r="A53">
            <v>39</v>
          </cell>
        </row>
        <row r="54">
          <cell r="A54">
            <v>40</v>
          </cell>
        </row>
        <row r="55">
          <cell r="A55">
            <v>41</v>
          </cell>
          <cell r="B55" t="str">
            <v>SUPPORTING SCHEDULES:</v>
          </cell>
          <cell r="J55" t="str">
            <v>RECAP SCHEDULES:</v>
          </cell>
        </row>
        <row r="56">
          <cell r="A56">
            <v>42</v>
          </cell>
        </row>
      </sheetData>
    </sheetDataSet>
  </externalBook>
</externalLink>
</file>

<file path=xl/externalLinks/externalLink1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nadjusted"/>
      <sheetName val="Adjusted"/>
      <sheetName val="Capacity Factor"/>
      <sheetName val="Sheet1"/>
      <sheetName val="Sheet2"/>
      <sheetName val="Bar Chart"/>
      <sheetName val="Line Graph"/>
      <sheetName val="Sheet3"/>
      <sheetName val="Sheet4"/>
      <sheetName val="Sheet5"/>
      <sheetName val="Trend Analysis-Current"/>
      <sheetName val="Trend Analysis-Fwd"/>
      <sheetName val="Cover"/>
      <sheetName val="   O&amp;M  FORECAST  SUMMARY   "/>
      <sheetName val="Input"/>
      <sheetName val="TOC"/>
    </sheetNames>
    <sheetDataSet>
      <sheetData sheetId="0" refreshError="1">
        <row r="66">
          <cell r="D66">
            <v>1500</v>
          </cell>
        </row>
      </sheetData>
      <sheetData sheetId="1"/>
      <sheetData sheetId="2"/>
      <sheetData sheetId="3"/>
      <sheetData sheetId="4"/>
      <sheetData sheetId="5" refreshError="1"/>
      <sheetData sheetId="6" refreshError="1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ENTRY"/>
      <sheetName val="INTERCOMPANY ENTRY"/>
      <sheetName val="Allocation of Inc and Loss"/>
      <sheetName val="GROUP&amp;PALMS"/>
      <sheetName val="FPL&amp;SUBS"/>
      <sheetName val="GRPCAP&amp;SUBS"/>
      <sheetName val="ALANDCO&amp;SUBS"/>
      <sheetName val="FPLES&amp;SUBS"/>
      <sheetName val="FPLENERGY&amp;SUBS"/>
      <sheetName val="Prep_Point Sheets"/>
    </sheetNames>
    <sheetDataSet>
      <sheetData sheetId="0"/>
      <sheetData sheetId="1"/>
      <sheetData sheetId="2"/>
      <sheetData sheetId="3">
        <row r="24">
          <cell r="C24">
            <v>838418593</v>
          </cell>
        </row>
      </sheetData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1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gend"/>
      <sheetName val="ErrorMessages"/>
      <sheetName val="Sheet1"/>
      <sheetName val="Setup"/>
      <sheetName val="O&amp;M"/>
      <sheetName val="O&amp;MCosts"/>
      <sheetName val="Outages"/>
      <sheetName val="Financials"/>
      <sheetName val="Storage"/>
      <sheetName val="Hydro"/>
      <sheetName val="Wind"/>
      <sheetName val="Depreciation"/>
      <sheetName val="Targets"/>
      <sheetName val="Energy Prices"/>
      <sheetName val="CapSummary"/>
      <sheetName val="Generic Plants"/>
      <sheetName val="EnergyPriceSpikes"/>
      <sheetName val="SR Prices"/>
      <sheetName val="NSR Prices"/>
      <sheetName val="Reg Prices"/>
      <sheetName val="EA+Fuels Prices"/>
      <sheetName val="Capacity Prices"/>
      <sheetName val="Correlation Factors"/>
      <sheetName val="Hourly Profiles"/>
      <sheetName val="Unadjusted"/>
      <sheetName val="Fuels and EA Prices Work"/>
      <sheetName val="Feb 06"/>
    </sheetNames>
    <sheetDataSet>
      <sheetData sheetId="0" refreshError="1"/>
      <sheetData sheetId="1" refreshError="1"/>
      <sheetData sheetId="2" refreshError="1">
        <row r="2">
          <cell r="A2" t="str">
            <v>Gen_AB</v>
          </cell>
          <cell r="B2" t="str">
            <v>AL</v>
          </cell>
        </row>
        <row r="3">
          <cell r="A3" t="str">
            <v>Gen_AZ</v>
          </cell>
          <cell r="B3" t="str">
            <v>AS</v>
          </cell>
        </row>
        <row r="4">
          <cell r="A4" t="str">
            <v>Gen_BC</v>
          </cell>
          <cell r="B4" t="str">
            <v>AM</v>
          </cell>
        </row>
        <row r="5">
          <cell r="A5" t="str">
            <v>Gen_CANo</v>
          </cell>
          <cell r="B5" t="str">
            <v>AO</v>
          </cell>
        </row>
        <row r="6">
          <cell r="A6" t="str">
            <v>Gen_CASo</v>
          </cell>
          <cell r="B6" t="str">
            <v>AQ</v>
          </cell>
        </row>
        <row r="7">
          <cell r="A7" t="str">
            <v>Gen_Co</v>
          </cell>
          <cell r="B7" t="str">
            <v>AU</v>
          </cell>
        </row>
        <row r="8">
          <cell r="A8" t="str">
            <v>Gen_IDSo</v>
          </cell>
          <cell r="B8" t="str">
            <v>AT</v>
          </cell>
        </row>
        <row r="9">
          <cell r="A9" t="str">
            <v>Gen_MT</v>
          </cell>
          <cell r="B9" t="str">
            <v>AT</v>
          </cell>
        </row>
        <row r="10">
          <cell r="A10" t="str">
            <v>Gen_NM</v>
          </cell>
          <cell r="B10" t="str">
            <v>AS</v>
          </cell>
        </row>
        <row r="11">
          <cell r="A11" t="str">
            <v>Gen_NVNo</v>
          </cell>
          <cell r="B11" t="str">
            <v>AT</v>
          </cell>
        </row>
        <row r="12">
          <cell r="A12" t="str">
            <v>Gen_OWI</v>
          </cell>
          <cell r="B12" t="str">
            <v>AM</v>
          </cell>
        </row>
        <row r="13">
          <cell r="A13" t="str">
            <v>Gen_SoNV</v>
          </cell>
          <cell r="B13" t="str">
            <v>AQ</v>
          </cell>
        </row>
        <row r="14">
          <cell r="A14" t="str">
            <v>Gen_UT</v>
          </cell>
          <cell r="B14" t="str">
            <v>AT</v>
          </cell>
        </row>
        <row r="15">
          <cell r="A15" t="str">
            <v>Gen_WY</v>
          </cell>
          <cell r="B15" t="str">
            <v>AU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ket Summary"/>
      <sheetName val="USD"/>
      <sheetName val="GBP"/>
      <sheetName val="EUR"/>
      <sheetName val="JPY"/>
    </sheetNames>
    <sheetDataSet>
      <sheetData sheetId="0" refreshError="1"/>
      <sheetData sheetId="1" refreshError="1">
        <row r="9">
          <cell r="N9">
            <v>0</v>
          </cell>
        </row>
        <row r="26">
          <cell r="N26">
            <v>0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1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lpDoc"/>
      <sheetName val="Cover"/>
      <sheetName val="WorkArea"/>
      <sheetName val="General_Inputs"/>
      <sheetName val="NCM_Sheet"/>
      <sheetName val="Forwards"/>
      <sheetName val="OptionValue"/>
      <sheetName val="PlantOptionality"/>
      <sheetName val="PlantData"/>
      <sheetName val="DayCounts"/>
      <sheetName val="RevisionHistory"/>
      <sheetName val="PPE valuation"/>
      <sheetName val="Unadjusted"/>
      <sheetName val="Sheet1"/>
      <sheetName val="Data"/>
      <sheetName val="Control"/>
      <sheetName val="Financials"/>
    </sheetNames>
    <sheetDataSet>
      <sheetData sheetId="0"/>
      <sheetData sheetId="1"/>
      <sheetData sheetId="2"/>
      <sheetData sheetId="3" refreshError="1">
        <row r="81">
          <cell r="E81">
            <v>1.75</v>
          </cell>
          <cell r="F81">
            <v>1.75</v>
          </cell>
          <cell r="G81">
            <v>1.75</v>
          </cell>
          <cell r="H81">
            <v>1.75</v>
          </cell>
          <cell r="I81">
            <v>1.75</v>
          </cell>
          <cell r="J81">
            <v>1.75</v>
          </cell>
          <cell r="K81">
            <v>1.75</v>
          </cell>
          <cell r="L81">
            <v>1.75</v>
          </cell>
          <cell r="M81">
            <v>1.75</v>
          </cell>
          <cell r="N81">
            <v>1.75</v>
          </cell>
          <cell r="O81">
            <v>1.75</v>
          </cell>
          <cell r="P81">
            <v>1.75</v>
          </cell>
          <cell r="Q81">
            <v>1.75</v>
          </cell>
        </row>
        <row r="89">
          <cell r="E89">
            <v>1.75</v>
          </cell>
          <cell r="F89">
            <v>1.75</v>
          </cell>
          <cell r="G89">
            <v>1.75</v>
          </cell>
          <cell r="H89">
            <v>1.75</v>
          </cell>
          <cell r="I89">
            <v>1.75</v>
          </cell>
          <cell r="J89">
            <v>1.75</v>
          </cell>
          <cell r="K89">
            <v>1.75</v>
          </cell>
          <cell r="L89">
            <v>1.75</v>
          </cell>
          <cell r="M89">
            <v>1.75</v>
          </cell>
          <cell r="N89">
            <v>1.75</v>
          </cell>
          <cell r="O89">
            <v>1.75</v>
          </cell>
          <cell r="P89">
            <v>1.75</v>
          </cell>
          <cell r="Q89">
            <v>1.75</v>
          </cell>
        </row>
        <row r="96">
          <cell r="E96">
            <v>1.75</v>
          </cell>
          <cell r="F96">
            <v>1.75</v>
          </cell>
          <cell r="G96">
            <v>1.75</v>
          </cell>
          <cell r="H96">
            <v>1.75</v>
          </cell>
          <cell r="I96">
            <v>1.75</v>
          </cell>
          <cell r="J96">
            <v>1.75</v>
          </cell>
          <cell r="K96">
            <v>1.75</v>
          </cell>
          <cell r="L96">
            <v>1.75</v>
          </cell>
          <cell r="M96">
            <v>1.75</v>
          </cell>
          <cell r="N96">
            <v>1.75</v>
          </cell>
          <cell r="O96">
            <v>1.75</v>
          </cell>
          <cell r="P96">
            <v>1.75</v>
          </cell>
          <cell r="Q96">
            <v>1.75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en"/>
      <sheetName val="Assume1"/>
      <sheetName val="Assume2"/>
      <sheetName val="FS"/>
      <sheetName val="Depr"/>
      <sheetName val="Tax"/>
      <sheetName val="TermCo"/>
      <sheetName val="MktCo"/>
      <sheetName val="IntPipe"/>
      <sheetName val="USPipe"/>
      <sheetName val="Liqfac"/>
      <sheetName val="LNG_2004_04_06"/>
      <sheetName val="General_Inputs"/>
      <sheetName val="Input"/>
      <sheetName val="Detail"/>
      <sheetName val="FPLEReturns"/>
      <sheetName val="Indices"/>
      <sheetName val="Scenario"/>
      <sheetName val="FPLGroup"/>
      <sheetName val="TOC"/>
    </sheetNames>
    <sheetDataSet>
      <sheetData sheetId="0"/>
      <sheetData sheetId="1"/>
      <sheetData sheetId="2"/>
      <sheetData sheetId="3" refreshError="1">
        <row r="3">
          <cell r="C3">
            <v>8.5000000000000006E-2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WIP FOR SOL"/>
      <sheetName val="CWIP &amp; PP&amp;E BAL BY GROUP"/>
      <sheetName val="MAY ACCRUAL"/>
      <sheetName val="CHECK TABLE"/>
      <sheetName val="cwip may 02"/>
      <sheetName val="DESCRIPTION TABLE"/>
      <sheetName val="Tables"/>
      <sheetName val="1999 ACCRUAL"/>
      <sheetName val="held for resale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1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ials"/>
      <sheetName val="Revenue"/>
      <sheetName val="MMaint"/>
      <sheetName val="Expenses"/>
      <sheetName val="Income Comparison"/>
      <sheetName val="o&amp;m 2000 Budget"/>
      <sheetName val="O&amp;M 2000 Summary"/>
      <sheetName val="FuelSummary"/>
      <sheetName val="FuelCost"/>
      <sheetName val="FuelTrans"/>
      <sheetName val="FuelPrice"/>
      <sheetName val="HeatBalances"/>
      <sheetName val="HeatRate"/>
      <sheetName val="Production"/>
      <sheetName val="EnergyRates"/>
      <sheetName val="MarketSales"/>
      <sheetName val="TUcontract"/>
      <sheetName val="TNPContract"/>
      <sheetName val="CPScontract"/>
      <sheetName val="NewContract"/>
      <sheetName val="EMT Inputs"/>
      <sheetName val="EMT Assump"/>
      <sheetName val="EMT Mwh Sum"/>
      <sheetName val="EMT mmbtu Sum"/>
      <sheetName val="EMT Gas Sum"/>
      <sheetName val="EMT Profit Sum"/>
      <sheetName val="EMT Est Takes"/>
      <sheetName val="EMT Market Price"/>
      <sheetName val="EMT Contract Takes"/>
      <sheetName val="EMT Tu Detail"/>
      <sheetName val="EMT TNP Detail"/>
      <sheetName val="EMT Cons Detail"/>
      <sheetName val="EMT Transmission"/>
      <sheetName val="Executive Summary"/>
      <sheetName val="Write Up"/>
      <sheetName val="Total Revenues"/>
      <sheetName val="Market Data Det Contract Rev"/>
      <sheetName val="Plant Costs"/>
      <sheetName val="Total Costs"/>
      <sheetName val="Contract Revenues"/>
      <sheetName val="Summary"/>
      <sheetName val="Lamar Fuel"/>
      <sheetName val="Economic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>
        <row r="96">
          <cell r="S96">
            <v>30</v>
          </cell>
        </row>
      </sheetData>
    </sheetDataSet>
  </externalBook>
</externalLink>
</file>

<file path=xl/externalLinks/externalLink1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CF Detail"/>
      <sheetName val="Assumptions"/>
      <sheetName val="Cap Rate Development"/>
      <sheetName val="1&amp;2 Trial Balance"/>
      <sheetName val="Depreciation (2)"/>
      <sheetName val="Income Stmt (07)"/>
      <sheetName val="Cash Stmt (07)"/>
      <sheetName val="Income Stmt (08-11)"/>
      <sheetName val="Cash Stmt (08)"/>
      <sheetName val="Rev Template"/>
      <sheetName val="G&amp;A Exp Template"/>
      <sheetName val="Prod O&amp;M Summary"/>
      <sheetName val="Capital"/>
      <sheetName val="Revenue"/>
      <sheetName val="Depreciation"/>
      <sheetName val="Mgmt Fee"/>
      <sheetName val="Monthly Production"/>
      <sheetName val="Insuranc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1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ckmarks"/>
      <sheetName val="Index"/>
      <sheetName val="Input"/>
      <sheetName val="(A-1)Book to Tax Recon"/>
      <sheetName val="(B-1)Trial Balance"/>
      <sheetName val="(C-1) Prepaid Insurance"/>
      <sheetName val="(C-2) Sec 263A"/>
      <sheetName val="(C-3) Middle Tier"/>
      <sheetName val="(C-4) Franchise Tax"/>
      <sheetName val="(C-5) PTC"/>
      <sheetName val="(D-1) State Depreciation"/>
      <sheetName val="(D-2 thru 25) Depreciation"/>
      <sheetName val="(G-1)Apportionment"/>
      <sheetName val="Prep_Point Sheets"/>
      <sheetName val="Provision"/>
      <sheetName val="Provision to Return Reconciliat"/>
      <sheetName val="Correspondence"/>
      <sheetName val="Carryforward"/>
      <sheetName val="Research"/>
      <sheetName val="Returns"/>
      <sheetName val="PTC"/>
      <sheetName val="TELES"/>
      <sheetName val="F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11">
          <cell r="A11" t="str">
            <v>2804000 CAPITALIZED DEVELOPMENT COSTS</v>
          </cell>
        </row>
        <row r="12">
          <cell r="A12" t="str">
            <v>3600000 DEFERRED TAX LIABILITY: Federal</v>
          </cell>
        </row>
        <row r="13">
          <cell r="A13" t="str">
            <v>3600100 DEFERRED TAX LIABILITY: State</v>
          </cell>
        </row>
        <row r="14">
          <cell r="A14" t="str">
            <v>3810000 ADDITIONAL PAID IN CAPITAL</v>
          </cell>
        </row>
        <row r="15">
          <cell r="A15" t="str">
            <v>5440200 LAND LEASE / ROYALTY &amp; OPTIONS - VARIABLE</v>
          </cell>
        </row>
        <row r="16">
          <cell r="A16" t="str">
            <v>5620100 LICENSES PERMITS &amp; FEES: Local County</v>
          </cell>
        </row>
        <row r="17">
          <cell r="A17" t="str">
            <v>5750300 OUTSIDE SERVICES: Engineering</v>
          </cell>
        </row>
        <row r="18">
          <cell r="A18" t="str">
            <v>5750320 OUTSIDE SERVICES: Construction</v>
          </cell>
        </row>
        <row r="19">
          <cell r="A19" t="str">
            <v>5750400 OUTSIDE SERVICES: General Business Consulting</v>
          </cell>
        </row>
        <row r="20">
          <cell r="A20" t="str">
            <v>5980003 FICO RECON:  Labor Distribution</v>
          </cell>
        </row>
        <row r="21">
          <cell r="A21" t="str">
            <v>5980005 FICO RECON:  Assessments</v>
          </cell>
        </row>
        <row r="22">
          <cell r="A22" t="str">
            <v>5990025 SETTLEMENT - Land Lease/Royalty-Variable</v>
          </cell>
        </row>
        <row r="23">
          <cell r="A23" t="str">
            <v>5990031 SETTLEMENT - License Permits &amp; Fines-G&amp;A</v>
          </cell>
        </row>
        <row r="24">
          <cell r="A24" t="str">
            <v>5990039 SETTLEMENT - Outside Services - Engineering</v>
          </cell>
        </row>
        <row r="25">
          <cell r="A25" t="str">
            <v>5990041 SETTLEMENT - Outside Services - Construction</v>
          </cell>
        </row>
        <row r="26">
          <cell r="A26" t="str">
            <v>5990042 SETTLEMENT - Outside Services - Consulting</v>
          </cell>
        </row>
        <row r="27">
          <cell r="A27" t="str">
            <v>6000000 EQUITY IN EARNINGS</v>
          </cell>
        </row>
        <row r="28">
          <cell r="A28" t="str">
            <v>6800000 CURRENT FIT EXPENSE</v>
          </cell>
        </row>
        <row r="29">
          <cell r="A29" t="str">
            <v>6801000 CURRENT SIT EXPENSE</v>
          </cell>
        </row>
        <row r="30">
          <cell r="A30" t="str">
            <v>6802000 DEFERRED FIT EXPENSE</v>
          </cell>
        </row>
        <row r="31">
          <cell r="A31" t="str">
            <v>6803000 DEFERRED SIT EXPENSE</v>
          </cell>
        </row>
        <row r="32">
          <cell r="A32" t="str">
            <v>6805000 CURRENT TAX CREDITS</v>
          </cell>
        </row>
        <row r="34">
          <cell r="A34" t="str">
            <v>NET (INCOME)/LOSS</v>
          </cell>
        </row>
        <row r="39">
          <cell r="A39" t="str">
            <v>NO EXPENSES AT MIDDLE TIER AT 8/31/2003 TO BE CAPITALIZED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</sheetNames>
    <sheetDataSet>
      <sheetData sheetId="0">
        <row r="1">
          <cell r="A1" t="str">
            <v>Schedule C-40</v>
          </cell>
          <cell r="H1" t="str">
            <v>O &amp; M COMPOUND MULTIPLIER CALCULATION</v>
          </cell>
        </row>
        <row r="4">
          <cell r="A4" t="str">
            <v>FLORIDA PUBLIC SERVICE COMMISSION</v>
          </cell>
          <cell r="G4" t="str">
            <v xml:space="preserve">EXPLANATION: </v>
          </cell>
          <cell r="H4" t="str">
            <v>FOR EACH YEAR SINCE THE BENCHMARK YEAR, PROVIDE THE AMOUNTS AND PERCENT INCREASES ASSOCIATED WITH CUSTOMERS AND AVERAGE CPI. SHOW THE CALCULATION FOR EACH COMPOUND MULTIPLIER.</v>
          </cell>
          <cell r="N4" t="str">
            <v>TYPE OF DATA SHOWN:</v>
          </cell>
        </row>
        <row r="6">
          <cell r="A6" t="str">
            <v>COMPANY:</v>
          </cell>
        </row>
        <row r="8">
          <cell r="A8" t="str">
            <v>DOCKET NO.:</v>
          </cell>
          <cell r="N8" t="str">
            <v>WITNESS:</v>
          </cell>
        </row>
        <row r="11">
          <cell r="C11" t="str">
            <v>Total Customers</v>
          </cell>
          <cell r="I11" t="str">
            <v>Average CPI-U  (1967 = 100)</v>
          </cell>
        </row>
        <row r="13">
          <cell r="A13" t="str">
            <v>LINE</v>
          </cell>
          <cell r="G13" t="str">
            <v>Compound</v>
          </cell>
          <cell r="M13" t="str">
            <v>Compound</v>
          </cell>
          <cell r="O13" t="str">
            <v>Inflation and Growth</v>
          </cell>
        </row>
        <row r="14">
          <cell r="A14" t="str">
            <v>NO.</v>
          </cell>
          <cell r="B14" t="str">
            <v>YEAR</v>
          </cell>
          <cell r="C14" t="str">
            <v>Amount</v>
          </cell>
          <cell r="E14" t="str">
            <v>% Increase</v>
          </cell>
          <cell r="G14" t="str">
            <v>Multiplier</v>
          </cell>
          <cell r="I14" t="str">
            <v>Amount</v>
          </cell>
          <cell r="K14" t="str">
            <v>% Increase</v>
          </cell>
          <cell r="M14" t="str">
            <v>Multiplier</v>
          </cell>
          <cell r="O14" t="str">
            <v>Compound Multiplier</v>
          </cell>
        </row>
        <row r="16">
          <cell r="A16">
            <v>1</v>
          </cell>
        </row>
        <row r="17">
          <cell r="A17">
            <v>2</v>
          </cell>
        </row>
        <row r="18">
          <cell r="A18">
            <v>3</v>
          </cell>
        </row>
        <row r="19">
          <cell r="A19">
            <v>4</v>
          </cell>
        </row>
        <row r="20">
          <cell r="A20">
            <v>5</v>
          </cell>
        </row>
        <row r="21">
          <cell r="A21">
            <v>6</v>
          </cell>
        </row>
        <row r="22">
          <cell r="A22">
            <v>7</v>
          </cell>
        </row>
        <row r="23">
          <cell r="A23">
            <v>8</v>
          </cell>
        </row>
        <row r="24">
          <cell r="A24">
            <v>9</v>
          </cell>
        </row>
        <row r="25">
          <cell r="A25">
            <v>10</v>
          </cell>
        </row>
        <row r="26">
          <cell r="A26">
            <v>11</v>
          </cell>
        </row>
        <row r="27">
          <cell r="A27">
            <v>12</v>
          </cell>
        </row>
        <row r="28">
          <cell r="A28">
            <v>13</v>
          </cell>
        </row>
        <row r="29">
          <cell r="A29">
            <v>14</v>
          </cell>
        </row>
        <row r="30">
          <cell r="A30">
            <v>15</v>
          </cell>
        </row>
        <row r="31">
          <cell r="A31">
            <v>16</v>
          </cell>
        </row>
        <row r="32">
          <cell r="A32">
            <v>17</v>
          </cell>
        </row>
        <row r="33">
          <cell r="A33">
            <v>18</v>
          </cell>
        </row>
        <row r="34">
          <cell r="A34">
            <v>19</v>
          </cell>
        </row>
        <row r="35">
          <cell r="A35">
            <v>20</v>
          </cell>
        </row>
        <row r="36">
          <cell r="A36">
            <v>21</v>
          </cell>
        </row>
        <row r="37">
          <cell r="A37">
            <v>22</v>
          </cell>
        </row>
        <row r="38">
          <cell r="A38">
            <v>23</v>
          </cell>
        </row>
        <row r="39">
          <cell r="A39">
            <v>24</v>
          </cell>
        </row>
        <row r="40">
          <cell r="A40">
            <v>25</v>
          </cell>
        </row>
        <row r="41">
          <cell r="A41">
            <v>26</v>
          </cell>
        </row>
        <row r="42">
          <cell r="A42">
            <v>27</v>
          </cell>
        </row>
        <row r="43">
          <cell r="A43">
            <v>28</v>
          </cell>
        </row>
        <row r="44">
          <cell r="A44">
            <v>29</v>
          </cell>
        </row>
        <row r="45">
          <cell r="A45">
            <v>30</v>
          </cell>
        </row>
        <row r="46">
          <cell r="A46">
            <v>31</v>
          </cell>
        </row>
        <row r="47">
          <cell r="A47">
            <v>32</v>
          </cell>
        </row>
        <row r="48">
          <cell r="A48">
            <v>33</v>
          </cell>
        </row>
        <row r="49">
          <cell r="A49">
            <v>34</v>
          </cell>
        </row>
        <row r="50">
          <cell r="A50">
            <v>35</v>
          </cell>
        </row>
        <row r="51">
          <cell r="A51">
            <v>36</v>
          </cell>
        </row>
        <row r="52">
          <cell r="A52">
            <v>37</v>
          </cell>
        </row>
        <row r="53">
          <cell r="A53">
            <v>38</v>
          </cell>
        </row>
        <row r="54">
          <cell r="A54">
            <v>39</v>
          </cell>
        </row>
        <row r="55">
          <cell r="A55">
            <v>40</v>
          </cell>
        </row>
        <row r="56">
          <cell r="A56">
            <v>41</v>
          </cell>
          <cell r="B56" t="str">
            <v>SUPPORTING SCHEDULES:</v>
          </cell>
          <cell r="M56" t="str">
            <v>RECAP SCHEDULES:</v>
          </cell>
        </row>
      </sheetData>
    </sheetDataSet>
  </externalBook>
</externalLink>
</file>

<file path=xl/externalLinks/externalLink1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acts for Info"/>
      <sheetName val="Allocations"/>
      <sheetName val="Questions"/>
      <sheetName val="Changes &amp; Notes"/>
      <sheetName val="EPRI-REG-ADVT"/>
      <sheetName val="Data Entry and Forecaster"/>
      <sheetName val="IOU Cost of Service"/>
      <sheetName val="MISO no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"/>
      <sheetName val="気を付けること"/>
      <sheetName val="業者の口座名・番号"/>
      <sheetName val="Sheet2"/>
      <sheetName val="支払依頼書１"/>
      <sheetName val="支払依頼書２"/>
      <sheetName val="支払依頼書３"/>
      <sheetName val="勘定推移（上半期）"/>
      <sheetName val="勘定推移（下半期）"/>
      <sheetName val="消費税"/>
      <sheetName val="減価償却"/>
      <sheetName val="貯蔵品管理(1)Artisan2"/>
      <sheetName val="貯蔵品管理（2）Artisan3"/>
      <sheetName val="勘定明細"/>
      <sheetName val="月次報告"/>
      <sheetName val="資金繰り"/>
      <sheetName val="入金管理表"/>
      <sheetName val="売上集計"/>
      <sheetName val="出張旅費規定"/>
      <sheetName val="経費推移明細"/>
      <sheetName val="《振込・振替管理表》"/>
      <sheetName val="Sheet15"/>
      <sheetName val="Sheet12"/>
      <sheetName val="Foglio1"/>
      <sheetName val="Tower 1 Recs"/>
      <sheetName val="T"/>
      <sheetName val="Whole Thing"/>
      <sheetName val="Categories"/>
      <sheetName val="Sheet1"/>
      <sheetName val="Capital Input"/>
      <sheetName val="Regressions"/>
      <sheetName val="Control Download"/>
      <sheetName val="Inputs"/>
      <sheetName val="Pru Pref Rtn_14%"/>
      <sheetName val="Budget Period Act _ Date"/>
      <sheetName val=" Pers Prop"/>
      <sheetName val="Accounts Receivable"/>
      <sheetName val="Assns"/>
      <sheetName val="Loan Fees"/>
      <sheetName val="RCN EY cash flow summary"/>
      <sheetName val="Input"/>
      <sheetName val="Balance"/>
      <sheetName val="EMB_SEPS"/>
      <sheetName val="Merge for mailing"/>
      <sheetName val="Control"/>
      <sheetName val="DCF"/>
      <sheetName val="Master Price"/>
      <sheetName val="Cashflow (Over-Under)"/>
      <sheetName val="P&amp;L"/>
      <sheetName val="Graph2"/>
      <sheetName val="Graph3"/>
      <sheetName val="９年度SP予測（ガイド）"/>
      <sheetName val="９年度ｶｰﾄﾞ予測（ガイド）"/>
      <sheetName val="販売ｽｹｼﾞｭｰﾙ "/>
      <sheetName val="KA行"/>
      <sheetName val="登記"/>
      <sheetName val="Approved Renov Payment Schedule"/>
      <sheetName val="G3 - PBA Valuations"/>
      <sheetName val="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-OLD"/>
      <sheetName val="FPLENERGY&amp;SUBS-OLD"/>
      <sheetName val="TAX_EXTRACT_2008"/>
    </sheetNames>
    <sheetDataSet>
      <sheetData sheetId="0">
        <row r="3">
          <cell r="E3" t="str">
            <v>FPL Group, Inc. &amp; Subsidiaries</v>
          </cell>
        </row>
        <row r="4">
          <cell r="E4" t="str">
            <v>2003 Consolidated Oregon Income Tax Allocations (OLD WAY)</v>
          </cell>
        </row>
        <row r="6">
          <cell r="E6" t="str">
            <v>FPL Group</v>
          </cell>
          <cell r="F6" t="str">
            <v>Alandco &amp;</v>
          </cell>
          <cell r="K6" t="str">
            <v>Turner &amp;</v>
          </cell>
          <cell r="L6" t="str">
            <v>Sagebrush</v>
          </cell>
          <cell r="M6" t="str">
            <v>Tract.</v>
          </cell>
          <cell r="P6" t="str">
            <v>Consolidated</v>
          </cell>
        </row>
        <row r="7">
          <cell r="C7" t="str">
            <v>FPL Group</v>
          </cell>
          <cell r="D7" t="str">
            <v>FPL &amp; Subs</v>
          </cell>
          <cell r="E7" t="str">
            <v>Capital &amp; Subs</v>
          </cell>
          <cell r="F7" t="str">
            <v>Subs</v>
          </cell>
          <cell r="G7" t="str">
            <v>EMB Invest.</v>
          </cell>
          <cell r="H7" t="str">
            <v>Mayberry</v>
          </cell>
          <cell r="I7" t="str">
            <v>FPLE &amp; Subs</v>
          </cell>
          <cell r="K7" t="str">
            <v>Subs</v>
          </cell>
          <cell r="L7" t="str">
            <v>Partner 16</v>
          </cell>
          <cell r="M7" t="str">
            <v>Urb Ren</v>
          </cell>
          <cell r="N7" t="str">
            <v>Total</v>
          </cell>
          <cell r="P7" t="str">
            <v>Total</v>
          </cell>
          <cell r="R7" t="str">
            <v>Amt/App</v>
          </cell>
        </row>
        <row r="9">
          <cell r="E9" t="str">
            <v xml:space="preserve"> </v>
          </cell>
        </row>
        <row r="10">
          <cell r="A10" t="str">
            <v>Oregon Taxable Income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-14931796</v>
          </cell>
          <cell r="K10">
            <v>0</v>
          </cell>
          <cell r="L10">
            <v>0</v>
          </cell>
          <cell r="M10">
            <v>0</v>
          </cell>
          <cell r="N10">
            <v>-14931796</v>
          </cell>
          <cell r="P10">
            <v>-871673</v>
          </cell>
        </row>
        <row r="12">
          <cell r="A12" t="str">
            <v>Regular Tax (6.6%)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-985498.53600000008</v>
          </cell>
          <cell r="K12">
            <v>0</v>
          </cell>
          <cell r="L12">
            <v>0</v>
          </cell>
          <cell r="M12">
            <v>0</v>
          </cell>
          <cell r="N12">
            <v>-985498.53600000008</v>
          </cell>
          <cell r="P12">
            <v>10</v>
          </cell>
          <cell r="R12">
            <v>985508.53600000008</v>
          </cell>
        </row>
        <row r="14">
          <cell r="A14" t="str">
            <v>Actual Tax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-985498.53600000008</v>
          </cell>
          <cell r="K14">
            <v>0</v>
          </cell>
          <cell r="L14">
            <v>0</v>
          </cell>
          <cell r="M14">
            <v>0</v>
          </cell>
          <cell r="N14">
            <v>-985498.53600000008</v>
          </cell>
          <cell r="P14">
            <v>10</v>
          </cell>
          <cell r="R14">
            <v>985508.53600000008</v>
          </cell>
        </row>
        <row r="16">
          <cell r="A16" t="str">
            <v>Less: Tax Credits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P16">
            <v>0</v>
          </cell>
        </row>
        <row r="18">
          <cell r="A18" t="str">
            <v>Net Oregon Income Tax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-985498.53600000008</v>
          </cell>
          <cell r="K18">
            <v>0</v>
          </cell>
          <cell r="L18">
            <v>0</v>
          </cell>
          <cell r="M18">
            <v>0</v>
          </cell>
          <cell r="N18">
            <v>-985498.53600000008</v>
          </cell>
          <cell r="P18">
            <v>10</v>
          </cell>
          <cell r="R18">
            <v>985508.53600000008</v>
          </cell>
        </row>
        <row r="20">
          <cell r="A20" t="str">
            <v xml:space="preserve">2003 Payments 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P20">
            <v>0</v>
          </cell>
          <cell r="R20">
            <v>0</v>
          </cell>
        </row>
        <row r="22">
          <cell r="A22" t="str">
            <v>Balance due (To) From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-985498.53600000008</v>
          </cell>
          <cell r="K22">
            <v>0</v>
          </cell>
          <cell r="L22">
            <v>0</v>
          </cell>
          <cell r="M22">
            <v>0</v>
          </cell>
          <cell r="N22">
            <v>-985498.53600000008</v>
          </cell>
          <cell r="P22">
            <v>10</v>
          </cell>
          <cell r="R22">
            <v>985508.53600000008</v>
          </cell>
        </row>
        <row r="23">
          <cell r="A23" t="str">
            <v>Cushion/Excess Cash</v>
          </cell>
          <cell r="N23">
            <v>0</v>
          </cell>
          <cell r="P23">
            <v>0</v>
          </cell>
          <cell r="R23">
            <v>0</v>
          </cell>
        </row>
        <row r="24">
          <cell r="A24" t="str">
            <v>Payment</v>
          </cell>
          <cell r="C24">
            <v>0</v>
          </cell>
          <cell r="D24">
            <v>0</v>
          </cell>
          <cell r="I24">
            <v>-985498.53600000008</v>
          </cell>
          <cell r="N24">
            <v>-985498.53600000008</v>
          </cell>
          <cell r="P24">
            <v>10</v>
          </cell>
          <cell r="R24">
            <v>985508.53600000008</v>
          </cell>
        </row>
        <row r="25">
          <cell r="R25" t="str">
            <v>DETRIMENT</v>
          </cell>
        </row>
      </sheetData>
      <sheetData sheetId="1"/>
      <sheetData sheetId="2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 &amp; E"/>
      <sheetName val="O &amp; M"/>
    </sheetNames>
    <sheetDataSet>
      <sheetData sheetId="0"/>
      <sheetData sheetId="1">
        <row r="5">
          <cell r="T5" t="str">
            <v>2000-12-31</v>
          </cell>
        </row>
      </sheetData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CS Links"/>
      <sheetName val="SUMMARY"/>
      <sheetName val="INPUTDATA"/>
      <sheetName val="CT Performance"/>
      <sheetName val="CT Gen&amp;HR Cor"/>
      <sheetName val="ST Corrections"/>
      <sheetName val="TURBEFF"/>
      <sheetName val="ST Stg Pressures"/>
      <sheetName val="Condenser Performance"/>
      <sheetName val="STM INJECT CORR"/>
      <sheetName val="ELEC LOSS CORR"/>
      <sheetName val="firing temp"/>
      <sheetName val="PickList"/>
      <sheetName val="Assump"/>
      <sheetName val="LookUp"/>
      <sheetName val="Lookups"/>
      <sheetName val="Cash Flow Progress"/>
      <sheetName val="Input"/>
      <sheetName val="Lists"/>
      <sheetName val="Reference"/>
      <sheetName val="Cover Page"/>
      <sheetName val="(H) Bonus Fed v State"/>
      <sheetName val="Sheet1"/>
      <sheetName val="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DREV"/>
      <sheetName val="ALDSTMT"/>
      <sheetName val="BLMSTMT"/>
      <sheetName val="BLMSUM 97"/>
      <sheetName val="BLMSUM 96"/>
      <sheetName val="BLMSUM 96 (2)"/>
      <sheetName val="BUCKREV"/>
      <sheetName val="BUCK"/>
      <sheetName val="CHEMQUEST"/>
      <sheetName val="KLEE"/>
      <sheetName val="IVANOV"/>
      <sheetName val="KIME"/>
      <sheetName val="ROSENTHAL"/>
      <sheetName val="SCCHECK REQUE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ial Summary"/>
      <sheetName val="FIN_SUM"/>
      <sheetName val="IC"/>
      <sheetName val="P_COST"/>
      <sheetName val="D_COST"/>
      <sheetName val="ASS"/>
      <sheetName val="Budget"/>
      <sheetName val="MONTHLY"/>
      <sheetName val="MKT"/>
      <sheetName val="CALPINE"/>
      <sheetName val="REV"/>
      <sheetName val="CF"/>
      <sheetName val="RTNS"/>
      <sheetName val="O&amp;M"/>
      <sheetName val="MISC"/>
      <sheetName val="DRAW"/>
      <sheetName val="DRAW_BREAK"/>
      <sheetName val="IDC"/>
      <sheetName val="FINC"/>
      <sheetName val="DEPR"/>
      <sheetName val="TAXES"/>
      <sheetName val="BS"/>
      <sheetName val="CHANGES"/>
    </sheetNames>
    <sheetDataSet>
      <sheetData sheetId="0"/>
      <sheetData sheetId="1"/>
      <sheetData sheetId="2"/>
      <sheetData sheetId="3"/>
      <sheetData sheetId="4"/>
      <sheetData sheetId="5" refreshError="1">
        <row r="15">
          <cell r="E15">
            <v>193.1</v>
          </cell>
        </row>
        <row r="16">
          <cell r="E16">
            <v>154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rian TG Nov"/>
      <sheetName val="M002_001"/>
      <sheetName val="DANDE"/>
      <sheetName val="M002_006 (2)"/>
      <sheetName val="M002_011"/>
      <sheetName val="M002_002"/>
      <sheetName val="M002_003"/>
      <sheetName val="M002_004"/>
      <sheetName val="M002_005"/>
      <sheetName val="M002_006"/>
      <sheetName val="M002_007"/>
      <sheetName val="M002_008"/>
      <sheetName val="M002_009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liminary rent roll"/>
      <sheetName val="REAG Preliminary Valuat."/>
      <sheetName val="Ashurst Report"/>
      <sheetName val="Pirelli_billed"/>
      <sheetName val="Perimeter Summary"/>
      <sheetName val="Input"/>
      <sheetName val="Model"/>
      <sheetName val="FRIENDS CF Special"/>
      <sheetName val="FRIENDS_model"/>
      <sheetName val="Roll-Over"/>
      <sheetName val="Database - Economics"/>
      <sheetName val="Database - Eyechart"/>
      <sheetName val="Graphs"/>
      <sheetName val="Eyechart for Pitch"/>
      <sheetName val="Exec Summary"/>
      <sheetName val="Comparables"/>
      <sheetName val="Input - Global"/>
      <sheetName val="Assumptions"/>
      <sheetName val="Audit"/>
      <sheetName val="Database - Comparables"/>
      <sheetName val="Database - Tenant"/>
      <sheetName val="Database - AtlasLoader"/>
      <sheetName val="Import_Data"/>
      <sheetName val="Input - Scenarios"/>
      <sheetName val="GECIS"/>
      <sheetName val="ControlTablesI"/>
      <sheetName val="ControlTablesII"/>
      <sheetName val="Change-His"/>
      <sheetName val="Caveats on PVM2000"/>
      <sheetName val="REAG Input (old)"/>
      <sheetName val="FRIENDS Special (old)"/>
      <sheetName val="RiskRollover"/>
      <sheetName val="brep2"/>
      <sheetName val="Assumptions Rollup"/>
      <sheetName val="Foglio1"/>
      <sheetName val="Inputs"/>
      <sheetName val="H(Act)"/>
      <sheetName val="Details"/>
      <sheetName val="BQT AV (Kit)"/>
      <sheetName val="Fee"/>
      <sheetName val="Lounge"/>
      <sheetName val="Other"/>
      <sheetName val="Outlets"/>
      <sheetName val="Overhead"/>
      <sheetName val="Rooms"/>
      <sheetName val="RS MB"/>
      <sheetName val="Hyperion"/>
      <sheetName val="H(Bud)"/>
      <sheetName val="R-PL Year"/>
      <sheetName val="AcqIS"/>
      <sheetName val="AcqBSC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">
          <cell r="A1">
            <v>26</v>
          </cell>
        </row>
        <row r="141">
          <cell r="AA141">
            <v>1250678.6373281791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33">
          <cell r="D33">
            <v>0.12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Estimate Calculation"/>
      <sheetName val="ABS Break out - MTD"/>
      <sheetName val="Account vs Category"/>
      <sheetName val="ABS Break out YTD"/>
      <sheetName val="9 Line Estimate"/>
      <sheetName val="estimate"/>
      <sheetName val="resi-abs"/>
      <sheetName val="Daily"/>
      <sheetName val="MTD"/>
      <sheetName val="YTD"/>
      <sheetName val="INPUT to GLOTODAY"/>
      <sheetName val="Sheet2"/>
      <sheetName val="MTD 9 Line"/>
      <sheetName val="Model"/>
      <sheetName val="Assumptions"/>
      <sheetName val="DBMortgage"/>
      <sheetName val="New Juris"/>
      <sheetName val="Progressives"/>
      <sheetName val="Header"/>
      <sheetName val="Min Gain 1996"/>
      <sheetName val="STVAR"/>
      <sheetName val="PORTFOLIO"/>
      <sheetName val="new est format"/>
      <sheetName val="Drop Down"/>
    </sheetNames>
    <sheetDataSet>
      <sheetData sheetId="0">
        <row r="9">
          <cell r="A9" t="str">
            <v>ASSET BACKED SECURITIES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9">
          <cell r="A9" t="str">
            <v>ASSET BACKED SECURITIES</v>
          </cell>
          <cell r="D9">
            <v>18.631370000000008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K9">
            <v>0</v>
          </cell>
          <cell r="L9">
            <v>139.78436888989995</v>
          </cell>
          <cell r="M9">
            <v>-0.15926010202465921</v>
          </cell>
          <cell r="N9">
            <v>-98.075890000000001</v>
          </cell>
          <cell r="O9">
            <v>60.180588787875344</v>
          </cell>
        </row>
        <row r="10">
          <cell r="A10" t="str">
            <v>COMMERCIAL ASSET SECURITIZATION</v>
          </cell>
          <cell r="D10">
            <v>820.45963215419977</v>
          </cell>
          <cell r="F10">
            <v>0</v>
          </cell>
          <cell r="G10">
            <v>-856.375</v>
          </cell>
          <cell r="H10">
            <v>0</v>
          </cell>
          <cell r="I10">
            <v>0</v>
          </cell>
          <cell r="K10">
            <v>-856.375</v>
          </cell>
          <cell r="L10">
            <v>245.95990811979996</v>
          </cell>
          <cell r="M10">
            <v>-0.80349959600840948</v>
          </cell>
          <cell r="N10">
            <v>-47.5</v>
          </cell>
          <cell r="O10">
            <v>161.74104067799158</v>
          </cell>
        </row>
        <row r="11">
          <cell r="A11" t="str">
            <v>CONDUITS</v>
          </cell>
          <cell r="D11">
            <v>0</v>
          </cell>
          <cell r="F11">
            <v>98.966000000000008</v>
          </cell>
          <cell r="G11">
            <v>-6.0750000000000002</v>
          </cell>
          <cell r="H11">
            <v>1.6669999999999998</v>
          </cell>
          <cell r="I11">
            <v>0</v>
          </cell>
          <cell r="K11">
            <v>94.558000000000007</v>
          </cell>
          <cell r="L11">
            <v>0</v>
          </cell>
          <cell r="M11">
            <v>0</v>
          </cell>
          <cell r="N11">
            <v>0</v>
          </cell>
          <cell r="O11">
            <v>94.558000000000007</v>
          </cell>
        </row>
        <row r="12">
          <cell r="A12" t="str">
            <v>DEUTSCHE MORTGAGE CAPITAL</v>
          </cell>
          <cell r="D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</row>
        <row r="13">
          <cell r="A13" t="str">
            <v>FRANCHISE ASSET SECURITIZATION</v>
          </cell>
          <cell r="D13">
            <v>-27.093650302100013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K13">
            <v>0</v>
          </cell>
          <cell r="L13">
            <v>-6.3158700000000003</v>
          </cell>
          <cell r="M13">
            <v>-1.5871500235598406E-2</v>
          </cell>
          <cell r="N13">
            <v>0</v>
          </cell>
          <cell r="O13">
            <v>-33.425391802335632</v>
          </cell>
        </row>
        <row r="14">
          <cell r="A14" t="str">
            <v>LEGACY PORTFOLIO</v>
          </cell>
          <cell r="D14">
            <v>-91.127010000000013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K14">
            <v>0</v>
          </cell>
          <cell r="L14">
            <v>18.401210000000003</v>
          </cell>
          <cell r="M14">
            <v>0</v>
          </cell>
          <cell r="N14">
            <v>0</v>
          </cell>
          <cell r="O14">
            <v>-72.725800000000021</v>
          </cell>
        </row>
        <row r="15">
          <cell r="A15" t="str">
            <v>MORTGAGE BACKED SECURITIES</v>
          </cell>
          <cell r="D15">
            <v>182.28502999999998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K15">
            <v>0</v>
          </cell>
          <cell r="L15">
            <v>21.021070000000005</v>
          </cell>
          <cell r="M15">
            <v>-2.4937401291662797</v>
          </cell>
          <cell r="N15">
            <v>-100</v>
          </cell>
          <cell r="O15">
            <v>100.81235987083376</v>
          </cell>
        </row>
        <row r="16">
          <cell r="A16" t="str">
            <v>MORTGAGE JOINT VENTURE</v>
          </cell>
          <cell r="D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</row>
        <row r="17">
          <cell r="A17" t="str">
            <v>MUNICIPALS</v>
          </cell>
          <cell r="D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K17">
            <v>0</v>
          </cell>
          <cell r="L17">
            <v>3.25509</v>
          </cell>
          <cell r="M17">
            <v>0</v>
          </cell>
          <cell r="N17">
            <v>0</v>
          </cell>
          <cell r="O17">
            <v>3.25509</v>
          </cell>
        </row>
        <row r="18">
          <cell r="A18" t="str">
            <v>STRUCTURED CMO</v>
          </cell>
          <cell r="D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K18">
            <v>0</v>
          </cell>
          <cell r="L18">
            <v>32.208204338600005</v>
          </cell>
          <cell r="M18">
            <v>-3.3415077439743979E-2</v>
          </cell>
          <cell r="N18">
            <v>-28.984690000000001</v>
          </cell>
          <cell r="O18">
            <v>3.1900992611602565</v>
          </cell>
        </row>
        <row r="19">
          <cell r="A19" t="str">
            <v>SUBTOTAL</v>
          </cell>
          <cell r="D19">
            <v>903.15537185209962</v>
          </cell>
          <cell r="F19">
            <v>98.966000000000008</v>
          </cell>
          <cell r="G19">
            <v>-862.45</v>
          </cell>
          <cell r="H19">
            <v>1.6669999999999998</v>
          </cell>
          <cell r="I19">
            <v>0</v>
          </cell>
          <cell r="K19">
            <v>-761.81700000000012</v>
          </cell>
          <cell r="L19">
            <v>454.31398134829993</v>
          </cell>
          <cell r="M19">
            <v>-3.5057864048746907</v>
          </cell>
          <cell r="N19">
            <v>-274.56057999999996</v>
          </cell>
          <cell r="O19">
            <v>317.5859867955254</v>
          </cell>
        </row>
        <row r="20">
          <cell r="A20" t="str">
            <v>ASIA MBS/ABS</v>
          </cell>
          <cell r="D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</row>
        <row r="21">
          <cell r="A21" t="str">
            <v>SUBTOTAL</v>
          </cell>
          <cell r="D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</row>
        <row r="22">
          <cell r="A22" t="str">
            <v>USD</v>
          </cell>
          <cell r="D22">
            <v>903.15537185209962</v>
          </cell>
          <cell r="F22">
            <v>98.966000000000008</v>
          </cell>
          <cell r="G22">
            <v>-862.45</v>
          </cell>
          <cell r="H22">
            <v>1.6669999999999998</v>
          </cell>
          <cell r="I22">
            <v>0</v>
          </cell>
          <cell r="K22">
            <v>-761.81700000000012</v>
          </cell>
          <cell r="L22">
            <v>454.31398134829993</v>
          </cell>
          <cell r="M22">
            <v>-3.5057864048746907</v>
          </cell>
          <cell r="N22">
            <v>-274.56057999999996</v>
          </cell>
          <cell r="O22">
            <v>317.5859867955254</v>
          </cell>
        </row>
      </sheetData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Cost History"/>
      <sheetName val="Makeup Water Analysis"/>
      <sheetName val="General Water Demands"/>
      <sheetName val="Specific Water Demands"/>
      <sheetName val="Dispatch Summary"/>
      <sheetName val="Cost Data Entry"/>
      <sheetName val="Parameter Data Entry"/>
      <sheetName val="Cost Summary"/>
      <sheetName val="Process Flow Diagram"/>
      <sheetName val="Raw Water"/>
      <sheetName val="Lime Soda Softener"/>
      <sheetName val="Acid Feed"/>
      <sheetName val="Multimedia Filter"/>
      <sheetName val="Cooling Tower"/>
      <sheetName val="MU RO Acid Feed"/>
      <sheetName val="Makeup Reverse Osmosis"/>
      <sheetName val="H+ SAC"/>
      <sheetName val="Na+ SAC"/>
      <sheetName val="H+ WAC"/>
      <sheetName val="Na+ WAC"/>
      <sheetName val="MU Degassifier"/>
      <sheetName val="SBA IX"/>
      <sheetName val="Mixed Bed IX"/>
      <sheetName val="Offsite Mixed Bed IX"/>
      <sheetName val="WW RO Degassifier"/>
      <sheetName val="WW RO Caustic Feed"/>
      <sheetName val="Wastewater Reverse Osmosis"/>
      <sheetName val="BD Multimedia Filter"/>
      <sheetName val="BC Acid Feed "/>
      <sheetName val="Brine Concentrator"/>
      <sheetName val="Crystallizer"/>
      <sheetName val="Evap Pond"/>
      <sheetName val="Equivalent Weights"/>
      <sheetName val="Drop Down Lists"/>
      <sheetName val="NPV Calculator"/>
      <sheetName val="Template Revis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tail exp"/>
      <sheetName val="98 Inc"/>
      <sheetName val="98 Cash"/>
      <sheetName val="99 Inc"/>
      <sheetName val="99 Cash"/>
      <sheetName val="99 Rev"/>
      <sheetName val="Kitty"/>
      <sheetName val="00 Cash"/>
      <sheetName val="00 Rev"/>
      <sheetName val="00 Inc"/>
      <sheetName val="01 Rev"/>
      <sheetName val="02 Rev"/>
      <sheetName val="03 Rev"/>
      <sheetName val="04 Rev"/>
      <sheetName val="01 Cash"/>
      <sheetName val="02 Cash"/>
      <sheetName val="03 Cash"/>
      <sheetName val="04 Cash"/>
      <sheetName val="Excess Trans."/>
      <sheetName val="Tax Calculation"/>
      <sheetName val="99 Inc. Unadjusted"/>
      <sheetName val="STL"/>
      <sheetName val="Journal Entry"/>
      <sheetName val="Control"/>
      <sheetName val="Trader Recap Mgr Repor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input"/>
      <sheetName val="Assumptions"/>
      <sheetName val="Assumptions-Major Maintanence"/>
      <sheetName val="employees"/>
      <sheetName val="operating costs"/>
      <sheetName val="capital expenditures"/>
      <sheetName val="Major Maintenance"/>
      <sheetName val="Repair-Replace"/>
      <sheetName val="Fleet Support"/>
      <sheetName val="non-operating costs"/>
      <sheetName val="Treated water"/>
      <sheetName val="CTG Water Injection and Washes"/>
      <sheetName val="Cooling Tower"/>
      <sheetName val="Mont"/>
      <sheetName val="Volumetric NCM"/>
    </sheetNames>
    <sheetDataSet>
      <sheetData sheetId="0" refreshError="1"/>
      <sheetData sheetId="1" refreshError="1">
        <row r="2">
          <cell r="A2" t="str">
            <v>"F" Technology, Everett Delta Power Project</v>
          </cell>
        </row>
      </sheetData>
      <sheetData sheetId="2" refreshError="1"/>
      <sheetData sheetId="3" refreshError="1"/>
      <sheetData sheetId="4" refreshError="1">
        <row r="6">
          <cell r="B6">
            <v>1</v>
          </cell>
          <cell r="C6">
            <v>2</v>
          </cell>
          <cell r="D6">
            <v>3</v>
          </cell>
          <cell r="E6">
            <v>4</v>
          </cell>
          <cell r="F6">
            <v>5</v>
          </cell>
          <cell r="G6">
            <v>6</v>
          </cell>
          <cell r="H6">
            <v>7</v>
          </cell>
          <cell r="I6">
            <v>8</v>
          </cell>
          <cell r="J6">
            <v>9</v>
          </cell>
          <cell r="K6">
            <v>10</v>
          </cell>
          <cell r="L6">
            <v>11</v>
          </cell>
          <cell r="M6">
            <v>12</v>
          </cell>
        </row>
        <row r="9">
          <cell r="B9">
            <v>18</v>
          </cell>
          <cell r="C9">
            <v>18</v>
          </cell>
          <cell r="D9">
            <v>18</v>
          </cell>
          <cell r="E9">
            <v>18</v>
          </cell>
          <cell r="F9">
            <v>18</v>
          </cell>
          <cell r="G9">
            <v>18</v>
          </cell>
          <cell r="H9">
            <v>18</v>
          </cell>
          <cell r="I9">
            <v>18</v>
          </cell>
          <cell r="J9">
            <v>4</v>
          </cell>
          <cell r="K9">
            <v>18</v>
          </cell>
          <cell r="L9">
            <v>18</v>
          </cell>
          <cell r="M9">
            <v>18</v>
          </cell>
        </row>
        <row r="10">
          <cell r="B10">
            <v>46671.73333333333</v>
          </cell>
          <cell r="C10">
            <v>46671.73333333333</v>
          </cell>
          <cell r="D10">
            <v>46671.73333333333</v>
          </cell>
          <cell r="E10">
            <v>46671.73333333333</v>
          </cell>
          <cell r="F10">
            <v>46671.73333333333</v>
          </cell>
          <cell r="G10">
            <v>46671.73333333333</v>
          </cell>
          <cell r="H10">
            <v>46671.73333333333</v>
          </cell>
          <cell r="I10">
            <v>46671.73333333333</v>
          </cell>
          <cell r="J10">
            <v>210022.8</v>
          </cell>
          <cell r="K10">
            <v>46671.73333333333</v>
          </cell>
          <cell r="L10">
            <v>46671.73333333333</v>
          </cell>
          <cell r="M10">
            <v>46671.73333333333</v>
          </cell>
        </row>
        <row r="11">
          <cell r="B11">
            <v>840091.2</v>
          </cell>
          <cell r="C11">
            <v>840091.2</v>
          </cell>
          <cell r="D11">
            <v>840091.2</v>
          </cell>
          <cell r="E11">
            <v>840091.2</v>
          </cell>
          <cell r="F11">
            <v>840091.2</v>
          </cell>
          <cell r="G11">
            <v>840091.2</v>
          </cell>
          <cell r="H11">
            <v>840091.2</v>
          </cell>
          <cell r="I11">
            <v>840091.2</v>
          </cell>
          <cell r="J11">
            <v>840091.2</v>
          </cell>
          <cell r="K11">
            <v>840091.2</v>
          </cell>
          <cell r="L11">
            <v>840091.2</v>
          </cell>
          <cell r="M11">
            <v>840091.2</v>
          </cell>
        </row>
        <row r="12">
          <cell r="B12">
            <v>1.27</v>
          </cell>
          <cell r="C12">
            <v>1.27</v>
          </cell>
          <cell r="D12">
            <v>1.27</v>
          </cell>
          <cell r="E12">
            <v>1.27</v>
          </cell>
          <cell r="F12">
            <v>1.27</v>
          </cell>
          <cell r="G12">
            <v>1.27</v>
          </cell>
          <cell r="H12">
            <v>1.27</v>
          </cell>
          <cell r="I12">
            <v>1.27</v>
          </cell>
          <cell r="J12">
            <v>1.27</v>
          </cell>
          <cell r="K12">
            <v>1.27</v>
          </cell>
          <cell r="L12">
            <v>1.27</v>
          </cell>
          <cell r="M12">
            <v>1.27</v>
          </cell>
        </row>
        <row r="13">
          <cell r="B13">
            <v>1066915.824</v>
          </cell>
          <cell r="C13">
            <v>1066915.824</v>
          </cell>
          <cell r="D13">
            <v>1066915.824</v>
          </cell>
          <cell r="E13">
            <v>1066915.824</v>
          </cell>
          <cell r="F13">
            <v>1066915.824</v>
          </cell>
          <cell r="G13">
            <v>1066915.824</v>
          </cell>
          <cell r="H13">
            <v>1066915.824</v>
          </cell>
          <cell r="I13">
            <v>1066915.824</v>
          </cell>
          <cell r="J13">
            <v>1066915.824</v>
          </cell>
          <cell r="K13">
            <v>1066915.824</v>
          </cell>
          <cell r="L13">
            <v>1066915.824</v>
          </cell>
          <cell r="M13">
            <v>1066915.824</v>
          </cell>
        </row>
        <row r="15">
          <cell r="B15">
            <v>0.12</v>
          </cell>
          <cell r="C15">
            <v>0.12</v>
          </cell>
          <cell r="D15">
            <v>0.12</v>
          </cell>
          <cell r="E15">
            <v>0.12</v>
          </cell>
          <cell r="F15">
            <v>0.12</v>
          </cell>
          <cell r="G15">
            <v>0.12</v>
          </cell>
          <cell r="H15">
            <v>0.12</v>
          </cell>
          <cell r="I15">
            <v>0.12</v>
          </cell>
          <cell r="J15">
            <v>0.12</v>
          </cell>
          <cell r="K15">
            <v>0.12</v>
          </cell>
          <cell r="L15">
            <v>0.12</v>
          </cell>
          <cell r="M15">
            <v>0.12</v>
          </cell>
        </row>
        <row r="16">
          <cell r="B16">
            <v>0.08</v>
          </cell>
          <cell r="C16">
            <v>0.08</v>
          </cell>
          <cell r="D16">
            <v>0.08</v>
          </cell>
          <cell r="E16">
            <v>0.08</v>
          </cell>
          <cell r="F16">
            <v>0.08</v>
          </cell>
          <cell r="G16">
            <v>0.08</v>
          </cell>
          <cell r="H16">
            <v>0.08</v>
          </cell>
          <cell r="I16">
            <v>0.08</v>
          </cell>
          <cell r="J16">
            <v>0.08</v>
          </cell>
          <cell r="K16">
            <v>0.08</v>
          </cell>
          <cell r="L16">
            <v>0.08</v>
          </cell>
          <cell r="M16">
            <v>0.08</v>
          </cell>
        </row>
        <row r="17">
          <cell r="B17">
            <v>39187.199999999997</v>
          </cell>
          <cell r="C17">
            <v>39187.199999999997</v>
          </cell>
          <cell r="D17">
            <v>39187.199999999997</v>
          </cell>
          <cell r="E17">
            <v>39187.199999999997</v>
          </cell>
          <cell r="F17">
            <v>39187.199999999997</v>
          </cell>
          <cell r="G17">
            <v>39187.199999999997</v>
          </cell>
          <cell r="H17">
            <v>39187.199999999997</v>
          </cell>
          <cell r="I17">
            <v>39187.199999999997</v>
          </cell>
          <cell r="J17">
            <v>39187.199999999997</v>
          </cell>
          <cell r="K17">
            <v>39187.199999999997</v>
          </cell>
          <cell r="L17">
            <v>39187.199999999997</v>
          </cell>
          <cell r="M17">
            <v>39187.199999999997</v>
          </cell>
        </row>
        <row r="18">
          <cell r="B18">
            <v>38105.599999999999</v>
          </cell>
          <cell r="C18">
            <v>38105.599999999999</v>
          </cell>
          <cell r="D18">
            <v>38105.599999999999</v>
          </cell>
          <cell r="E18">
            <v>38105.599999999999</v>
          </cell>
          <cell r="F18">
            <v>38105.599999999999</v>
          </cell>
          <cell r="G18">
            <v>38105.599999999999</v>
          </cell>
          <cell r="H18">
            <v>38105.599999999999</v>
          </cell>
          <cell r="I18">
            <v>38105.599999999999</v>
          </cell>
          <cell r="J18">
            <v>38105.599999999999</v>
          </cell>
          <cell r="K18">
            <v>38105.599999999999</v>
          </cell>
          <cell r="L18">
            <v>38105.599999999999</v>
          </cell>
          <cell r="M18">
            <v>38105.599999999999</v>
          </cell>
        </row>
        <row r="19"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</row>
        <row r="20">
          <cell r="B20">
            <v>1144208.6240000001</v>
          </cell>
          <cell r="C20">
            <v>1144208.6240000001</v>
          </cell>
          <cell r="D20">
            <v>1144208.6240000001</v>
          </cell>
          <cell r="E20">
            <v>1144208.6240000001</v>
          </cell>
          <cell r="F20">
            <v>1144208.6240000001</v>
          </cell>
          <cell r="G20">
            <v>1144208.6240000001</v>
          </cell>
          <cell r="H20">
            <v>1144208.6240000001</v>
          </cell>
          <cell r="I20">
            <v>1144208.6240000001</v>
          </cell>
          <cell r="J20">
            <v>1144208.6240000001</v>
          </cell>
          <cell r="K20">
            <v>1144208.6240000001</v>
          </cell>
          <cell r="L20">
            <v>1144208.6240000001</v>
          </cell>
          <cell r="M20">
            <v>1144208.6240000001</v>
          </cell>
        </row>
        <row r="22">
          <cell r="B22">
            <v>1</v>
          </cell>
          <cell r="C22">
            <v>2</v>
          </cell>
          <cell r="D22">
            <v>3</v>
          </cell>
          <cell r="E22">
            <v>4</v>
          </cell>
          <cell r="F22">
            <v>5</v>
          </cell>
          <cell r="G22">
            <v>6</v>
          </cell>
          <cell r="H22">
            <v>7</v>
          </cell>
          <cell r="I22">
            <v>8</v>
          </cell>
          <cell r="J22">
            <v>9</v>
          </cell>
          <cell r="K22">
            <v>10</v>
          </cell>
          <cell r="L22">
            <v>11</v>
          </cell>
          <cell r="M22">
            <v>12</v>
          </cell>
        </row>
        <row r="25">
          <cell r="C25" t="str">
            <v># employees/classification</v>
          </cell>
        </row>
        <row r="26">
          <cell r="B26">
            <v>1</v>
          </cell>
          <cell r="C26">
            <v>1</v>
          </cell>
          <cell r="D26">
            <v>1</v>
          </cell>
          <cell r="E26">
            <v>1</v>
          </cell>
          <cell r="F26">
            <v>1</v>
          </cell>
          <cell r="G26">
            <v>1</v>
          </cell>
          <cell r="H26">
            <v>1</v>
          </cell>
          <cell r="I26">
            <v>1</v>
          </cell>
          <cell r="J26">
            <v>1</v>
          </cell>
          <cell r="K26">
            <v>1</v>
          </cell>
          <cell r="L26">
            <v>1</v>
          </cell>
          <cell r="M26">
            <v>1</v>
          </cell>
        </row>
        <row r="27"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</row>
        <row r="28">
          <cell r="B28">
            <v>1</v>
          </cell>
          <cell r="C28">
            <v>1</v>
          </cell>
          <cell r="D28">
            <v>1</v>
          </cell>
          <cell r="E28">
            <v>1</v>
          </cell>
          <cell r="F28">
            <v>1</v>
          </cell>
          <cell r="G28">
            <v>1</v>
          </cell>
          <cell r="H28">
            <v>1</v>
          </cell>
          <cell r="I28">
            <v>1</v>
          </cell>
          <cell r="J28">
            <v>1</v>
          </cell>
          <cell r="K28">
            <v>1</v>
          </cell>
          <cell r="L28">
            <v>1</v>
          </cell>
          <cell r="M28">
            <v>1</v>
          </cell>
        </row>
        <row r="29"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</row>
        <row r="30">
          <cell r="B30">
            <v>1</v>
          </cell>
          <cell r="C30">
            <v>1</v>
          </cell>
          <cell r="D30">
            <v>1</v>
          </cell>
          <cell r="E30">
            <v>1</v>
          </cell>
          <cell r="F30">
            <v>1</v>
          </cell>
          <cell r="G30">
            <v>1</v>
          </cell>
          <cell r="H30">
            <v>1</v>
          </cell>
          <cell r="I30">
            <v>1</v>
          </cell>
          <cell r="J30">
            <v>1</v>
          </cell>
          <cell r="K30">
            <v>1</v>
          </cell>
          <cell r="L30">
            <v>1</v>
          </cell>
          <cell r="M30">
            <v>1</v>
          </cell>
        </row>
        <row r="31"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</row>
        <row r="32">
          <cell r="B32">
            <v>1</v>
          </cell>
          <cell r="C32">
            <v>1</v>
          </cell>
          <cell r="D32">
            <v>1</v>
          </cell>
          <cell r="E32">
            <v>1</v>
          </cell>
          <cell r="F32">
            <v>1</v>
          </cell>
          <cell r="G32">
            <v>1</v>
          </cell>
          <cell r="H32">
            <v>1</v>
          </cell>
          <cell r="I32">
            <v>1</v>
          </cell>
          <cell r="J32">
            <v>1</v>
          </cell>
          <cell r="K32">
            <v>1</v>
          </cell>
          <cell r="L32">
            <v>1</v>
          </cell>
          <cell r="M32">
            <v>1</v>
          </cell>
        </row>
        <row r="33">
          <cell r="B33">
            <v>4</v>
          </cell>
          <cell r="C33">
            <v>4</v>
          </cell>
          <cell r="D33">
            <v>4</v>
          </cell>
          <cell r="E33">
            <v>4</v>
          </cell>
          <cell r="F33">
            <v>4</v>
          </cell>
          <cell r="G33">
            <v>4</v>
          </cell>
          <cell r="H33">
            <v>4</v>
          </cell>
          <cell r="I33">
            <v>4</v>
          </cell>
          <cell r="J33">
            <v>4</v>
          </cell>
          <cell r="K33">
            <v>4</v>
          </cell>
          <cell r="L33">
            <v>4</v>
          </cell>
          <cell r="M33">
            <v>4</v>
          </cell>
        </row>
        <row r="34"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</row>
        <row r="35"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</row>
        <row r="36">
          <cell r="B36">
            <v>10</v>
          </cell>
          <cell r="C36">
            <v>10</v>
          </cell>
          <cell r="D36">
            <v>10</v>
          </cell>
          <cell r="E36">
            <v>10</v>
          </cell>
          <cell r="F36">
            <v>10</v>
          </cell>
          <cell r="G36">
            <v>10</v>
          </cell>
          <cell r="H36">
            <v>10</v>
          </cell>
          <cell r="I36">
            <v>10</v>
          </cell>
          <cell r="J36">
            <v>10</v>
          </cell>
          <cell r="K36">
            <v>10</v>
          </cell>
          <cell r="L36">
            <v>10</v>
          </cell>
          <cell r="M36">
            <v>10</v>
          </cell>
        </row>
        <row r="37">
          <cell r="B37">
            <v>18</v>
          </cell>
          <cell r="C37">
            <v>18</v>
          </cell>
          <cell r="D37">
            <v>18</v>
          </cell>
          <cell r="E37">
            <v>18</v>
          </cell>
          <cell r="F37">
            <v>18</v>
          </cell>
          <cell r="G37">
            <v>18</v>
          </cell>
          <cell r="H37">
            <v>18</v>
          </cell>
          <cell r="I37">
            <v>18</v>
          </cell>
          <cell r="J37">
            <v>4</v>
          </cell>
          <cell r="K37">
            <v>18</v>
          </cell>
          <cell r="L37">
            <v>18</v>
          </cell>
          <cell r="M37">
            <v>18</v>
          </cell>
        </row>
        <row r="39">
          <cell r="B39">
            <v>2080</v>
          </cell>
          <cell r="C39">
            <v>2080</v>
          </cell>
          <cell r="D39">
            <v>2080</v>
          </cell>
          <cell r="E39">
            <v>2080</v>
          </cell>
          <cell r="F39">
            <v>2080</v>
          </cell>
          <cell r="G39">
            <v>2080</v>
          </cell>
          <cell r="H39">
            <v>2080</v>
          </cell>
          <cell r="I39">
            <v>2080</v>
          </cell>
          <cell r="J39">
            <v>2080</v>
          </cell>
          <cell r="K39">
            <v>2080</v>
          </cell>
          <cell r="L39">
            <v>2080</v>
          </cell>
          <cell r="M39">
            <v>2080</v>
          </cell>
        </row>
        <row r="41">
          <cell r="B41" t="str">
            <v>$/Hr Base</v>
          </cell>
        </row>
        <row r="42">
          <cell r="B42">
            <v>43</v>
          </cell>
          <cell r="C42">
            <v>43</v>
          </cell>
          <cell r="D42">
            <v>43</v>
          </cell>
          <cell r="E42">
            <v>43</v>
          </cell>
          <cell r="F42">
            <v>43</v>
          </cell>
          <cell r="G42">
            <v>43</v>
          </cell>
          <cell r="H42">
            <v>43</v>
          </cell>
          <cell r="I42">
            <v>43</v>
          </cell>
          <cell r="J42">
            <v>43</v>
          </cell>
          <cell r="K42">
            <v>43</v>
          </cell>
          <cell r="L42">
            <v>43</v>
          </cell>
          <cell r="M42">
            <v>43</v>
          </cell>
        </row>
        <row r="43"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</row>
        <row r="44">
          <cell r="B44">
            <v>17</v>
          </cell>
          <cell r="C44">
            <v>17</v>
          </cell>
          <cell r="D44">
            <v>17</v>
          </cell>
          <cell r="E44">
            <v>17</v>
          </cell>
          <cell r="F44">
            <v>17</v>
          </cell>
          <cell r="G44">
            <v>17</v>
          </cell>
          <cell r="H44">
            <v>17</v>
          </cell>
          <cell r="I44">
            <v>17</v>
          </cell>
          <cell r="J44">
            <v>17</v>
          </cell>
          <cell r="K44">
            <v>17</v>
          </cell>
          <cell r="L44">
            <v>17</v>
          </cell>
          <cell r="M44">
            <v>17</v>
          </cell>
        </row>
        <row r="45"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</row>
        <row r="46">
          <cell r="B46">
            <v>22</v>
          </cell>
          <cell r="C46">
            <v>22</v>
          </cell>
          <cell r="D46">
            <v>22</v>
          </cell>
          <cell r="E46">
            <v>22</v>
          </cell>
          <cell r="F46">
            <v>22</v>
          </cell>
          <cell r="G46">
            <v>22</v>
          </cell>
          <cell r="H46">
            <v>22</v>
          </cell>
          <cell r="I46">
            <v>22</v>
          </cell>
          <cell r="J46">
            <v>22</v>
          </cell>
          <cell r="K46">
            <v>22</v>
          </cell>
          <cell r="L46">
            <v>22</v>
          </cell>
          <cell r="M46">
            <v>22</v>
          </cell>
        </row>
        <row r="47"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</row>
        <row r="48">
          <cell r="B48">
            <v>26</v>
          </cell>
          <cell r="C48">
            <v>26</v>
          </cell>
          <cell r="D48">
            <v>26</v>
          </cell>
          <cell r="E48">
            <v>26</v>
          </cell>
          <cell r="F48">
            <v>26</v>
          </cell>
          <cell r="G48">
            <v>26</v>
          </cell>
          <cell r="H48">
            <v>26</v>
          </cell>
          <cell r="I48">
            <v>26</v>
          </cell>
          <cell r="J48">
            <v>26</v>
          </cell>
          <cell r="K48">
            <v>26</v>
          </cell>
          <cell r="L48">
            <v>26</v>
          </cell>
          <cell r="M48">
            <v>26</v>
          </cell>
        </row>
        <row r="49">
          <cell r="B49">
            <v>22</v>
          </cell>
          <cell r="C49">
            <v>22</v>
          </cell>
          <cell r="D49">
            <v>22</v>
          </cell>
          <cell r="E49">
            <v>22</v>
          </cell>
          <cell r="F49">
            <v>22</v>
          </cell>
          <cell r="G49">
            <v>22</v>
          </cell>
          <cell r="H49">
            <v>22</v>
          </cell>
          <cell r="I49">
            <v>22</v>
          </cell>
          <cell r="J49">
            <v>22</v>
          </cell>
          <cell r="K49">
            <v>22</v>
          </cell>
          <cell r="L49">
            <v>22</v>
          </cell>
          <cell r="M49">
            <v>22</v>
          </cell>
        </row>
        <row r="50"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</row>
        <row r="51"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</row>
        <row r="52">
          <cell r="B52">
            <v>19</v>
          </cell>
          <cell r="C52">
            <v>19</v>
          </cell>
          <cell r="D52">
            <v>19</v>
          </cell>
          <cell r="E52">
            <v>19</v>
          </cell>
          <cell r="F52">
            <v>19</v>
          </cell>
          <cell r="G52">
            <v>19</v>
          </cell>
          <cell r="H52">
            <v>19</v>
          </cell>
          <cell r="I52">
            <v>19</v>
          </cell>
          <cell r="J52">
            <v>19</v>
          </cell>
          <cell r="K52">
            <v>19</v>
          </cell>
          <cell r="L52">
            <v>19</v>
          </cell>
          <cell r="M52">
            <v>19</v>
          </cell>
        </row>
        <row r="53">
          <cell r="B53">
            <v>149</v>
          </cell>
          <cell r="C53">
            <v>149</v>
          </cell>
          <cell r="D53">
            <v>149</v>
          </cell>
          <cell r="E53">
            <v>149</v>
          </cell>
          <cell r="F53">
            <v>149</v>
          </cell>
          <cell r="G53">
            <v>149</v>
          </cell>
          <cell r="H53">
            <v>149</v>
          </cell>
          <cell r="I53">
            <v>149</v>
          </cell>
          <cell r="J53">
            <v>149</v>
          </cell>
          <cell r="K53">
            <v>149</v>
          </cell>
          <cell r="L53">
            <v>149</v>
          </cell>
          <cell r="M53">
            <v>149</v>
          </cell>
        </row>
        <row r="56">
          <cell r="B56">
            <v>1</v>
          </cell>
          <cell r="C56">
            <v>1</v>
          </cell>
          <cell r="D56">
            <v>1</v>
          </cell>
          <cell r="E56">
            <v>1</v>
          </cell>
          <cell r="F56">
            <v>1</v>
          </cell>
          <cell r="G56">
            <v>1</v>
          </cell>
          <cell r="H56">
            <v>1</v>
          </cell>
          <cell r="I56">
            <v>1</v>
          </cell>
          <cell r="J56">
            <v>1</v>
          </cell>
          <cell r="K56">
            <v>1</v>
          </cell>
          <cell r="L56">
            <v>1</v>
          </cell>
          <cell r="M56">
            <v>1</v>
          </cell>
        </row>
        <row r="59">
          <cell r="B59">
            <v>1</v>
          </cell>
          <cell r="C59">
            <v>2</v>
          </cell>
          <cell r="D59">
            <v>3</v>
          </cell>
          <cell r="E59">
            <v>4</v>
          </cell>
          <cell r="F59">
            <v>5</v>
          </cell>
          <cell r="G59">
            <v>6</v>
          </cell>
          <cell r="H59">
            <v>7</v>
          </cell>
          <cell r="I59">
            <v>8</v>
          </cell>
          <cell r="J59">
            <v>9</v>
          </cell>
          <cell r="K59">
            <v>10</v>
          </cell>
          <cell r="L59">
            <v>11</v>
          </cell>
          <cell r="M59">
            <v>12</v>
          </cell>
        </row>
        <row r="60"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</row>
        <row r="61"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</row>
        <row r="62">
          <cell r="B62">
            <v>0.04</v>
          </cell>
          <cell r="C62">
            <v>0.04</v>
          </cell>
          <cell r="D62">
            <v>0.04</v>
          </cell>
          <cell r="E62">
            <v>0.04</v>
          </cell>
          <cell r="F62">
            <v>0.04</v>
          </cell>
          <cell r="G62">
            <v>0.04</v>
          </cell>
          <cell r="H62">
            <v>0.04</v>
          </cell>
          <cell r="I62">
            <v>0.04</v>
          </cell>
          <cell r="J62">
            <v>0.04</v>
          </cell>
          <cell r="K62">
            <v>0.04</v>
          </cell>
          <cell r="L62">
            <v>0.04</v>
          </cell>
          <cell r="M62">
            <v>0.04</v>
          </cell>
        </row>
        <row r="63"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</row>
        <row r="64">
          <cell r="B64">
            <v>0.04</v>
          </cell>
          <cell r="C64">
            <v>0.04</v>
          </cell>
          <cell r="D64">
            <v>0.04</v>
          </cell>
          <cell r="E64">
            <v>0.04</v>
          </cell>
          <cell r="F64">
            <v>0.04</v>
          </cell>
          <cell r="G64">
            <v>0.04</v>
          </cell>
          <cell r="H64">
            <v>0.04</v>
          </cell>
          <cell r="I64">
            <v>0.04</v>
          </cell>
          <cell r="J64">
            <v>0.04</v>
          </cell>
          <cell r="K64">
            <v>0.04</v>
          </cell>
          <cell r="L64">
            <v>0.04</v>
          </cell>
          <cell r="M64">
            <v>0.04</v>
          </cell>
        </row>
        <row r="65"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</row>
        <row r="66">
          <cell r="B66">
            <v>0.04</v>
          </cell>
          <cell r="C66">
            <v>0.04</v>
          </cell>
          <cell r="D66">
            <v>0.04</v>
          </cell>
          <cell r="E66">
            <v>0.04</v>
          </cell>
          <cell r="F66">
            <v>0.04</v>
          </cell>
          <cell r="G66">
            <v>0.04</v>
          </cell>
          <cell r="H66">
            <v>0.04</v>
          </cell>
          <cell r="I66">
            <v>0.04</v>
          </cell>
          <cell r="J66">
            <v>0.04</v>
          </cell>
          <cell r="K66">
            <v>0.04</v>
          </cell>
          <cell r="L66">
            <v>0.04</v>
          </cell>
          <cell r="M66">
            <v>0.04</v>
          </cell>
        </row>
        <row r="67">
          <cell r="B67">
            <v>5.5E-2</v>
          </cell>
          <cell r="C67">
            <v>5.5E-2</v>
          </cell>
          <cell r="D67">
            <v>5.5E-2</v>
          </cell>
          <cell r="E67">
            <v>5.5E-2</v>
          </cell>
          <cell r="F67">
            <v>5.5E-2</v>
          </cell>
          <cell r="G67">
            <v>5.5E-2</v>
          </cell>
          <cell r="H67">
            <v>5.5E-2</v>
          </cell>
          <cell r="I67">
            <v>5.5E-2</v>
          </cell>
          <cell r="J67">
            <v>5.5E-2</v>
          </cell>
          <cell r="K67">
            <v>5.5E-2</v>
          </cell>
          <cell r="L67">
            <v>5.5E-2</v>
          </cell>
          <cell r="M67">
            <v>5.5E-2</v>
          </cell>
        </row>
        <row r="68"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</row>
        <row r="69"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</row>
        <row r="70">
          <cell r="B70">
            <v>5.5E-2</v>
          </cell>
          <cell r="C70">
            <v>5.5E-2</v>
          </cell>
          <cell r="D70">
            <v>5.5E-2</v>
          </cell>
          <cell r="E70">
            <v>5.5E-2</v>
          </cell>
          <cell r="F70">
            <v>5.5E-2</v>
          </cell>
          <cell r="G70">
            <v>5.5E-2</v>
          </cell>
          <cell r="H70">
            <v>5.5E-2</v>
          </cell>
          <cell r="I70">
            <v>5.5E-2</v>
          </cell>
          <cell r="J70">
            <v>5.5E-2</v>
          </cell>
          <cell r="K70">
            <v>5.5E-2</v>
          </cell>
          <cell r="L70">
            <v>5.5E-2</v>
          </cell>
          <cell r="M70">
            <v>5.5E-2</v>
          </cell>
        </row>
        <row r="73"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</row>
        <row r="74"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</row>
        <row r="75"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</row>
        <row r="76"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</row>
        <row r="77"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</row>
        <row r="78"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</row>
        <row r="79"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</row>
        <row r="80">
          <cell r="B80">
            <v>0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</row>
        <row r="81">
          <cell r="B81">
            <v>0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</row>
        <row r="82">
          <cell r="B82">
            <v>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</row>
        <row r="83"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</row>
        <row r="84"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</row>
        <row r="86">
          <cell r="B86">
            <v>89440</v>
          </cell>
          <cell r="C86">
            <v>89440</v>
          </cell>
          <cell r="D86">
            <v>89440</v>
          </cell>
          <cell r="E86">
            <v>89440</v>
          </cell>
          <cell r="F86">
            <v>89440</v>
          </cell>
          <cell r="G86">
            <v>89440</v>
          </cell>
          <cell r="H86">
            <v>89440</v>
          </cell>
          <cell r="I86">
            <v>89440</v>
          </cell>
          <cell r="J86">
            <v>89440</v>
          </cell>
          <cell r="K86">
            <v>89440</v>
          </cell>
          <cell r="L86">
            <v>89440</v>
          </cell>
          <cell r="M86">
            <v>89440</v>
          </cell>
        </row>
        <row r="87"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</row>
        <row r="88">
          <cell r="B88">
            <v>35360</v>
          </cell>
          <cell r="C88">
            <v>35360</v>
          </cell>
          <cell r="D88">
            <v>35360</v>
          </cell>
          <cell r="E88">
            <v>35360</v>
          </cell>
          <cell r="F88">
            <v>35360</v>
          </cell>
          <cell r="G88">
            <v>35360</v>
          </cell>
          <cell r="H88">
            <v>35360</v>
          </cell>
          <cell r="I88">
            <v>35360</v>
          </cell>
          <cell r="J88">
            <v>35360</v>
          </cell>
          <cell r="K88">
            <v>35360</v>
          </cell>
          <cell r="L88">
            <v>35360</v>
          </cell>
          <cell r="M88">
            <v>35360</v>
          </cell>
        </row>
        <row r="89">
          <cell r="B89">
            <v>0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</row>
        <row r="90">
          <cell r="B90">
            <v>45760</v>
          </cell>
          <cell r="C90">
            <v>45760</v>
          </cell>
          <cell r="D90">
            <v>45760</v>
          </cell>
          <cell r="E90">
            <v>45760</v>
          </cell>
          <cell r="F90">
            <v>45760</v>
          </cell>
          <cell r="G90">
            <v>45760</v>
          </cell>
          <cell r="H90">
            <v>45760</v>
          </cell>
          <cell r="I90">
            <v>45760</v>
          </cell>
          <cell r="J90">
            <v>45760</v>
          </cell>
          <cell r="K90">
            <v>45760</v>
          </cell>
          <cell r="L90">
            <v>45760</v>
          </cell>
          <cell r="M90">
            <v>45760</v>
          </cell>
        </row>
        <row r="91">
          <cell r="B91">
            <v>0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</row>
        <row r="92">
          <cell r="B92">
            <v>54080</v>
          </cell>
          <cell r="C92">
            <v>54080</v>
          </cell>
          <cell r="D92">
            <v>54080</v>
          </cell>
          <cell r="E92">
            <v>54080</v>
          </cell>
          <cell r="F92">
            <v>54080</v>
          </cell>
          <cell r="G92">
            <v>54080</v>
          </cell>
          <cell r="H92">
            <v>54080</v>
          </cell>
          <cell r="I92">
            <v>54080</v>
          </cell>
          <cell r="J92">
            <v>54080</v>
          </cell>
          <cell r="K92">
            <v>54080</v>
          </cell>
          <cell r="L92">
            <v>54080</v>
          </cell>
          <cell r="M92">
            <v>54080</v>
          </cell>
        </row>
        <row r="93">
          <cell r="B93">
            <v>183040</v>
          </cell>
          <cell r="C93">
            <v>183040</v>
          </cell>
          <cell r="D93">
            <v>183040</v>
          </cell>
          <cell r="E93">
            <v>183040</v>
          </cell>
          <cell r="F93">
            <v>183040</v>
          </cell>
          <cell r="G93">
            <v>183040</v>
          </cell>
          <cell r="H93">
            <v>183040</v>
          </cell>
          <cell r="I93">
            <v>183040</v>
          </cell>
          <cell r="J93">
            <v>183040</v>
          </cell>
          <cell r="K93">
            <v>183040</v>
          </cell>
          <cell r="L93">
            <v>183040</v>
          </cell>
          <cell r="M93">
            <v>183040</v>
          </cell>
        </row>
        <row r="94"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</row>
        <row r="95"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</row>
        <row r="96">
          <cell r="B96">
            <v>395200</v>
          </cell>
          <cell r="C96">
            <v>395200</v>
          </cell>
          <cell r="D96">
            <v>395200</v>
          </cell>
          <cell r="E96">
            <v>395200</v>
          </cell>
          <cell r="F96">
            <v>395200</v>
          </cell>
          <cell r="G96">
            <v>395200</v>
          </cell>
          <cell r="H96">
            <v>395200</v>
          </cell>
          <cell r="I96">
            <v>395200</v>
          </cell>
          <cell r="J96">
            <v>395200</v>
          </cell>
          <cell r="K96">
            <v>395200</v>
          </cell>
          <cell r="L96">
            <v>395200</v>
          </cell>
          <cell r="M96">
            <v>395200</v>
          </cell>
        </row>
        <row r="97">
          <cell r="B97">
            <v>802880</v>
          </cell>
          <cell r="C97">
            <v>802880</v>
          </cell>
          <cell r="D97">
            <v>802880</v>
          </cell>
          <cell r="E97">
            <v>802880</v>
          </cell>
          <cell r="F97">
            <v>802880</v>
          </cell>
          <cell r="G97">
            <v>802880</v>
          </cell>
          <cell r="H97">
            <v>802880</v>
          </cell>
          <cell r="I97">
            <v>802880</v>
          </cell>
          <cell r="J97">
            <v>802880</v>
          </cell>
          <cell r="K97">
            <v>802880</v>
          </cell>
          <cell r="L97">
            <v>802880</v>
          </cell>
          <cell r="M97">
            <v>802880</v>
          </cell>
        </row>
        <row r="99">
          <cell r="B99">
            <v>44604.444444444445</v>
          </cell>
          <cell r="C99">
            <v>44604.444444444445</v>
          </cell>
          <cell r="D99">
            <v>44604.444444444445</v>
          </cell>
          <cell r="E99">
            <v>44604.444444444445</v>
          </cell>
          <cell r="F99">
            <v>44604.444444444445</v>
          </cell>
          <cell r="G99">
            <v>44604.444444444445</v>
          </cell>
          <cell r="H99">
            <v>44604.444444444445</v>
          </cell>
          <cell r="I99">
            <v>44604.444444444445</v>
          </cell>
          <cell r="J99">
            <v>200720</v>
          </cell>
          <cell r="K99">
            <v>44604.444444444445</v>
          </cell>
          <cell r="L99">
            <v>44604.444444444445</v>
          </cell>
          <cell r="M99">
            <v>44604.444444444445</v>
          </cell>
        </row>
        <row r="102">
          <cell r="B102">
            <v>89440</v>
          </cell>
          <cell r="C102">
            <v>89440</v>
          </cell>
          <cell r="D102">
            <v>89440</v>
          </cell>
          <cell r="E102">
            <v>89440</v>
          </cell>
          <cell r="F102">
            <v>89440</v>
          </cell>
          <cell r="G102">
            <v>89440</v>
          </cell>
          <cell r="H102">
            <v>89440</v>
          </cell>
          <cell r="I102">
            <v>89440</v>
          </cell>
          <cell r="J102">
            <v>89440</v>
          </cell>
          <cell r="K102">
            <v>89440</v>
          </cell>
          <cell r="L102">
            <v>89440</v>
          </cell>
          <cell r="M102">
            <v>89440</v>
          </cell>
        </row>
        <row r="103">
          <cell r="B103">
            <v>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</row>
        <row r="104">
          <cell r="B104">
            <v>36774.400000000001</v>
          </cell>
          <cell r="C104">
            <v>36774.400000000001</v>
          </cell>
          <cell r="D104">
            <v>36774.400000000001</v>
          </cell>
          <cell r="E104">
            <v>36774.400000000001</v>
          </cell>
          <cell r="F104">
            <v>36774.400000000001</v>
          </cell>
          <cell r="G104">
            <v>36774.400000000001</v>
          </cell>
          <cell r="H104">
            <v>36774.400000000001</v>
          </cell>
          <cell r="I104">
            <v>36774.400000000001</v>
          </cell>
          <cell r="J104">
            <v>36774.400000000001</v>
          </cell>
          <cell r="K104">
            <v>36774.400000000001</v>
          </cell>
          <cell r="L104">
            <v>36774.400000000001</v>
          </cell>
          <cell r="M104">
            <v>36774.400000000001</v>
          </cell>
        </row>
        <row r="105"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</row>
        <row r="106">
          <cell r="B106">
            <v>47590.400000000001</v>
          </cell>
          <cell r="C106">
            <v>47590.400000000001</v>
          </cell>
          <cell r="D106">
            <v>47590.400000000001</v>
          </cell>
          <cell r="E106">
            <v>47590.400000000001</v>
          </cell>
          <cell r="F106">
            <v>47590.400000000001</v>
          </cell>
          <cell r="G106">
            <v>47590.400000000001</v>
          </cell>
          <cell r="H106">
            <v>47590.400000000001</v>
          </cell>
          <cell r="I106">
            <v>47590.400000000001</v>
          </cell>
          <cell r="J106">
            <v>47590.400000000001</v>
          </cell>
          <cell r="K106">
            <v>47590.400000000001</v>
          </cell>
          <cell r="L106">
            <v>47590.400000000001</v>
          </cell>
          <cell r="M106">
            <v>47590.400000000001</v>
          </cell>
        </row>
        <row r="107">
          <cell r="B107">
            <v>0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</row>
        <row r="108">
          <cell r="B108">
            <v>56243.199999999997</v>
          </cell>
          <cell r="C108">
            <v>56243.199999999997</v>
          </cell>
          <cell r="D108">
            <v>56243.199999999997</v>
          </cell>
          <cell r="E108">
            <v>56243.199999999997</v>
          </cell>
          <cell r="F108">
            <v>56243.199999999997</v>
          </cell>
          <cell r="G108">
            <v>56243.199999999997</v>
          </cell>
          <cell r="H108">
            <v>56243.199999999997</v>
          </cell>
          <cell r="I108">
            <v>56243.199999999997</v>
          </cell>
          <cell r="J108">
            <v>56243.199999999997</v>
          </cell>
          <cell r="K108">
            <v>56243.199999999997</v>
          </cell>
          <cell r="L108">
            <v>56243.199999999997</v>
          </cell>
          <cell r="M108">
            <v>56243.199999999997</v>
          </cell>
        </row>
        <row r="109">
          <cell r="B109">
            <v>193107.20000000001</v>
          </cell>
          <cell r="C109">
            <v>193107.20000000001</v>
          </cell>
          <cell r="D109">
            <v>193107.20000000001</v>
          </cell>
          <cell r="E109">
            <v>193107.20000000001</v>
          </cell>
          <cell r="F109">
            <v>193107.20000000001</v>
          </cell>
          <cell r="G109">
            <v>193107.20000000001</v>
          </cell>
          <cell r="H109">
            <v>193107.20000000001</v>
          </cell>
          <cell r="I109">
            <v>193107.20000000001</v>
          </cell>
          <cell r="J109">
            <v>193107.20000000001</v>
          </cell>
          <cell r="K109">
            <v>193107.20000000001</v>
          </cell>
          <cell r="L109">
            <v>193107.20000000001</v>
          </cell>
          <cell r="M109">
            <v>193107.20000000001</v>
          </cell>
        </row>
        <row r="110"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</row>
        <row r="111"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</row>
        <row r="112">
          <cell r="B112">
            <v>416936</v>
          </cell>
          <cell r="C112">
            <v>416936</v>
          </cell>
          <cell r="D112">
            <v>416936</v>
          </cell>
          <cell r="E112">
            <v>416936</v>
          </cell>
          <cell r="F112">
            <v>416936</v>
          </cell>
          <cell r="G112">
            <v>416936</v>
          </cell>
          <cell r="H112">
            <v>416936</v>
          </cell>
          <cell r="I112">
            <v>416936</v>
          </cell>
          <cell r="J112">
            <v>416936</v>
          </cell>
          <cell r="K112">
            <v>416936</v>
          </cell>
          <cell r="L112">
            <v>416936</v>
          </cell>
          <cell r="M112">
            <v>416936</v>
          </cell>
        </row>
        <row r="113">
          <cell r="B113">
            <v>840091.2</v>
          </cell>
          <cell r="C113">
            <v>840091.2</v>
          </cell>
          <cell r="D113">
            <v>840091.2</v>
          </cell>
          <cell r="E113">
            <v>840091.2</v>
          </cell>
          <cell r="F113">
            <v>840091.2</v>
          </cell>
          <cell r="G113">
            <v>840091.2</v>
          </cell>
          <cell r="H113">
            <v>840091.2</v>
          </cell>
          <cell r="I113">
            <v>840091.2</v>
          </cell>
          <cell r="J113">
            <v>840091.2</v>
          </cell>
          <cell r="K113">
            <v>840091.2</v>
          </cell>
          <cell r="L113">
            <v>840091.2</v>
          </cell>
          <cell r="M113">
            <v>840091.2</v>
          </cell>
        </row>
        <row r="115">
          <cell r="B115">
            <v>46671.73333333333</v>
          </cell>
          <cell r="C115">
            <v>46671.73333333333</v>
          </cell>
          <cell r="D115">
            <v>46671.73333333333</v>
          </cell>
          <cell r="E115">
            <v>46671.73333333333</v>
          </cell>
          <cell r="F115">
            <v>46671.73333333333</v>
          </cell>
          <cell r="G115">
            <v>46671.73333333333</v>
          </cell>
          <cell r="H115">
            <v>46671.73333333333</v>
          </cell>
          <cell r="I115">
            <v>46671.73333333333</v>
          </cell>
          <cell r="J115">
            <v>210022.8</v>
          </cell>
          <cell r="K115">
            <v>46671.73333333333</v>
          </cell>
          <cell r="L115">
            <v>46671.73333333333</v>
          </cell>
          <cell r="M115">
            <v>46671.73333333333</v>
          </cell>
        </row>
      </sheetData>
      <sheetData sheetId="5" refreshError="1">
        <row r="6">
          <cell r="B6">
            <v>1</v>
          </cell>
          <cell r="C6">
            <v>2</v>
          </cell>
          <cell r="D6">
            <v>3</v>
          </cell>
          <cell r="E6">
            <v>4</v>
          </cell>
          <cell r="F6">
            <v>5</v>
          </cell>
          <cell r="G6">
            <v>6</v>
          </cell>
          <cell r="H6">
            <v>7</v>
          </cell>
          <cell r="I6">
            <v>8</v>
          </cell>
          <cell r="J6">
            <v>9</v>
          </cell>
          <cell r="K6">
            <v>10</v>
          </cell>
          <cell r="L6">
            <v>11</v>
          </cell>
          <cell r="M6">
            <v>12</v>
          </cell>
        </row>
        <row r="10">
          <cell r="B10">
            <v>179000</v>
          </cell>
          <cell r="C10">
            <v>179000</v>
          </cell>
          <cell r="D10">
            <v>179000</v>
          </cell>
          <cell r="E10">
            <v>179000</v>
          </cell>
          <cell r="F10">
            <v>179000</v>
          </cell>
          <cell r="G10">
            <v>179000</v>
          </cell>
          <cell r="H10">
            <v>179000</v>
          </cell>
          <cell r="I10">
            <v>179000</v>
          </cell>
          <cell r="J10">
            <v>179000</v>
          </cell>
          <cell r="K10">
            <v>179000</v>
          </cell>
          <cell r="L10">
            <v>179000</v>
          </cell>
          <cell r="M10">
            <v>179000</v>
          </cell>
        </row>
        <row r="11">
          <cell r="B11">
            <v>2500</v>
          </cell>
          <cell r="C11">
            <v>2500</v>
          </cell>
          <cell r="D11">
            <v>2500</v>
          </cell>
          <cell r="E11">
            <v>2500</v>
          </cell>
          <cell r="F11">
            <v>2500</v>
          </cell>
          <cell r="G11">
            <v>2500</v>
          </cell>
          <cell r="H11">
            <v>2500</v>
          </cell>
          <cell r="I11">
            <v>2500</v>
          </cell>
          <cell r="J11">
            <v>2500</v>
          </cell>
          <cell r="K11">
            <v>2500</v>
          </cell>
          <cell r="L11">
            <v>2500</v>
          </cell>
          <cell r="M11">
            <v>2500</v>
          </cell>
        </row>
        <row r="12"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</row>
        <row r="13">
          <cell r="B13">
            <v>52000</v>
          </cell>
          <cell r="C13">
            <v>42000</v>
          </cell>
          <cell r="D13">
            <v>42000</v>
          </cell>
          <cell r="E13">
            <v>42000</v>
          </cell>
          <cell r="F13">
            <v>42000</v>
          </cell>
          <cell r="G13">
            <v>42000</v>
          </cell>
          <cell r="H13">
            <v>42000</v>
          </cell>
          <cell r="I13">
            <v>42000</v>
          </cell>
          <cell r="J13">
            <v>42000</v>
          </cell>
          <cell r="K13">
            <v>42000</v>
          </cell>
          <cell r="L13">
            <v>42000</v>
          </cell>
          <cell r="M13">
            <v>42000</v>
          </cell>
        </row>
        <row r="14"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</row>
        <row r="15">
          <cell r="B15">
            <v>10640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</row>
        <row r="16"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</row>
        <row r="17"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</row>
        <row r="18"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</row>
        <row r="19">
          <cell r="B19">
            <v>15000</v>
          </cell>
          <cell r="C19">
            <v>15000</v>
          </cell>
          <cell r="D19">
            <v>15000</v>
          </cell>
          <cell r="E19">
            <v>15000</v>
          </cell>
          <cell r="F19">
            <v>15000</v>
          </cell>
          <cell r="G19">
            <v>15000</v>
          </cell>
          <cell r="H19">
            <v>15000</v>
          </cell>
          <cell r="I19">
            <v>15000</v>
          </cell>
          <cell r="J19">
            <v>15000</v>
          </cell>
          <cell r="K19">
            <v>15000</v>
          </cell>
          <cell r="L19">
            <v>15000</v>
          </cell>
          <cell r="M19">
            <v>15000</v>
          </cell>
        </row>
        <row r="20"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</row>
        <row r="21">
          <cell r="B21">
            <v>7000</v>
          </cell>
          <cell r="C21">
            <v>7000</v>
          </cell>
          <cell r="D21">
            <v>7000</v>
          </cell>
          <cell r="E21">
            <v>7000</v>
          </cell>
          <cell r="F21">
            <v>7000</v>
          </cell>
          <cell r="G21">
            <v>7000</v>
          </cell>
          <cell r="H21">
            <v>7000</v>
          </cell>
          <cell r="I21">
            <v>7000</v>
          </cell>
          <cell r="J21">
            <v>7000</v>
          </cell>
          <cell r="K21">
            <v>7000</v>
          </cell>
          <cell r="L21">
            <v>7000</v>
          </cell>
          <cell r="M21">
            <v>7000</v>
          </cell>
        </row>
        <row r="22">
          <cell r="B22">
            <v>12000</v>
          </cell>
          <cell r="C22">
            <v>12000</v>
          </cell>
          <cell r="D22">
            <v>12000</v>
          </cell>
          <cell r="E22">
            <v>12000</v>
          </cell>
          <cell r="F22">
            <v>12000</v>
          </cell>
          <cell r="G22">
            <v>12000</v>
          </cell>
          <cell r="H22">
            <v>12000</v>
          </cell>
          <cell r="I22">
            <v>12000</v>
          </cell>
          <cell r="J22">
            <v>12000</v>
          </cell>
          <cell r="K22">
            <v>12000</v>
          </cell>
          <cell r="L22">
            <v>12000</v>
          </cell>
          <cell r="M22">
            <v>12000</v>
          </cell>
        </row>
        <row r="23">
          <cell r="B23">
            <v>4000</v>
          </cell>
          <cell r="C23">
            <v>4000</v>
          </cell>
          <cell r="D23">
            <v>4000</v>
          </cell>
          <cell r="E23">
            <v>4000</v>
          </cell>
          <cell r="F23">
            <v>4000</v>
          </cell>
          <cell r="G23">
            <v>4000</v>
          </cell>
          <cell r="H23">
            <v>4000</v>
          </cell>
          <cell r="I23">
            <v>4000</v>
          </cell>
          <cell r="J23">
            <v>4000</v>
          </cell>
          <cell r="K23">
            <v>4000</v>
          </cell>
          <cell r="L23">
            <v>4000</v>
          </cell>
          <cell r="M23">
            <v>4000</v>
          </cell>
        </row>
        <row r="24"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</row>
        <row r="25">
          <cell r="B25">
            <v>8000</v>
          </cell>
          <cell r="C25">
            <v>8000</v>
          </cell>
          <cell r="D25">
            <v>8000</v>
          </cell>
          <cell r="E25">
            <v>8000</v>
          </cell>
          <cell r="F25">
            <v>8000</v>
          </cell>
          <cell r="G25">
            <v>8000</v>
          </cell>
          <cell r="H25">
            <v>8000</v>
          </cell>
          <cell r="I25">
            <v>8000</v>
          </cell>
          <cell r="J25">
            <v>8000</v>
          </cell>
          <cell r="K25">
            <v>8000</v>
          </cell>
          <cell r="L25">
            <v>8000</v>
          </cell>
          <cell r="M25">
            <v>8000</v>
          </cell>
        </row>
        <row r="26">
          <cell r="B26">
            <v>3000</v>
          </cell>
          <cell r="C26">
            <v>3000</v>
          </cell>
          <cell r="D26">
            <v>3000</v>
          </cell>
          <cell r="E26">
            <v>3000</v>
          </cell>
          <cell r="F26">
            <v>3000</v>
          </cell>
          <cell r="G26">
            <v>3000</v>
          </cell>
          <cell r="H26">
            <v>3000</v>
          </cell>
          <cell r="I26">
            <v>3000</v>
          </cell>
          <cell r="J26">
            <v>3000</v>
          </cell>
          <cell r="K26">
            <v>3000</v>
          </cell>
          <cell r="L26">
            <v>3000</v>
          </cell>
          <cell r="M26">
            <v>3000</v>
          </cell>
        </row>
        <row r="27">
          <cell r="B27">
            <v>3000</v>
          </cell>
          <cell r="C27">
            <v>3000</v>
          </cell>
          <cell r="D27">
            <v>3000</v>
          </cell>
          <cell r="E27">
            <v>3000</v>
          </cell>
          <cell r="F27">
            <v>3000</v>
          </cell>
          <cell r="G27">
            <v>3000</v>
          </cell>
          <cell r="H27">
            <v>3000</v>
          </cell>
          <cell r="I27">
            <v>3000</v>
          </cell>
          <cell r="J27">
            <v>3000</v>
          </cell>
          <cell r="K27">
            <v>3000</v>
          </cell>
          <cell r="L27">
            <v>3000</v>
          </cell>
          <cell r="M27">
            <v>3000</v>
          </cell>
        </row>
        <row r="28">
          <cell r="B28">
            <v>5100</v>
          </cell>
          <cell r="C28">
            <v>5100</v>
          </cell>
          <cell r="D28">
            <v>5100</v>
          </cell>
          <cell r="E28">
            <v>5100</v>
          </cell>
          <cell r="F28">
            <v>5100</v>
          </cell>
          <cell r="G28">
            <v>5100</v>
          </cell>
          <cell r="H28">
            <v>5100</v>
          </cell>
          <cell r="I28">
            <v>5100</v>
          </cell>
          <cell r="J28">
            <v>5100</v>
          </cell>
          <cell r="K28">
            <v>5100</v>
          </cell>
          <cell r="L28">
            <v>5100</v>
          </cell>
          <cell r="M28">
            <v>5100</v>
          </cell>
        </row>
        <row r="29">
          <cell r="B29">
            <v>5000</v>
          </cell>
          <cell r="C29">
            <v>5000</v>
          </cell>
          <cell r="D29">
            <v>5000</v>
          </cell>
          <cell r="E29">
            <v>5000</v>
          </cell>
          <cell r="F29">
            <v>5000</v>
          </cell>
          <cell r="G29">
            <v>5000</v>
          </cell>
          <cell r="H29">
            <v>5000</v>
          </cell>
          <cell r="I29">
            <v>5000</v>
          </cell>
          <cell r="J29">
            <v>5000</v>
          </cell>
          <cell r="K29">
            <v>5000</v>
          </cell>
          <cell r="L29">
            <v>5000</v>
          </cell>
          <cell r="M29">
            <v>5000</v>
          </cell>
        </row>
        <row r="30">
          <cell r="B30">
            <v>402000</v>
          </cell>
          <cell r="C30">
            <v>285600</v>
          </cell>
          <cell r="D30">
            <v>285600</v>
          </cell>
          <cell r="E30">
            <v>285600</v>
          </cell>
          <cell r="F30">
            <v>285600</v>
          </cell>
          <cell r="G30">
            <v>285600</v>
          </cell>
          <cell r="H30">
            <v>285600</v>
          </cell>
          <cell r="I30">
            <v>285600</v>
          </cell>
          <cell r="J30">
            <v>285600</v>
          </cell>
          <cell r="K30">
            <v>285600</v>
          </cell>
          <cell r="L30">
            <v>285600</v>
          </cell>
          <cell r="M30">
            <v>285600</v>
          </cell>
        </row>
        <row r="32">
          <cell r="B32">
            <v>5550</v>
          </cell>
          <cell r="C32">
            <v>5550</v>
          </cell>
          <cell r="D32">
            <v>5550</v>
          </cell>
          <cell r="E32">
            <v>5550</v>
          </cell>
          <cell r="F32">
            <v>5550</v>
          </cell>
          <cell r="G32">
            <v>5550</v>
          </cell>
          <cell r="H32">
            <v>5550</v>
          </cell>
          <cell r="I32">
            <v>5550</v>
          </cell>
          <cell r="J32">
            <v>5550</v>
          </cell>
          <cell r="K32">
            <v>5550</v>
          </cell>
          <cell r="L32">
            <v>5550</v>
          </cell>
          <cell r="M32">
            <v>5550</v>
          </cell>
        </row>
        <row r="33">
          <cell r="B33">
            <v>18000</v>
          </cell>
          <cell r="C33">
            <v>18000</v>
          </cell>
          <cell r="D33">
            <v>18000</v>
          </cell>
          <cell r="E33">
            <v>18000</v>
          </cell>
          <cell r="F33">
            <v>18000</v>
          </cell>
          <cell r="G33">
            <v>18000</v>
          </cell>
          <cell r="H33">
            <v>18000</v>
          </cell>
          <cell r="I33">
            <v>18000</v>
          </cell>
          <cell r="J33">
            <v>18000</v>
          </cell>
          <cell r="K33">
            <v>18000</v>
          </cell>
          <cell r="L33">
            <v>18000</v>
          </cell>
          <cell r="M33">
            <v>18000</v>
          </cell>
        </row>
        <row r="34">
          <cell r="B34">
            <v>1000</v>
          </cell>
          <cell r="C34">
            <v>1000</v>
          </cell>
          <cell r="D34">
            <v>1000</v>
          </cell>
          <cell r="E34">
            <v>1000</v>
          </cell>
          <cell r="F34">
            <v>100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</row>
        <row r="35">
          <cell r="B35">
            <v>24550</v>
          </cell>
          <cell r="C35">
            <v>24550</v>
          </cell>
          <cell r="D35">
            <v>24550</v>
          </cell>
          <cell r="E35">
            <v>24550</v>
          </cell>
          <cell r="F35">
            <v>24550</v>
          </cell>
          <cell r="G35">
            <v>23550</v>
          </cell>
          <cell r="H35">
            <v>23550</v>
          </cell>
          <cell r="I35">
            <v>23550</v>
          </cell>
          <cell r="J35">
            <v>23550</v>
          </cell>
          <cell r="K35">
            <v>23550</v>
          </cell>
          <cell r="L35">
            <v>23550</v>
          </cell>
          <cell r="M35">
            <v>23550</v>
          </cell>
        </row>
        <row r="37">
          <cell r="B37">
            <v>12000</v>
          </cell>
          <cell r="C37">
            <v>12000</v>
          </cell>
          <cell r="D37">
            <v>12000</v>
          </cell>
          <cell r="E37">
            <v>12000</v>
          </cell>
          <cell r="F37">
            <v>12000</v>
          </cell>
          <cell r="G37">
            <v>12000</v>
          </cell>
          <cell r="H37">
            <v>12000</v>
          </cell>
          <cell r="I37">
            <v>12000</v>
          </cell>
          <cell r="J37">
            <v>12000</v>
          </cell>
          <cell r="K37">
            <v>12000</v>
          </cell>
          <cell r="L37">
            <v>12000</v>
          </cell>
          <cell r="M37">
            <v>12000</v>
          </cell>
        </row>
        <row r="38">
          <cell r="B38">
            <v>5000</v>
          </cell>
          <cell r="C38">
            <v>5000</v>
          </cell>
          <cell r="D38">
            <v>5000</v>
          </cell>
          <cell r="E38">
            <v>5000</v>
          </cell>
          <cell r="F38">
            <v>500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</row>
        <row r="39">
          <cell r="B39">
            <v>5000</v>
          </cell>
          <cell r="C39">
            <v>5000</v>
          </cell>
          <cell r="D39">
            <v>5000</v>
          </cell>
          <cell r="E39">
            <v>5000</v>
          </cell>
          <cell r="F39">
            <v>5000</v>
          </cell>
          <cell r="G39">
            <v>5000</v>
          </cell>
          <cell r="H39">
            <v>5000</v>
          </cell>
          <cell r="I39">
            <v>5000</v>
          </cell>
          <cell r="J39">
            <v>5000</v>
          </cell>
          <cell r="K39">
            <v>5000</v>
          </cell>
          <cell r="L39">
            <v>5000</v>
          </cell>
          <cell r="M39">
            <v>5000</v>
          </cell>
        </row>
        <row r="40">
          <cell r="B40">
            <v>5000</v>
          </cell>
          <cell r="C40">
            <v>5000</v>
          </cell>
          <cell r="D40">
            <v>5000</v>
          </cell>
          <cell r="E40">
            <v>5000</v>
          </cell>
          <cell r="F40">
            <v>5000</v>
          </cell>
          <cell r="G40">
            <v>5000</v>
          </cell>
          <cell r="H40">
            <v>5000</v>
          </cell>
          <cell r="I40">
            <v>5000</v>
          </cell>
          <cell r="J40">
            <v>5000</v>
          </cell>
          <cell r="K40">
            <v>5000</v>
          </cell>
          <cell r="L40">
            <v>5000</v>
          </cell>
          <cell r="M40">
            <v>5000</v>
          </cell>
        </row>
        <row r="41"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5000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50000</v>
          </cell>
          <cell r="L41">
            <v>0</v>
          </cell>
          <cell r="M41">
            <v>0</v>
          </cell>
        </row>
        <row r="42">
          <cell r="B42">
            <v>5000</v>
          </cell>
          <cell r="C42">
            <v>5000</v>
          </cell>
          <cell r="D42">
            <v>5000</v>
          </cell>
          <cell r="E42">
            <v>5000</v>
          </cell>
          <cell r="F42">
            <v>5000</v>
          </cell>
          <cell r="G42">
            <v>5000</v>
          </cell>
          <cell r="H42">
            <v>5000</v>
          </cell>
          <cell r="I42">
            <v>5000</v>
          </cell>
          <cell r="J42">
            <v>5000</v>
          </cell>
          <cell r="K42">
            <v>5000</v>
          </cell>
          <cell r="L42">
            <v>5000</v>
          </cell>
          <cell r="M42">
            <v>5000</v>
          </cell>
        </row>
        <row r="43">
          <cell r="B43">
            <v>1200</v>
          </cell>
          <cell r="C43">
            <v>1200</v>
          </cell>
          <cell r="D43">
            <v>1200</v>
          </cell>
          <cell r="E43">
            <v>1200</v>
          </cell>
          <cell r="F43">
            <v>1200</v>
          </cell>
          <cell r="G43">
            <v>1200</v>
          </cell>
          <cell r="H43">
            <v>1200</v>
          </cell>
          <cell r="I43">
            <v>1200</v>
          </cell>
          <cell r="J43">
            <v>1200</v>
          </cell>
          <cell r="K43">
            <v>1200</v>
          </cell>
          <cell r="L43">
            <v>1200</v>
          </cell>
          <cell r="M43">
            <v>1200</v>
          </cell>
        </row>
        <row r="44">
          <cell r="B44">
            <v>33200</v>
          </cell>
          <cell r="C44">
            <v>33200</v>
          </cell>
          <cell r="D44">
            <v>33200</v>
          </cell>
          <cell r="E44">
            <v>33200</v>
          </cell>
          <cell r="F44">
            <v>83200</v>
          </cell>
          <cell r="G44">
            <v>28200</v>
          </cell>
          <cell r="H44">
            <v>28200</v>
          </cell>
          <cell r="I44">
            <v>28200</v>
          </cell>
          <cell r="J44">
            <v>28200</v>
          </cell>
          <cell r="K44">
            <v>78200</v>
          </cell>
          <cell r="L44">
            <v>28200</v>
          </cell>
          <cell r="M44">
            <v>28200</v>
          </cell>
        </row>
        <row r="45">
          <cell r="B45">
            <v>459750</v>
          </cell>
          <cell r="C45">
            <v>343350</v>
          </cell>
          <cell r="D45">
            <v>343350</v>
          </cell>
          <cell r="E45">
            <v>343350</v>
          </cell>
          <cell r="F45">
            <v>393350</v>
          </cell>
          <cell r="G45">
            <v>337350</v>
          </cell>
          <cell r="H45">
            <v>337350</v>
          </cell>
          <cell r="I45">
            <v>337350</v>
          </cell>
          <cell r="J45">
            <v>337350</v>
          </cell>
          <cell r="K45">
            <v>387350</v>
          </cell>
          <cell r="L45">
            <v>337350</v>
          </cell>
          <cell r="M45">
            <v>337350</v>
          </cell>
        </row>
        <row r="47">
          <cell r="D47" t="str">
            <v xml:space="preserve"> </v>
          </cell>
        </row>
        <row r="48"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</row>
        <row r="54">
          <cell r="B54">
            <v>1</v>
          </cell>
          <cell r="C54">
            <v>2</v>
          </cell>
          <cell r="D54">
            <v>3</v>
          </cell>
          <cell r="E54">
            <v>4</v>
          </cell>
          <cell r="F54">
            <v>5</v>
          </cell>
          <cell r="G54">
            <v>6</v>
          </cell>
          <cell r="H54">
            <v>7</v>
          </cell>
          <cell r="I54">
            <v>8</v>
          </cell>
          <cell r="J54">
            <v>9</v>
          </cell>
          <cell r="K54">
            <v>10</v>
          </cell>
          <cell r="L54">
            <v>11</v>
          </cell>
          <cell r="M54">
            <v>12</v>
          </cell>
        </row>
        <row r="57">
          <cell r="B57">
            <v>102776.4705882353</v>
          </cell>
          <cell r="C57">
            <v>102776.4705882353</v>
          </cell>
          <cell r="D57">
            <v>102776.4705882353</v>
          </cell>
          <cell r="E57">
            <v>102776.4705882353</v>
          </cell>
          <cell r="F57">
            <v>102776.4705882353</v>
          </cell>
          <cell r="G57">
            <v>102776.4705882353</v>
          </cell>
          <cell r="H57">
            <v>102776.4705882353</v>
          </cell>
          <cell r="I57">
            <v>102776.4705882353</v>
          </cell>
          <cell r="J57">
            <v>102776.4705882353</v>
          </cell>
          <cell r="K57">
            <v>102776.4705882353</v>
          </cell>
          <cell r="L57">
            <v>102776.4705882353</v>
          </cell>
          <cell r="M57">
            <v>102776.4705882353</v>
          </cell>
        </row>
        <row r="58">
          <cell r="B58">
            <v>17000</v>
          </cell>
          <cell r="C58">
            <v>17000</v>
          </cell>
          <cell r="D58">
            <v>17000</v>
          </cell>
          <cell r="E58">
            <v>17000</v>
          </cell>
          <cell r="F58">
            <v>17000</v>
          </cell>
          <cell r="G58">
            <v>17000</v>
          </cell>
          <cell r="H58">
            <v>17000</v>
          </cell>
          <cell r="I58">
            <v>17000</v>
          </cell>
          <cell r="J58">
            <v>17000</v>
          </cell>
          <cell r="K58">
            <v>17000</v>
          </cell>
          <cell r="L58">
            <v>17000</v>
          </cell>
          <cell r="M58">
            <v>17000</v>
          </cell>
        </row>
        <row r="59">
          <cell r="B59">
            <v>346000</v>
          </cell>
          <cell r="C59">
            <v>346000</v>
          </cell>
          <cell r="D59">
            <v>346000</v>
          </cell>
          <cell r="E59">
            <v>346000</v>
          </cell>
          <cell r="F59">
            <v>346000</v>
          </cell>
          <cell r="G59">
            <v>346000</v>
          </cell>
          <cell r="H59">
            <v>346000</v>
          </cell>
          <cell r="I59">
            <v>346000</v>
          </cell>
          <cell r="J59">
            <v>346000</v>
          </cell>
          <cell r="K59">
            <v>346000</v>
          </cell>
          <cell r="L59">
            <v>346000</v>
          </cell>
          <cell r="M59">
            <v>346000</v>
          </cell>
        </row>
        <row r="60">
          <cell r="B60">
            <v>465776.4705882353</v>
          </cell>
          <cell r="C60">
            <v>465776.4705882353</v>
          </cell>
          <cell r="D60">
            <v>465776.4705882353</v>
          </cell>
          <cell r="E60">
            <v>465776.4705882353</v>
          </cell>
          <cell r="F60">
            <v>465776.4705882353</v>
          </cell>
          <cell r="G60">
            <v>465776.4705882353</v>
          </cell>
          <cell r="H60">
            <v>465776.4705882353</v>
          </cell>
          <cell r="I60">
            <v>465776.4705882353</v>
          </cell>
          <cell r="J60">
            <v>465776.4705882353</v>
          </cell>
          <cell r="K60">
            <v>465776.4705882353</v>
          </cell>
          <cell r="L60">
            <v>465776.4705882353</v>
          </cell>
          <cell r="M60">
            <v>465776.4705882353</v>
          </cell>
        </row>
        <row r="63">
          <cell r="B63">
            <v>899.35015722000003</v>
          </cell>
          <cell r="C63">
            <v>899.35015722000003</v>
          </cell>
          <cell r="D63">
            <v>899.35015722000003</v>
          </cell>
          <cell r="E63">
            <v>899.35015722000003</v>
          </cell>
          <cell r="F63">
            <v>899.35015722000003</v>
          </cell>
          <cell r="G63">
            <v>899.35015722000003</v>
          </cell>
          <cell r="H63">
            <v>899.35015722000003</v>
          </cell>
          <cell r="I63">
            <v>899.35015722000003</v>
          </cell>
          <cell r="J63">
            <v>899.35015722000003</v>
          </cell>
          <cell r="K63">
            <v>899.35015722000003</v>
          </cell>
          <cell r="L63">
            <v>899.35015722000003</v>
          </cell>
          <cell r="M63">
            <v>899.35015722000003</v>
          </cell>
        </row>
        <row r="64">
          <cell r="B64">
            <v>12825.20412</v>
          </cell>
          <cell r="C64">
            <v>12825.20412</v>
          </cell>
          <cell r="D64">
            <v>12825.20412</v>
          </cell>
          <cell r="E64">
            <v>12825.20412</v>
          </cell>
          <cell r="F64">
            <v>12825.20412</v>
          </cell>
          <cell r="G64">
            <v>12825.20412</v>
          </cell>
          <cell r="H64">
            <v>12825.20412</v>
          </cell>
          <cell r="I64">
            <v>12825.20412</v>
          </cell>
          <cell r="J64">
            <v>12825.20412</v>
          </cell>
          <cell r="K64">
            <v>12825.20412</v>
          </cell>
          <cell r="L64">
            <v>12825.20412</v>
          </cell>
          <cell r="M64">
            <v>12825.20412</v>
          </cell>
        </row>
        <row r="65"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</row>
        <row r="66">
          <cell r="B66">
            <v>90019.512000000002</v>
          </cell>
          <cell r="C66">
            <v>90019.512000000002</v>
          </cell>
          <cell r="D66">
            <v>90019.512000000002</v>
          </cell>
          <cell r="E66">
            <v>90019.512000000002</v>
          </cell>
          <cell r="F66">
            <v>90019.512000000002</v>
          </cell>
          <cell r="G66">
            <v>90019.512000000002</v>
          </cell>
          <cell r="H66">
            <v>90019.512000000002</v>
          </cell>
          <cell r="I66">
            <v>90019.512000000002</v>
          </cell>
          <cell r="J66">
            <v>90019.512000000002</v>
          </cell>
          <cell r="K66">
            <v>90019.512000000002</v>
          </cell>
          <cell r="L66">
            <v>90019.512000000002</v>
          </cell>
          <cell r="M66">
            <v>90019.512000000002</v>
          </cell>
        </row>
        <row r="67">
          <cell r="B67">
            <v>103744.06627722</v>
          </cell>
          <cell r="C67">
            <v>103744.06627722</v>
          </cell>
          <cell r="D67">
            <v>103744.06627722</v>
          </cell>
          <cell r="E67">
            <v>103744.06627722</v>
          </cell>
          <cell r="F67">
            <v>103744.06627722</v>
          </cell>
          <cell r="G67">
            <v>103744.06627722</v>
          </cell>
          <cell r="H67">
            <v>103744.06627722</v>
          </cell>
          <cell r="I67">
            <v>103744.06627722</v>
          </cell>
          <cell r="J67">
            <v>103744.06627722</v>
          </cell>
          <cell r="K67">
            <v>103744.06627722</v>
          </cell>
          <cell r="L67">
            <v>103744.06627722</v>
          </cell>
          <cell r="M67">
            <v>103744.06627722</v>
          </cell>
        </row>
        <row r="70">
          <cell r="B70">
            <v>4000</v>
          </cell>
          <cell r="C70">
            <v>4000</v>
          </cell>
          <cell r="D70">
            <v>12000</v>
          </cell>
          <cell r="E70">
            <v>4000</v>
          </cell>
          <cell r="F70">
            <v>4000</v>
          </cell>
          <cell r="G70">
            <v>12000</v>
          </cell>
          <cell r="H70">
            <v>4000</v>
          </cell>
          <cell r="I70">
            <v>4000</v>
          </cell>
          <cell r="J70">
            <v>12000</v>
          </cell>
          <cell r="K70">
            <v>4000</v>
          </cell>
          <cell r="L70">
            <v>4000</v>
          </cell>
          <cell r="M70">
            <v>12000</v>
          </cell>
        </row>
        <row r="71">
          <cell r="B71">
            <v>12000</v>
          </cell>
          <cell r="C71">
            <v>12000</v>
          </cell>
          <cell r="D71">
            <v>12000</v>
          </cell>
          <cell r="E71">
            <v>12000</v>
          </cell>
          <cell r="F71">
            <v>12000</v>
          </cell>
          <cell r="G71">
            <v>12000</v>
          </cell>
          <cell r="H71">
            <v>12000</v>
          </cell>
          <cell r="I71">
            <v>12000</v>
          </cell>
          <cell r="J71">
            <v>12000</v>
          </cell>
          <cell r="K71">
            <v>12000</v>
          </cell>
          <cell r="L71">
            <v>12000</v>
          </cell>
          <cell r="M71">
            <v>12000</v>
          </cell>
        </row>
        <row r="72"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</row>
        <row r="73"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600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</row>
        <row r="74">
          <cell r="B74">
            <v>100000</v>
          </cell>
          <cell r="C74">
            <v>100000</v>
          </cell>
          <cell r="D74">
            <v>100000</v>
          </cell>
          <cell r="E74">
            <v>100000</v>
          </cell>
          <cell r="F74">
            <v>100000</v>
          </cell>
          <cell r="G74">
            <v>100000</v>
          </cell>
          <cell r="H74">
            <v>100000</v>
          </cell>
          <cell r="I74">
            <v>100000</v>
          </cell>
          <cell r="J74">
            <v>100000</v>
          </cell>
          <cell r="K74">
            <v>100000</v>
          </cell>
          <cell r="L74">
            <v>100000</v>
          </cell>
          <cell r="M74">
            <v>100000</v>
          </cell>
        </row>
        <row r="75">
          <cell r="B75">
            <v>240000</v>
          </cell>
          <cell r="C75">
            <v>240000</v>
          </cell>
          <cell r="D75">
            <v>240000</v>
          </cell>
          <cell r="E75">
            <v>240000</v>
          </cell>
          <cell r="F75">
            <v>240000</v>
          </cell>
          <cell r="G75">
            <v>240000</v>
          </cell>
          <cell r="H75">
            <v>240000</v>
          </cell>
          <cell r="I75">
            <v>240000</v>
          </cell>
          <cell r="J75">
            <v>240000</v>
          </cell>
          <cell r="K75">
            <v>240000</v>
          </cell>
          <cell r="L75">
            <v>240000</v>
          </cell>
          <cell r="M75">
            <v>240000</v>
          </cell>
        </row>
        <row r="76">
          <cell r="B76">
            <v>9600</v>
          </cell>
          <cell r="C76">
            <v>9600</v>
          </cell>
          <cell r="D76">
            <v>9600</v>
          </cell>
          <cell r="E76">
            <v>9600</v>
          </cell>
          <cell r="F76">
            <v>9600</v>
          </cell>
          <cell r="G76">
            <v>9600</v>
          </cell>
          <cell r="H76">
            <v>9600</v>
          </cell>
          <cell r="I76">
            <v>9600</v>
          </cell>
          <cell r="J76">
            <v>9600</v>
          </cell>
          <cell r="K76">
            <v>9600</v>
          </cell>
          <cell r="L76">
            <v>9600</v>
          </cell>
          <cell r="M76">
            <v>9600</v>
          </cell>
        </row>
        <row r="77">
          <cell r="B77">
            <v>8000</v>
          </cell>
          <cell r="C77">
            <v>5000</v>
          </cell>
          <cell r="D77">
            <v>5000</v>
          </cell>
          <cell r="E77">
            <v>5000</v>
          </cell>
          <cell r="F77">
            <v>5000</v>
          </cell>
          <cell r="G77">
            <v>5000</v>
          </cell>
          <cell r="H77">
            <v>5000</v>
          </cell>
          <cell r="I77">
            <v>5000</v>
          </cell>
          <cell r="J77">
            <v>5000</v>
          </cell>
          <cell r="K77">
            <v>5000</v>
          </cell>
          <cell r="L77">
            <v>5000</v>
          </cell>
          <cell r="M77">
            <v>5000</v>
          </cell>
        </row>
        <row r="78">
          <cell r="B78">
            <v>2400</v>
          </cell>
          <cell r="C78">
            <v>2400</v>
          </cell>
          <cell r="D78">
            <v>2400</v>
          </cell>
          <cell r="E78">
            <v>2400</v>
          </cell>
          <cell r="F78">
            <v>2400</v>
          </cell>
          <cell r="G78">
            <v>2400</v>
          </cell>
          <cell r="H78">
            <v>2400</v>
          </cell>
          <cell r="I78">
            <v>2400</v>
          </cell>
          <cell r="J78">
            <v>2400</v>
          </cell>
          <cell r="K78">
            <v>2400</v>
          </cell>
          <cell r="L78">
            <v>2400</v>
          </cell>
          <cell r="M78">
            <v>2400</v>
          </cell>
        </row>
        <row r="79">
          <cell r="B79">
            <v>6000</v>
          </cell>
          <cell r="C79">
            <v>6000</v>
          </cell>
          <cell r="D79">
            <v>6000</v>
          </cell>
          <cell r="E79">
            <v>6000</v>
          </cell>
          <cell r="F79">
            <v>6000</v>
          </cell>
          <cell r="G79">
            <v>6000</v>
          </cell>
          <cell r="H79">
            <v>6000</v>
          </cell>
          <cell r="I79">
            <v>6000</v>
          </cell>
          <cell r="J79">
            <v>6000</v>
          </cell>
          <cell r="K79">
            <v>6000</v>
          </cell>
          <cell r="L79">
            <v>6000</v>
          </cell>
          <cell r="M79">
            <v>6000</v>
          </cell>
        </row>
        <row r="80">
          <cell r="B80">
            <v>382000</v>
          </cell>
          <cell r="C80">
            <v>379000</v>
          </cell>
          <cell r="D80">
            <v>387000</v>
          </cell>
          <cell r="E80">
            <v>379000</v>
          </cell>
          <cell r="F80">
            <v>379000</v>
          </cell>
          <cell r="G80">
            <v>387000</v>
          </cell>
          <cell r="H80">
            <v>385000</v>
          </cell>
          <cell r="I80">
            <v>379000</v>
          </cell>
          <cell r="J80">
            <v>387000</v>
          </cell>
          <cell r="K80">
            <v>379000</v>
          </cell>
          <cell r="L80">
            <v>379000</v>
          </cell>
          <cell r="M80">
            <v>387000</v>
          </cell>
        </row>
        <row r="81">
          <cell r="B81">
            <v>951520.53686545533</v>
          </cell>
          <cell r="C81">
            <v>948520.53686545533</v>
          </cell>
          <cell r="D81">
            <v>956520.53686545533</v>
          </cell>
          <cell r="E81">
            <v>948520.53686545533</v>
          </cell>
          <cell r="F81">
            <v>948520.53686545533</v>
          </cell>
          <cell r="G81">
            <v>956520.53686545533</v>
          </cell>
          <cell r="H81">
            <v>954520.53686545533</v>
          </cell>
          <cell r="I81">
            <v>948520.53686545533</v>
          </cell>
          <cell r="J81">
            <v>956520.53686545533</v>
          </cell>
          <cell r="K81">
            <v>948520.53686545533</v>
          </cell>
          <cell r="L81">
            <v>948520.53686545533</v>
          </cell>
          <cell r="M81">
            <v>956520.53686545533</v>
          </cell>
        </row>
      </sheetData>
      <sheetData sheetId="6" refreshError="1">
        <row r="6">
          <cell r="B6">
            <v>1</v>
          </cell>
          <cell r="C6">
            <v>2</v>
          </cell>
          <cell r="D6">
            <v>3</v>
          </cell>
          <cell r="E6">
            <v>4</v>
          </cell>
          <cell r="F6">
            <v>5</v>
          </cell>
          <cell r="G6">
            <v>6</v>
          </cell>
          <cell r="H6">
            <v>7</v>
          </cell>
          <cell r="I6">
            <v>8</v>
          </cell>
          <cell r="J6">
            <v>9</v>
          </cell>
          <cell r="K6">
            <v>10</v>
          </cell>
          <cell r="L6">
            <v>11</v>
          </cell>
          <cell r="M6">
            <v>12</v>
          </cell>
        </row>
        <row r="11">
          <cell r="B11">
            <v>0</v>
          </cell>
          <cell r="C11">
            <v>0</v>
          </cell>
          <cell r="D11">
            <v>0</v>
          </cell>
          <cell r="E11">
            <v>30000</v>
          </cell>
          <cell r="F11">
            <v>0</v>
          </cell>
          <cell r="G11">
            <v>0</v>
          </cell>
          <cell r="H11">
            <v>0</v>
          </cell>
          <cell r="I11">
            <v>30000</v>
          </cell>
          <cell r="J11">
            <v>0</v>
          </cell>
          <cell r="K11">
            <v>0</v>
          </cell>
          <cell r="L11">
            <v>0</v>
          </cell>
          <cell r="M11">
            <v>30000</v>
          </cell>
        </row>
        <row r="12"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1100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</row>
        <row r="13">
          <cell r="B13">
            <v>0</v>
          </cell>
          <cell r="C13">
            <v>0</v>
          </cell>
          <cell r="D13">
            <v>0</v>
          </cell>
          <cell r="E13">
            <v>30000</v>
          </cell>
          <cell r="F13">
            <v>0</v>
          </cell>
          <cell r="G13">
            <v>0</v>
          </cell>
          <cell r="H13">
            <v>0</v>
          </cell>
          <cell r="I13">
            <v>41000</v>
          </cell>
          <cell r="J13">
            <v>0</v>
          </cell>
          <cell r="K13">
            <v>0</v>
          </cell>
          <cell r="L13">
            <v>0</v>
          </cell>
          <cell r="M13">
            <v>30000</v>
          </cell>
        </row>
        <row r="17"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</row>
        <row r="18"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</row>
        <row r="19"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</row>
      </sheetData>
      <sheetData sheetId="7" refreshError="1"/>
      <sheetData sheetId="8" refreshError="1"/>
      <sheetData sheetId="9" refreshError="1"/>
      <sheetData sheetId="10" refreshError="1">
        <row r="6">
          <cell r="B6">
            <v>1</v>
          </cell>
          <cell r="C6">
            <v>2</v>
          </cell>
          <cell r="D6">
            <v>3</v>
          </cell>
          <cell r="E6">
            <v>4</v>
          </cell>
          <cell r="F6">
            <v>5</v>
          </cell>
          <cell r="G6">
            <v>6</v>
          </cell>
          <cell r="H6">
            <v>7</v>
          </cell>
          <cell r="I6">
            <v>8</v>
          </cell>
          <cell r="J6">
            <v>9</v>
          </cell>
          <cell r="K6">
            <v>10</v>
          </cell>
          <cell r="L6">
            <v>11</v>
          </cell>
          <cell r="M6">
            <v>12</v>
          </cell>
        </row>
        <row r="10"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</row>
        <row r="11"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</row>
        <row r="12"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</row>
        <row r="13"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</row>
        <row r="14"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</row>
        <row r="17">
          <cell r="B17">
            <v>3000</v>
          </cell>
          <cell r="C17">
            <v>3000</v>
          </cell>
          <cell r="D17">
            <v>3000</v>
          </cell>
          <cell r="E17">
            <v>3000</v>
          </cell>
          <cell r="F17">
            <v>3000</v>
          </cell>
          <cell r="G17">
            <v>3000</v>
          </cell>
          <cell r="H17">
            <v>3000</v>
          </cell>
          <cell r="I17">
            <v>3000</v>
          </cell>
          <cell r="J17">
            <v>3000</v>
          </cell>
          <cell r="K17">
            <v>3000</v>
          </cell>
          <cell r="L17">
            <v>3000</v>
          </cell>
          <cell r="M17">
            <v>3000</v>
          </cell>
        </row>
        <row r="18">
          <cell r="B18">
            <v>36000</v>
          </cell>
          <cell r="C18">
            <v>36000</v>
          </cell>
          <cell r="D18">
            <v>36000</v>
          </cell>
          <cell r="E18">
            <v>36000</v>
          </cell>
          <cell r="F18">
            <v>36000</v>
          </cell>
          <cell r="G18">
            <v>36000</v>
          </cell>
          <cell r="H18">
            <v>36000</v>
          </cell>
          <cell r="I18">
            <v>36000</v>
          </cell>
          <cell r="J18">
            <v>36000</v>
          </cell>
          <cell r="K18">
            <v>36000</v>
          </cell>
          <cell r="L18">
            <v>36000</v>
          </cell>
          <cell r="M18">
            <v>36000</v>
          </cell>
        </row>
        <row r="19">
          <cell r="B19">
            <v>10080</v>
          </cell>
          <cell r="C19">
            <v>10080</v>
          </cell>
          <cell r="D19">
            <v>10080</v>
          </cell>
          <cell r="E19">
            <v>10080</v>
          </cell>
          <cell r="F19">
            <v>10080</v>
          </cell>
          <cell r="G19">
            <v>10080</v>
          </cell>
          <cell r="H19">
            <v>10080</v>
          </cell>
          <cell r="I19">
            <v>10080</v>
          </cell>
          <cell r="J19">
            <v>10080</v>
          </cell>
          <cell r="K19">
            <v>10080</v>
          </cell>
          <cell r="L19">
            <v>10080</v>
          </cell>
          <cell r="M19">
            <v>10080</v>
          </cell>
        </row>
        <row r="20">
          <cell r="B20">
            <v>480</v>
          </cell>
          <cell r="C20">
            <v>480</v>
          </cell>
          <cell r="D20">
            <v>480</v>
          </cell>
          <cell r="E20">
            <v>480</v>
          </cell>
          <cell r="F20">
            <v>480</v>
          </cell>
          <cell r="G20">
            <v>480</v>
          </cell>
          <cell r="H20">
            <v>480</v>
          </cell>
          <cell r="I20">
            <v>480</v>
          </cell>
          <cell r="J20">
            <v>480</v>
          </cell>
          <cell r="K20">
            <v>480</v>
          </cell>
          <cell r="L20">
            <v>480</v>
          </cell>
          <cell r="M20">
            <v>480</v>
          </cell>
        </row>
        <row r="21">
          <cell r="B21">
            <v>5000</v>
          </cell>
          <cell r="C21">
            <v>5000</v>
          </cell>
          <cell r="D21">
            <v>5000</v>
          </cell>
          <cell r="E21">
            <v>5000</v>
          </cell>
          <cell r="F21">
            <v>5000</v>
          </cell>
          <cell r="G21">
            <v>5000</v>
          </cell>
          <cell r="H21">
            <v>5000</v>
          </cell>
          <cell r="I21">
            <v>5000</v>
          </cell>
          <cell r="J21">
            <v>5000</v>
          </cell>
          <cell r="K21">
            <v>5000</v>
          </cell>
          <cell r="L21">
            <v>5000</v>
          </cell>
          <cell r="M21">
            <v>5000</v>
          </cell>
        </row>
        <row r="22">
          <cell r="B22">
            <v>600</v>
          </cell>
          <cell r="C22">
            <v>600</v>
          </cell>
          <cell r="D22">
            <v>600</v>
          </cell>
          <cell r="E22">
            <v>600</v>
          </cell>
          <cell r="F22">
            <v>600</v>
          </cell>
          <cell r="G22">
            <v>600</v>
          </cell>
          <cell r="H22">
            <v>600</v>
          </cell>
          <cell r="I22">
            <v>600</v>
          </cell>
          <cell r="J22">
            <v>600</v>
          </cell>
          <cell r="K22">
            <v>600</v>
          </cell>
          <cell r="L22">
            <v>600</v>
          </cell>
          <cell r="M22">
            <v>600</v>
          </cell>
        </row>
        <row r="23">
          <cell r="B23">
            <v>25320</v>
          </cell>
          <cell r="C23">
            <v>25320</v>
          </cell>
          <cell r="D23">
            <v>25320</v>
          </cell>
          <cell r="E23">
            <v>25320</v>
          </cell>
          <cell r="F23">
            <v>25320</v>
          </cell>
          <cell r="G23">
            <v>25320</v>
          </cell>
          <cell r="H23">
            <v>25320</v>
          </cell>
          <cell r="I23">
            <v>25320</v>
          </cell>
          <cell r="J23">
            <v>25320</v>
          </cell>
          <cell r="K23">
            <v>25320</v>
          </cell>
          <cell r="L23">
            <v>25320</v>
          </cell>
          <cell r="M23">
            <v>25320</v>
          </cell>
        </row>
        <row r="24">
          <cell r="B24">
            <v>45000</v>
          </cell>
          <cell r="C24">
            <v>45000</v>
          </cell>
          <cell r="D24">
            <v>45000</v>
          </cell>
          <cell r="E24">
            <v>45000</v>
          </cell>
          <cell r="F24">
            <v>45000</v>
          </cell>
          <cell r="G24">
            <v>45000</v>
          </cell>
          <cell r="H24">
            <v>45000</v>
          </cell>
          <cell r="I24">
            <v>45000</v>
          </cell>
          <cell r="J24">
            <v>45000</v>
          </cell>
          <cell r="K24">
            <v>45000</v>
          </cell>
          <cell r="L24">
            <v>45000</v>
          </cell>
          <cell r="M24">
            <v>45000</v>
          </cell>
        </row>
        <row r="25">
          <cell r="B25">
            <v>5400</v>
          </cell>
          <cell r="C25">
            <v>5400</v>
          </cell>
          <cell r="D25">
            <v>5400</v>
          </cell>
          <cell r="E25">
            <v>5400</v>
          </cell>
          <cell r="F25">
            <v>5400</v>
          </cell>
          <cell r="G25">
            <v>5400</v>
          </cell>
          <cell r="H25">
            <v>5400</v>
          </cell>
          <cell r="I25">
            <v>5400</v>
          </cell>
          <cell r="J25">
            <v>5400</v>
          </cell>
          <cell r="K25">
            <v>5400</v>
          </cell>
          <cell r="L25">
            <v>5400</v>
          </cell>
          <cell r="M25">
            <v>5400</v>
          </cell>
        </row>
        <row r="26">
          <cell r="B26">
            <v>3600</v>
          </cell>
          <cell r="C26">
            <v>3600</v>
          </cell>
          <cell r="D26">
            <v>3600</v>
          </cell>
          <cell r="E26">
            <v>3600</v>
          </cell>
          <cell r="F26">
            <v>3600</v>
          </cell>
          <cell r="G26">
            <v>3600</v>
          </cell>
          <cell r="H26">
            <v>3600</v>
          </cell>
          <cell r="I26">
            <v>3600</v>
          </cell>
          <cell r="J26">
            <v>3600</v>
          </cell>
          <cell r="K26">
            <v>3600</v>
          </cell>
          <cell r="L26">
            <v>3600</v>
          </cell>
          <cell r="M26">
            <v>3600</v>
          </cell>
        </row>
        <row r="27">
          <cell r="B27">
            <v>5000</v>
          </cell>
          <cell r="C27">
            <v>5000</v>
          </cell>
          <cell r="D27">
            <v>5000</v>
          </cell>
          <cell r="E27">
            <v>5000</v>
          </cell>
          <cell r="F27">
            <v>5000</v>
          </cell>
          <cell r="G27">
            <v>5000</v>
          </cell>
          <cell r="H27">
            <v>5000</v>
          </cell>
          <cell r="I27">
            <v>5000</v>
          </cell>
          <cell r="J27">
            <v>5000</v>
          </cell>
          <cell r="K27">
            <v>5000</v>
          </cell>
          <cell r="L27">
            <v>5000</v>
          </cell>
          <cell r="M27">
            <v>5000</v>
          </cell>
        </row>
        <row r="28">
          <cell r="B28">
            <v>13000</v>
          </cell>
          <cell r="C28">
            <v>13000</v>
          </cell>
          <cell r="D28">
            <v>13000</v>
          </cell>
          <cell r="E28">
            <v>13000</v>
          </cell>
          <cell r="F28">
            <v>13000</v>
          </cell>
          <cell r="G28">
            <v>13000</v>
          </cell>
          <cell r="H28">
            <v>13000</v>
          </cell>
          <cell r="I28">
            <v>13000</v>
          </cell>
          <cell r="J28">
            <v>13000</v>
          </cell>
          <cell r="K28">
            <v>13000</v>
          </cell>
          <cell r="L28">
            <v>13000</v>
          </cell>
          <cell r="M28">
            <v>13000</v>
          </cell>
        </row>
        <row r="29">
          <cell r="B29">
            <v>28000</v>
          </cell>
          <cell r="C29">
            <v>28000</v>
          </cell>
          <cell r="D29">
            <v>28000</v>
          </cell>
          <cell r="E29">
            <v>28000</v>
          </cell>
          <cell r="F29">
            <v>28000</v>
          </cell>
          <cell r="G29">
            <v>28000</v>
          </cell>
          <cell r="H29">
            <v>28000</v>
          </cell>
          <cell r="I29">
            <v>28000</v>
          </cell>
          <cell r="J29">
            <v>28000</v>
          </cell>
          <cell r="K29">
            <v>28000</v>
          </cell>
          <cell r="L29">
            <v>28000</v>
          </cell>
          <cell r="M29">
            <v>28000</v>
          </cell>
        </row>
        <row r="30">
          <cell r="B30">
            <v>180480</v>
          </cell>
          <cell r="C30">
            <v>180480</v>
          </cell>
          <cell r="D30">
            <v>180480</v>
          </cell>
          <cell r="E30">
            <v>180480</v>
          </cell>
          <cell r="F30">
            <v>180480</v>
          </cell>
          <cell r="G30">
            <v>180480</v>
          </cell>
          <cell r="H30">
            <v>180480</v>
          </cell>
          <cell r="I30">
            <v>180480</v>
          </cell>
          <cell r="J30">
            <v>180480</v>
          </cell>
          <cell r="K30">
            <v>180480</v>
          </cell>
          <cell r="L30">
            <v>180480</v>
          </cell>
          <cell r="M30">
            <v>180480</v>
          </cell>
        </row>
      </sheetData>
      <sheetData sheetId="1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_Executive Summary"/>
      <sheetName val="2_Assumptions"/>
      <sheetName val="3_Footnotes"/>
      <sheetName val="4_Cash Flow"/>
      <sheetName val="5_Exp Detail"/>
      <sheetName val="6_Residual"/>
      <sheetName val="7_Residual Matrix"/>
      <sheetName val="8_Pricing Matrix"/>
      <sheetName val="9_Value Matrix"/>
      <sheetName val="10_Vacancy Detail"/>
      <sheetName val="11_Basic Expiration"/>
      <sheetName val="12_Expiration Schedule"/>
      <sheetName val="13_Exp Analysis"/>
      <sheetName val="14_Existing vs Mkt"/>
      <sheetName val="15_Rentroll"/>
      <sheetName val="16 _In-Place"/>
      <sheetName val="17_Gross Rents"/>
      <sheetName val="18_ALease-up Schedule"/>
      <sheetName val="19_Argus CF"/>
      <sheetName val="report1"/>
      <sheetName val="Assumptions"/>
      <sheetName val="Cash Flow"/>
      <sheetName val="HB Cash Flow"/>
    </sheetNames>
    <sheetDataSet>
      <sheetData sheetId="0"/>
      <sheetData sheetId="1">
        <row r="1">
          <cell r="A1" t="str">
            <v>Starwood Capital Group</v>
          </cell>
          <cell r="I1" t="str">
            <v>2300 N Street</v>
          </cell>
        </row>
        <row r="3">
          <cell r="I3" t="str">
            <v>Washington, DC</v>
          </cell>
        </row>
        <row r="5">
          <cell r="A5" t="str">
            <v>SUMMARY OF FINANCIAL ASSUMPTIONS</v>
          </cell>
        </row>
        <row r="8">
          <cell r="A8" t="str">
            <v>GLOBAL</v>
          </cell>
          <cell r="G8" t="str">
            <v xml:space="preserve">SECOND GENERATION LEASING </v>
          </cell>
        </row>
        <row r="10">
          <cell r="A10" t="str">
            <v>Analysis Period</v>
          </cell>
          <cell r="G10" t="str">
            <v>Retention Ratio [6]</v>
          </cell>
          <cell r="I10">
            <v>0.7</v>
          </cell>
        </row>
        <row r="11">
          <cell r="B11" t="str">
            <v>Commencement Date</v>
          </cell>
          <cell r="E11">
            <v>37622</v>
          </cell>
        </row>
        <row r="12">
          <cell r="B12" t="str">
            <v>End Date</v>
          </cell>
          <cell r="E12">
            <v>39813</v>
          </cell>
          <cell r="G12" t="str">
            <v>Lease Term</v>
          </cell>
          <cell r="I12">
            <v>10</v>
          </cell>
        </row>
        <row r="13">
          <cell r="B13" t="str">
            <v>Term</v>
          </cell>
          <cell r="E13">
            <v>6</v>
          </cell>
        </row>
        <row r="14">
          <cell r="G14" t="str">
            <v>2003 Annual Market Rent</v>
          </cell>
          <cell r="I14">
            <v>44</v>
          </cell>
        </row>
        <row r="15">
          <cell r="A15" t="str">
            <v>Area Measures</v>
          </cell>
        </row>
        <row r="16">
          <cell r="B16" t="str">
            <v>Building Square Feet  (NRSF) [1]</v>
          </cell>
          <cell r="E16">
            <v>279264</v>
          </cell>
          <cell r="G16" t="str">
            <v xml:space="preserve">Rent Adjustment </v>
          </cell>
          <cell r="I16">
            <v>2.5000000000000001E-2</v>
          </cell>
        </row>
        <row r="18">
          <cell r="E18" t="str">
            <v xml:space="preserve"> </v>
          </cell>
          <cell r="G18" t="str">
            <v>Expense Recovery Type</v>
          </cell>
          <cell r="I18" t="str">
            <v>Full Service with a Base Year</v>
          </cell>
        </row>
        <row r="19">
          <cell r="A19" t="str">
            <v>Consumer Price Index (CPI)</v>
          </cell>
          <cell r="E19">
            <v>2.5000000000000001E-2</v>
          </cell>
        </row>
        <row r="20">
          <cell r="G20" t="str">
            <v>2003 Tenant Improvements ($/NRSF)</v>
          </cell>
        </row>
        <row r="21">
          <cell r="A21" t="str">
            <v>Vacancy Loss [2]</v>
          </cell>
          <cell r="E21">
            <v>0.03</v>
          </cell>
          <cell r="H21" t="str">
            <v>New</v>
          </cell>
          <cell r="I21">
            <v>40</v>
          </cell>
        </row>
        <row r="22">
          <cell r="H22" t="str">
            <v>Renewal</v>
          </cell>
          <cell r="I22">
            <v>15</v>
          </cell>
        </row>
        <row r="23">
          <cell r="H23" t="str">
            <v>Weighted Average</v>
          </cell>
          <cell r="I23">
            <v>22.5</v>
          </cell>
        </row>
        <row r="25">
          <cell r="A25" t="str">
            <v>REVENUES</v>
          </cell>
          <cell r="G25" t="str">
            <v xml:space="preserve">Commissions </v>
          </cell>
        </row>
        <row r="26">
          <cell r="H26" t="str">
            <v xml:space="preserve">New </v>
          </cell>
          <cell r="I26">
            <v>0.05</v>
          </cell>
        </row>
        <row r="27">
          <cell r="A27" t="str">
            <v>Market Rent Growth</v>
          </cell>
          <cell r="H27" t="str">
            <v>Renewal</v>
          </cell>
          <cell r="I27">
            <v>0.03</v>
          </cell>
        </row>
        <row r="28">
          <cell r="B28" t="str">
            <v xml:space="preserve">2004  -  </v>
          </cell>
          <cell r="C28">
            <v>2.5000000000000001E-2</v>
          </cell>
          <cell r="D28" t="str">
            <v xml:space="preserve">2009  -  </v>
          </cell>
          <cell r="E28">
            <v>2.5000000000000001E-2</v>
          </cell>
          <cell r="H28" t="str">
            <v>Weighted Average</v>
          </cell>
          <cell r="I28">
            <v>3.6000000000000004E-2</v>
          </cell>
        </row>
        <row r="29">
          <cell r="B29" t="str">
            <v xml:space="preserve">2005  -  </v>
          </cell>
          <cell r="C29">
            <v>2.5000000000000001E-2</v>
          </cell>
          <cell r="D29" t="str">
            <v xml:space="preserve">2010  -  </v>
          </cell>
          <cell r="E29">
            <v>2.5000000000000001E-2</v>
          </cell>
        </row>
        <row r="30">
          <cell r="B30" t="str">
            <v xml:space="preserve">2006  -  </v>
          </cell>
          <cell r="C30">
            <v>2.5000000000000001E-2</v>
          </cell>
          <cell r="D30" t="str">
            <v xml:space="preserve">2011  -  </v>
          </cell>
          <cell r="E30">
            <v>2.5000000000000001E-2</v>
          </cell>
          <cell r="G30" t="str">
            <v>Downtime [7]</v>
          </cell>
        </row>
        <row r="31">
          <cell r="B31" t="str">
            <v xml:space="preserve">2007  -  </v>
          </cell>
          <cell r="C31">
            <v>2.5000000000000001E-2</v>
          </cell>
          <cell r="D31" t="str">
            <v xml:space="preserve">2012  -  </v>
          </cell>
          <cell r="E31">
            <v>2.5000000000000001E-2</v>
          </cell>
          <cell r="H31" t="str">
            <v>New</v>
          </cell>
          <cell r="I31">
            <v>9</v>
          </cell>
        </row>
        <row r="32">
          <cell r="B32" t="str">
            <v xml:space="preserve">2008  -  </v>
          </cell>
          <cell r="C32">
            <v>2.5000000000000001E-2</v>
          </cell>
          <cell r="D32" t="str">
            <v xml:space="preserve">2013  -  </v>
          </cell>
          <cell r="E32">
            <v>2.5000000000000001E-2</v>
          </cell>
          <cell r="H32" t="str">
            <v>Weighted Average</v>
          </cell>
          <cell r="I32">
            <v>2.7</v>
          </cell>
        </row>
        <row r="34">
          <cell r="A34" t="str">
            <v>Other Income Growth Rate</v>
          </cell>
          <cell r="E34">
            <v>0.03</v>
          </cell>
        </row>
        <row r="36">
          <cell r="A36" t="str">
            <v>Other Income</v>
          </cell>
        </row>
        <row r="38">
          <cell r="B38" t="str">
            <v xml:space="preserve">Parking Income [3](2003)  </v>
          </cell>
          <cell r="E38">
            <v>592130</v>
          </cell>
        </row>
        <row r="39">
          <cell r="B39" t="str">
            <v>Other Income (2003) [2]</v>
          </cell>
          <cell r="E39">
            <v>0</v>
          </cell>
        </row>
        <row r="40">
          <cell r="B40" t="str">
            <v>Parking Income Growth Rate</v>
          </cell>
          <cell r="E40">
            <v>2.5000000000000001E-2</v>
          </cell>
        </row>
        <row r="43">
          <cell r="A43" t="str">
            <v>EXPENSES</v>
          </cell>
          <cell r="G43" t="str">
            <v>VACANT SPACE LEASING</v>
          </cell>
        </row>
        <row r="45">
          <cell r="A45" t="str">
            <v>Growth Rates</v>
          </cell>
          <cell r="G45" t="str">
            <v xml:space="preserve">Total Vacant as of November 1, 2002 [8] </v>
          </cell>
          <cell r="I45">
            <v>3606</v>
          </cell>
        </row>
        <row r="46">
          <cell r="B46" t="str">
            <v>Operating Expenses</v>
          </cell>
          <cell r="E46">
            <v>2.5000000000000001E-2</v>
          </cell>
        </row>
        <row r="47">
          <cell r="B47" t="str">
            <v>Capital Reserve</v>
          </cell>
          <cell r="E47">
            <v>2.5000000000000001E-2</v>
          </cell>
          <cell r="G47" t="str">
            <v>Absorption Period Start Date</v>
          </cell>
          <cell r="I47">
            <v>37622</v>
          </cell>
        </row>
        <row r="48">
          <cell r="B48" t="str">
            <v>Property Taxes</v>
          </cell>
          <cell r="E48">
            <v>2.5000000000000001E-2</v>
          </cell>
        </row>
        <row r="49">
          <cell r="B49" t="str">
            <v>Property Taxes Reassessed  [4]</v>
          </cell>
          <cell r="E49" t="str">
            <v>Yes</v>
          </cell>
          <cell r="G49" t="str">
            <v>Absorption Period</v>
          </cell>
          <cell r="I49">
            <v>8</v>
          </cell>
        </row>
        <row r="51">
          <cell r="A51" t="str">
            <v xml:space="preserve">Management Fee  (% of EGR) </v>
          </cell>
          <cell r="E51">
            <v>0.02</v>
          </cell>
          <cell r="G51" t="str">
            <v xml:space="preserve">Lease Term </v>
          </cell>
          <cell r="I51">
            <v>10</v>
          </cell>
        </row>
        <row r="53">
          <cell r="A53" t="str">
            <v>Operating Expense Source [5]</v>
          </cell>
          <cell r="E53" t="str">
            <v>SSB ARGUS</v>
          </cell>
          <cell r="G53" t="str">
            <v>2003 Annual Market Rent</v>
          </cell>
          <cell r="I53" t="str">
            <v>See Above</v>
          </cell>
        </row>
        <row r="55">
          <cell r="A55" t="str">
            <v xml:space="preserve">Capital Reserve (CY 2003) </v>
          </cell>
          <cell r="E55">
            <v>0.2</v>
          </cell>
          <cell r="G55" t="str">
            <v>Rent Adjustment</v>
          </cell>
          <cell r="I55">
            <v>2.5000000000000001E-2</v>
          </cell>
        </row>
        <row r="57">
          <cell r="G57" t="str">
            <v>2003 Tenant Improvements ($/NRSF)</v>
          </cell>
          <cell r="I57">
            <v>40</v>
          </cell>
        </row>
        <row r="59">
          <cell r="G59" t="str">
            <v>Commissions</v>
          </cell>
          <cell r="I59">
            <v>0.05</v>
          </cell>
        </row>
        <row r="69">
          <cell r="A69" t="str">
            <v>***  See Accompanying Footnotes on the Following Page ***</v>
          </cell>
        </row>
        <row r="82">
          <cell r="H82" t="str">
            <v>2300 N Street, N.W.</v>
          </cell>
        </row>
        <row r="83">
          <cell r="H83" t="str">
            <v>Washington, DC</v>
          </cell>
        </row>
        <row r="84">
          <cell r="H84" t="str">
            <v>Boston Properties</v>
          </cell>
        </row>
        <row r="85">
          <cell r="H85" t="str">
            <v>Office</v>
          </cell>
        </row>
        <row r="86">
          <cell r="H86" t="str">
            <v>Preliminary Pricing Strategy</v>
          </cell>
        </row>
        <row r="106">
          <cell r="H106">
            <v>9.2499999999999999E-2</v>
          </cell>
        </row>
        <row r="116">
          <cell r="H116">
            <v>0.02</v>
          </cell>
        </row>
        <row r="119">
          <cell r="H119">
            <v>3.5299999999999998E-2</v>
          </cell>
        </row>
        <row r="131">
          <cell r="H131">
            <v>25</v>
          </cell>
        </row>
        <row r="132">
          <cell r="H132">
            <v>0.7</v>
          </cell>
        </row>
        <row r="133">
          <cell r="H133">
            <v>1.41E-2</v>
          </cell>
        </row>
        <row r="136">
          <cell r="H136">
            <v>3.5299999999999998E-2</v>
          </cell>
        </row>
        <row r="142">
          <cell r="H142" t="str">
            <v>2300 N Street_SCG.CSV</v>
          </cell>
        </row>
        <row r="172">
          <cell r="E172" t="str">
            <v>C:\Chris\2300 N Street\2300N (VALUE ONLY).xls</v>
          </cell>
        </row>
        <row r="174">
          <cell r="E174" t="str">
            <v>C:\Chris\2300 N Street\2300 N Street_SCG.CSV</v>
          </cell>
        </row>
        <row r="175">
          <cell r="E175" t="str">
            <v>2300N.xls</v>
          </cell>
        </row>
      </sheetData>
      <sheetData sheetId="2"/>
      <sheetData sheetId="3">
        <row r="1">
          <cell r="A1" t="str">
            <v>Starwood Capital Group</v>
          </cell>
        </row>
        <row r="5">
          <cell r="A5" t="str">
            <v>CASH FLOW PROJECTIONS</v>
          </cell>
        </row>
        <row r="8">
          <cell r="A8" t="str">
            <v>Calendar Year</v>
          </cell>
          <cell r="E8">
            <v>2003</v>
          </cell>
          <cell r="F8">
            <v>2004</v>
          </cell>
          <cell r="G8">
            <v>2005</v>
          </cell>
          <cell r="H8">
            <v>2006</v>
          </cell>
          <cell r="I8">
            <v>2007</v>
          </cell>
          <cell r="J8">
            <v>2008</v>
          </cell>
        </row>
        <row r="10">
          <cell r="A10" t="str">
            <v>Overall Economic Occupancy  [1]</v>
          </cell>
          <cell r="E10">
            <v>0.98567751246926749</v>
          </cell>
          <cell r="F10">
            <v>0.99318221278654983</v>
          </cell>
          <cell r="G10">
            <v>0.99316044966294725</v>
          </cell>
          <cell r="H10">
            <v>0.81921311261847407</v>
          </cell>
          <cell r="I10">
            <v>0.6353244931029951</v>
          </cell>
          <cell r="J10">
            <v>0.96980989747446866</v>
          </cell>
        </row>
        <row r="12">
          <cell r="A12" t="str">
            <v>Weighted Average Market Rent</v>
          </cell>
          <cell r="E12">
            <v>29.44</v>
          </cell>
          <cell r="F12">
            <v>30.32</v>
          </cell>
          <cell r="G12">
            <v>31.23</v>
          </cell>
          <cell r="H12">
            <v>32.17</v>
          </cell>
          <cell r="I12">
            <v>33.130000000000003</v>
          </cell>
          <cell r="J12">
            <v>34.130000000000003</v>
          </cell>
        </row>
        <row r="14">
          <cell r="A14" t="str">
            <v>Weighted Average In Place Rent  [1]</v>
          </cell>
          <cell r="E14">
            <v>55.066739250315109</v>
          </cell>
          <cell r="F14">
            <v>57.667257899335397</v>
          </cell>
          <cell r="G14">
            <v>59.269850285034941</v>
          </cell>
          <cell r="H14">
            <v>47.996434592357055</v>
          </cell>
          <cell r="I14">
            <v>29.721473981608799</v>
          </cell>
          <cell r="J14">
            <v>48.084173076372174</v>
          </cell>
        </row>
        <row r="17">
          <cell r="D17" t="str">
            <v>CY 2003</v>
          </cell>
        </row>
        <row r="18">
          <cell r="A18" t="str">
            <v>REVENUES</v>
          </cell>
          <cell r="D18" t="str">
            <v>$/SF/YR</v>
          </cell>
        </row>
        <row r="20">
          <cell r="B20" t="str">
            <v>Minimum Rent</v>
          </cell>
          <cell r="D20">
            <v>48.575842213819179</v>
          </cell>
          <cell r="E20">
            <v>13565484</v>
          </cell>
          <cell r="F20">
            <v>14010394</v>
          </cell>
          <cell r="G20">
            <v>14360658</v>
          </cell>
          <cell r="H20">
            <v>11646172</v>
          </cell>
          <cell r="I20">
            <v>8514420</v>
          </cell>
          <cell r="J20">
            <v>13645696</v>
          </cell>
        </row>
        <row r="21">
          <cell r="B21" t="str">
            <v>Vacant Rent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</row>
        <row r="22">
          <cell r="B22" t="str">
            <v>Second Generation/Vacant Rent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</row>
        <row r="23">
          <cell r="B23" t="str">
            <v>Blank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</row>
        <row r="24">
          <cell r="B24" t="str">
            <v>CPI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</row>
        <row r="25">
          <cell r="B25" t="str">
            <v>Free Rent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</row>
        <row r="27">
          <cell r="B27" t="str">
            <v>Total Minimum Rent</v>
          </cell>
          <cell r="D27">
            <v>48.575842213819179</v>
          </cell>
          <cell r="E27">
            <v>13565484</v>
          </cell>
          <cell r="F27">
            <v>14010394</v>
          </cell>
          <cell r="G27">
            <v>14360658</v>
          </cell>
          <cell r="H27">
            <v>11646172</v>
          </cell>
          <cell r="I27">
            <v>8514420</v>
          </cell>
          <cell r="J27">
            <v>13645696</v>
          </cell>
        </row>
        <row r="29">
          <cell r="B29" t="str">
            <v>Expense Recoveries</v>
          </cell>
          <cell r="D29">
            <v>8.193992064856193</v>
          </cell>
          <cell r="E29">
            <v>2288287</v>
          </cell>
          <cell r="F29">
            <v>2592069</v>
          </cell>
          <cell r="G29">
            <v>2703193</v>
          </cell>
          <cell r="H29">
            <v>2172051</v>
          </cell>
          <cell r="I29">
            <v>42423</v>
          </cell>
          <cell r="J29">
            <v>197787</v>
          </cell>
        </row>
        <row r="30">
          <cell r="B30" t="str">
            <v>Parking Income</v>
          </cell>
          <cell r="D30">
            <v>2.1203234215652573</v>
          </cell>
          <cell r="E30">
            <v>592130</v>
          </cell>
          <cell r="F30">
            <v>606933</v>
          </cell>
          <cell r="G30">
            <v>622107</v>
          </cell>
          <cell r="H30">
            <v>637659</v>
          </cell>
          <cell r="I30">
            <v>653601</v>
          </cell>
          <cell r="J30">
            <v>669941</v>
          </cell>
        </row>
        <row r="31">
          <cell r="B31" t="str">
            <v>Other Income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</row>
        <row r="33">
          <cell r="A33" t="str">
            <v>TOTAL GROSS INCOME</v>
          </cell>
          <cell r="D33">
            <v>58.890157700240636</v>
          </cell>
          <cell r="E33">
            <v>16445901</v>
          </cell>
          <cell r="F33">
            <v>17209396</v>
          </cell>
          <cell r="G33">
            <v>17685958</v>
          </cell>
          <cell r="H33">
            <v>14455882</v>
          </cell>
          <cell r="I33">
            <v>9210444</v>
          </cell>
          <cell r="J33">
            <v>14513424</v>
          </cell>
        </row>
        <row r="34">
          <cell r="B34" t="str">
            <v>Vacancy Loss</v>
          </cell>
          <cell r="D34">
            <v>-0.39083806004354305</v>
          </cell>
          <cell r="E34">
            <v>-109147</v>
          </cell>
          <cell r="F34">
            <v>-117330</v>
          </cell>
          <cell r="G34">
            <v>-120964</v>
          </cell>
          <cell r="H34">
            <v>0</v>
          </cell>
          <cell r="I34">
            <v>0</v>
          </cell>
          <cell r="J34">
            <v>-391871</v>
          </cell>
        </row>
        <row r="36">
          <cell r="A36" t="str">
            <v>EFFECTIVE GROSS REVENUE</v>
          </cell>
          <cell r="D36">
            <v>58.499319640197086</v>
          </cell>
          <cell r="E36">
            <v>16336754</v>
          </cell>
          <cell r="F36">
            <v>17092066</v>
          </cell>
          <cell r="G36">
            <v>17564994</v>
          </cell>
          <cell r="H36">
            <v>14455882</v>
          </cell>
          <cell r="I36">
            <v>9210444</v>
          </cell>
          <cell r="J36">
            <v>14121553</v>
          </cell>
        </row>
        <row r="38">
          <cell r="A38" t="str">
            <v>EXPENSES</v>
          </cell>
        </row>
        <row r="39">
          <cell r="B39" t="str">
            <v>Operating Expenses</v>
          </cell>
          <cell r="D39">
            <v>-7.2103779935831325</v>
          </cell>
          <cell r="E39">
            <v>-2013599</v>
          </cell>
          <cell r="F39">
            <v>-2063939</v>
          </cell>
          <cell r="G39">
            <v>-2115538</v>
          </cell>
          <cell r="H39">
            <v>-2168426</v>
          </cell>
          <cell r="I39">
            <v>-2222637</v>
          </cell>
          <cell r="J39">
            <v>-2278202</v>
          </cell>
        </row>
        <row r="40">
          <cell r="B40" t="str">
            <v>Real Estate Taxes</v>
          </cell>
          <cell r="D40">
            <v>-5.7637396871777247</v>
          </cell>
          <cell r="E40">
            <v>-1609605</v>
          </cell>
          <cell r="F40">
            <v>-1850004</v>
          </cell>
          <cell r="G40">
            <v>-1896254</v>
          </cell>
          <cell r="H40">
            <v>-1943660</v>
          </cell>
          <cell r="I40">
            <v>-1992252</v>
          </cell>
          <cell r="J40">
            <v>-2042058</v>
          </cell>
        </row>
        <row r="41">
          <cell r="B41" t="str">
            <v>Management Fees</v>
          </cell>
          <cell r="D41">
            <v>-1.1699861063366563</v>
          </cell>
          <cell r="E41">
            <v>-326735</v>
          </cell>
          <cell r="F41">
            <v>-341841</v>
          </cell>
          <cell r="G41">
            <v>-351300</v>
          </cell>
          <cell r="H41">
            <v>-289118</v>
          </cell>
          <cell r="I41">
            <v>-184209</v>
          </cell>
          <cell r="J41">
            <v>-282431</v>
          </cell>
        </row>
        <row r="42">
          <cell r="B42" t="str">
            <v>Non-Recoverable</v>
          </cell>
          <cell r="D42">
            <v>-6.9396699896871777E-2</v>
          </cell>
          <cell r="E42">
            <v>-19380</v>
          </cell>
          <cell r="F42">
            <v>-19864</v>
          </cell>
          <cell r="G42">
            <v>-20361</v>
          </cell>
          <cell r="H42">
            <v>-15653</v>
          </cell>
          <cell r="I42">
            <v>0</v>
          </cell>
          <cell r="J42">
            <v>0</v>
          </cell>
        </row>
        <row r="44">
          <cell r="A44" t="str">
            <v>TOTAL EXPENSES</v>
          </cell>
          <cell r="D44">
            <v>-14.213500486994386</v>
          </cell>
          <cell r="E44">
            <v>-3969319</v>
          </cell>
          <cell r="F44">
            <v>-4275648</v>
          </cell>
          <cell r="G44">
            <v>-4383453</v>
          </cell>
          <cell r="H44">
            <v>-4416857</v>
          </cell>
          <cell r="I44">
            <v>-4399098</v>
          </cell>
          <cell r="J44">
            <v>-4602691</v>
          </cell>
        </row>
        <row r="46">
          <cell r="A46" t="str">
            <v>NET OPERATING INCOME</v>
          </cell>
          <cell r="D46">
            <v>44.285819153202702</v>
          </cell>
          <cell r="E46">
            <v>12367435</v>
          </cell>
          <cell r="F46">
            <v>12816418</v>
          </cell>
          <cell r="G46">
            <v>13181541</v>
          </cell>
          <cell r="H46">
            <v>10039025</v>
          </cell>
          <cell r="I46">
            <v>4811346</v>
          </cell>
          <cell r="J46">
            <v>9518862</v>
          </cell>
        </row>
        <row r="48">
          <cell r="A48" t="str">
            <v>CAPITAL COSTS</v>
          </cell>
        </row>
        <row r="49">
          <cell r="B49" t="str">
            <v>Tenant Improvements</v>
          </cell>
          <cell r="D49">
            <v>-0.32281282227569613</v>
          </cell>
          <cell r="E49">
            <v>-90150</v>
          </cell>
          <cell r="F49">
            <v>0</v>
          </cell>
          <cell r="G49">
            <v>0</v>
          </cell>
          <cell r="H49">
            <v>0</v>
          </cell>
          <cell r="I49">
            <v>-11428076</v>
          </cell>
          <cell r="J49">
            <v>-91797</v>
          </cell>
        </row>
        <row r="50">
          <cell r="B50" t="str">
            <v>Leasing Commissions</v>
          </cell>
          <cell r="D50">
            <v>-0.14932107253351667</v>
          </cell>
          <cell r="E50">
            <v>-41700</v>
          </cell>
          <cell r="F50">
            <v>0</v>
          </cell>
          <cell r="G50">
            <v>0</v>
          </cell>
          <cell r="H50">
            <v>0</v>
          </cell>
          <cell r="I50">
            <v>-6628335</v>
          </cell>
          <cell r="J50">
            <v>-72402</v>
          </cell>
        </row>
        <row r="51">
          <cell r="B51" t="str">
            <v>Scheduled Capital Expenditures</v>
          </cell>
          <cell r="D51">
            <v>-0.79637905351208893</v>
          </cell>
          <cell r="E51">
            <v>-222400</v>
          </cell>
          <cell r="F51">
            <v>0</v>
          </cell>
          <cell r="G51">
            <v>0</v>
          </cell>
          <cell r="H51">
            <v>0</v>
          </cell>
          <cell r="I51">
            <v>-350000</v>
          </cell>
          <cell r="J51">
            <v>0</v>
          </cell>
        </row>
        <row r="52">
          <cell r="B52" t="str">
            <v>Capital Reserves</v>
          </cell>
          <cell r="D52">
            <v>-0.19832846338948093</v>
          </cell>
          <cell r="E52">
            <v>-55386</v>
          </cell>
          <cell r="F52">
            <v>-56771</v>
          </cell>
          <cell r="G52">
            <v>-58190</v>
          </cell>
          <cell r="H52">
            <v>-60308</v>
          </cell>
          <cell r="I52">
            <v>-63854</v>
          </cell>
          <cell r="J52">
            <v>-65450</v>
          </cell>
        </row>
        <row r="54">
          <cell r="A54" t="str">
            <v>TOTAL CAPITAL COSTS</v>
          </cell>
          <cell r="D54">
            <v>-1.4668414117107826</v>
          </cell>
          <cell r="E54">
            <v>-409636</v>
          </cell>
          <cell r="F54">
            <v>-56771</v>
          </cell>
          <cell r="G54">
            <v>-58190</v>
          </cell>
          <cell r="H54">
            <v>-60308</v>
          </cell>
          <cell r="I54">
            <v>-18470265</v>
          </cell>
          <cell r="J54">
            <v>-229649</v>
          </cell>
        </row>
        <row r="56">
          <cell r="A56" t="str">
            <v>OPERATING CASH FLOW</v>
          </cell>
          <cell r="D56">
            <v>42.818977741491921</v>
          </cell>
          <cell r="E56">
            <v>11957799</v>
          </cell>
          <cell r="F56">
            <v>12759647</v>
          </cell>
          <cell r="G56">
            <v>13123351</v>
          </cell>
          <cell r="H56">
            <v>9978717</v>
          </cell>
          <cell r="I56">
            <v>-13658919</v>
          </cell>
          <cell r="J56">
            <v>9289213</v>
          </cell>
        </row>
        <row r="58">
          <cell r="A58" t="str">
            <v>ACQUISITION/RESIDUAL</v>
          </cell>
        </row>
        <row r="59">
          <cell r="B59" t="str">
            <v>Acquisition Cost</v>
          </cell>
          <cell r="D59">
            <v>-100251066.18691784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</row>
        <row r="60">
          <cell r="B60" t="str">
            <v>Net Residual Value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110281168.34</v>
          </cell>
        </row>
        <row r="62">
          <cell r="A62" t="str">
            <v>CASH FLOW BEFORE DEBT</v>
          </cell>
          <cell r="D62">
            <v>-100251066.18691784</v>
          </cell>
          <cell r="E62">
            <v>11957799</v>
          </cell>
          <cell r="F62">
            <v>12759647</v>
          </cell>
          <cell r="G62">
            <v>13123351</v>
          </cell>
          <cell r="H62">
            <v>9978717</v>
          </cell>
          <cell r="I62">
            <v>-13658919</v>
          </cell>
          <cell r="J62">
            <v>119570381.34</v>
          </cell>
        </row>
        <row r="64">
          <cell r="A64" t="str">
            <v>FINANCING</v>
          </cell>
        </row>
        <row r="65">
          <cell r="B65" t="str">
            <v>Principal</v>
          </cell>
          <cell r="D65">
            <v>70175746.33084248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-70175746.33084248</v>
          </cell>
        </row>
        <row r="66">
          <cell r="B66" t="str">
            <v>Loan Fees &amp; Debt Service</v>
          </cell>
          <cell r="D66">
            <v>-989478.0232648789</v>
          </cell>
          <cell r="E66">
            <v>-2477202.21</v>
          </cell>
          <cell r="F66">
            <v>-2828080.71</v>
          </cell>
          <cell r="G66">
            <v>-3178959.21</v>
          </cell>
          <cell r="H66">
            <v>-3705277.0758271064</v>
          </cell>
          <cell r="I66">
            <v>-4056155.5758271064</v>
          </cell>
          <cell r="J66">
            <v>-4407034.075827105</v>
          </cell>
        </row>
        <row r="68">
          <cell r="A68" t="str">
            <v>CASH FLOW AFTER DEBT</v>
          </cell>
          <cell r="D68">
            <v>-31064797.879340239</v>
          </cell>
          <cell r="E68">
            <v>9480596.7899999991</v>
          </cell>
          <cell r="F68">
            <v>9931566.2899999991</v>
          </cell>
          <cell r="G68">
            <v>9944391.7899999991</v>
          </cell>
          <cell r="H68">
            <v>6273439.9241728932</v>
          </cell>
          <cell r="I68">
            <v>-17715074.575827107</v>
          </cell>
          <cell r="J68">
            <v>44987600.933330417</v>
          </cell>
        </row>
        <row r="73">
          <cell r="A73" t="str">
            <v>All Cash Summary</v>
          </cell>
        </row>
        <row r="74">
          <cell r="B74" t="str">
            <v>Cash-on-Cash Return</v>
          </cell>
          <cell r="E74">
            <v>0.1192785219630953</v>
          </cell>
          <cell r="F74">
            <v>0.12727692068840119</v>
          </cell>
          <cell r="G74">
            <v>0.13090485217914338</v>
          </cell>
          <cell r="H74">
            <v>9.9537265582739134E-2</v>
          </cell>
          <cell r="I74">
            <v>-0.13624711955215502</v>
          </cell>
          <cell r="J74">
            <v>1.1927093235802735</v>
          </cell>
        </row>
        <row r="75">
          <cell r="B75" t="str">
            <v>Cash-on-Cash Return (Cumulative Average)</v>
          </cell>
          <cell r="E75">
            <v>0.1192785219630953</v>
          </cell>
          <cell r="F75">
            <v>0.12327772132574824</v>
          </cell>
          <cell r="G75">
            <v>0.12582009827687995</v>
          </cell>
          <cell r="H75">
            <v>0.11924939010334475</v>
          </cell>
          <cell r="I75">
            <v>6.8150088172244799E-2</v>
          </cell>
          <cell r="J75">
            <v>0.25557662740691622</v>
          </cell>
        </row>
        <row r="77">
          <cell r="A77" t="str">
            <v>Leverage Summary</v>
          </cell>
        </row>
        <row r="78">
          <cell r="B78" t="str">
            <v>Leveraged Cash-on-Cash Return</v>
          </cell>
          <cell r="E78">
            <v>0.30518778286676396</v>
          </cell>
          <cell r="F78">
            <v>0.3197048417496714</v>
          </cell>
          <cell r="G78">
            <v>0.32011770456789468</v>
          </cell>
          <cell r="H78">
            <v>0.20194690944199151</v>
          </cell>
          <cell r="I78">
            <v>-0.57026202599594522</v>
          </cell>
          <cell r="J78">
            <v>1.4481858568038388</v>
          </cell>
        </row>
        <row r="79">
          <cell r="B79" t="str">
            <v>Leveraged Cash-on-Cash Return (Cumulative Average)</v>
          </cell>
          <cell r="E79">
            <v>0.30518778286676396</v>
          </cell>
          <cell r="F79">
            <v>0.31244631230821768</v>
          </cell>
          <cell r="G79">
            <v>0.31500344306144334</v>
          </cell>
          <cell r="H79">
            <v>0.2867393096565804</v>
          </cell>
          <cell r="I79">
            <v>0.11533904252607527</v>
          </cell>
          <cell r="J79">
            <v>0.33748017823903592</v>
          </cell>
        </row>
        <row r="81">
          <cell r="A81" t="str">
            <v>Debt Coverage Ratio</v>
          </cell>
          <cell r="E81">
            <v>4.9925011975506033</v>
          </cell>
          <cell r="F81">
            <v>4.531843081663677</v>
          </cell>
          <cell r="G81">
            <v>4.1464957960250137</v>
          </cell>
          <cell r="H81">
            <v>2.7093857745467118</v>
          </cell>
          <cell r="I81">
            <v>1.1861837915373599</v>
          </cell>
        </row>
        <row r="86">
          <cell r="A86" t="str">
            <v>[1] This figure takes into account credit loss, leaseup downtime, and rollover downtime.</v>
          </cell>
        </row>
        <row r="89">
          <cell r="D89">
            <v>-100251066.18691784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</row>
        <row r="90"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94132849.081463426</v>
          </cell>
        </row>
        <row r="91"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</row>
        <row r="92">
          <cell r="D92">
            <v>-100251066.18691784</v>
          </cell>
          <cell r="E92">
            <v>11957799</v>
          </cell>
          <cell r="F92">
            <v>12759647</v>
          </cell>
          <cell r="G92">
            <v>13123351</v>
          </cell>
          <cell r="H92">
            <v>9978717</v>
          </cell>
          <cell r="I92">
            <v>-13658919</v>
          </cell>
          <cell r="J92">
            <v>103422062.08146343</v>
          </cell>
        </row>
        <row r="93"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</row>
        <row r="94"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</row>
        <row r="95">
          <cell r="D95">
            <v>70175746.33084248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-70175746.33084248</v>
          </cell>
        </row>
        <row r="96">
          <cell r="D96">
            <v>-989478.0232648789</v>
          </cell>
          <cell r="E96">
            <v>-2477202.21</v>
          </cell>
          <cell r="F96">
            <v>-2828080.71</v>
          </cell>
          <cell r="G96">
            <v>-3178959.21</v>
          </cell>
          <cell r="H96">
            <v>-3705277.0758271064</v>
          </cell>
          <cell r="I96">
            <v>-4056155.5758271064</v>
          </cell>
          <cell r="J96">
            <v>-4407034.075827105</v>
          </cell>
        </row>
        <row r="97"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</row>
      </sheetData>
      <sheetData sheetId="4"/>
      <sheetData sheetId="5"/>
      <sheetData sheetId="6"/>
      <sheetData sheetId="7"/>
      <sheetData sheetId="8">
        <row r="12">
          <cell r="E12">
            <v>100251000</v>
          </cell>
          <cell r="F12">
            <v>94132839.5204878</v>
          </cell>
          <cell r="G12">
            <v>98963536.175897419</v>
          </cell>
          <cell r="H12">
            <v>104316470.30756757</v>
          </cell>
          <cell r="I12">
            <v>110281168.34</v>
          </cell>
          <cell r="J12">
            <v>116968860.07333335</v>
          </cell>
          <cell r="K12">
            <v>124519479.77225809</v>
          </cell>
          <cell r="L12">
            <v>133111564.25724141</v>
          </cell>
          <cell r="M12" t="e">
            <v>#REF!</v>
          </cell>
        </row>
        <row r="13">
          <cell r="E13">
            <v>6.9999999999999979E-2</v>
          </cell>
          <cell r="F13">
            <v>99821421.908161044</v>
          </cell>
          <cell r="G13">
            <v>103040319.06010967</v>
          </cell>
          <cell r="H13">
            <v>106607205.09335005</v>
          </cell>
          <cell r="I13">
            <v>110581735.24467507</v>
          </cell>
          <cell r="J13">
            <v>115038026.62646371</v>
          </cell>
          <cell r="K13">
            <v>120069323.34783798</v>
          </cell>
          <cell r="L13">
            <v>125794592.03078115</v>
          </cell>
          <cell r="M13">
            <v>39075000</v>
          </cell>
        </row>
        <row r="14">
          <cell r="E14">
            <v>7.4999999999999983E-2</v>
          </cell>
          <cell r="F14">
            <v>97699993.549906865</v>
          </cell>
          <cell r="G14">
            <v>100830099.08999097</v>
          </cell>
          <cell r="H14">
            <v>104298594.41819227</v>
          </cell>
          <cell r="I14">
            <v>108163489.21247375</v>
          </cell>
          <cell r="J14">
            <v>112496856.10303175</v>
          </cell>
          <cell r="K14">
            <v>117389367.10850045</v>
          </cell>
          <cell r="L14">
            <v>122956707.21817175</v>
          </cell>
          <cell r="M14">
            <v>38425000</v>
          </cell>
        </row>
        <row r="15">
          <cell r="E15">
            <v>7.9999999999999988E-2</v>
          </cell>
          <cell r="F15">
            <v>95641176.326465607</v>
          </cell>
          <cell r="G15">
            <v>98685334.63539055</v>
          </cell>
          <cell r="H15">
            <v>102058591.13987496</v>
          </cell>
          <cell r="I15">
            <v>105817362.6734433</v>
          </cell>
          <cell r="J15">
            <v>110031742.87774721</v>
          </cell>
          <cell r="K15">
            <v>114789914.07615481</v>
          </cell>
          <cell r="L15">
            <v>120204384.75020488</v>
          </cell>
          <cell r="M15">
            <v>37791000</v>
          </cell>
        </row>
        <row r="16">
          <cell r="E16">
            <v>8.4999999999999992E-2</v>
          </cell>
          <cell r="F16">
            <v>93642763.641673416</v>
          </cell>
          <cell r="G16">
            <v>96603715.440728664</v>
          </cell>
          <cell r="H16">
            <v>99884770.136979058</v>
          </cell>
          <cell r="I16">
            <v>103540802.51280093</v>
          </cell>
          <cell r="J16">
            <v>107639990.32811639</v>
          </cell>
          <cell r="K16">
            <v>112268105.6034725</v>
          </cell>
          <cell r="L16">
            <v>117534581.60646397</v>
          </cell>
          <cell r="M16">
            <v>37169000</v>
          </cell>
        </row>
        <row r="17">
          <cell r="E17">
            <v>0.09</v>
          </cell>
          <cell r="F17">
            <v>91702637.577082843</v>
          </cell>
          <cell r="G17">
            <v>94583024.158768296</v>
          </cell>
          <cell r="H17">
            <v>97774803.884419769</v>
          </cell>
          <cell r="I17">
            <v>101331358.43585998</v>
          </cell>
          <cell r="J17">
            <v>105319010.5086869</v>
          </cell>
          <cell r="K17">
            <v>109821198.33284628</v>
          </cell>
          <cell r="L17">
            <v>114944377.58102769</v>
          </cell>
          <cell r="M17">
            <v>36562000</v>
          </cell>
        </row>
        <row r="18">
          <cell r="E18">
            <v>9.2500000000000027E-2</v>
          </cell>
          <cell r="F18">
            <v>90753793.443787426</v>
          </cell>
          <cell r="G18">
            <v>93594857.93959567</v>
          </cell>
          <cell r="H18">
            <v>96743064.543058857</v>
          </cell>
          <cell r="I18">
            <v>100251066.18691784</v>
          </cell>
          <cell r="J18">
            <v>104184280.15124458</v>
          </cell>
          <cell r="K18">
            <v>108625005.59483927</v>
          </cell>
          <cell r="L18">
            <v>113678244.8927229</v>
          </cell>
          <cell r="M18">
            <v>35967000</v>
          </cell>
        </row>
        <row r="19">
          <cell r="E19">
            <v>9.5000000000000001E-2</v>
          </cell>
          <cell r="F19">
            <v>89818764.918625906</v>
          </cell>
          <cell r="G19">
            <v>92621132.186297819</v>
          </cell>
          <cell r="H19">
            <v>95726458.077501863</v>
          </cell>
          <cell r="I19">
            <v>99186678.356272057</v>
          </cell>
          <cell r="J19">
            <v>103066319.27489319</v>
          </cell>
          <cell r="K19">
            <v>107446559.02172351</v>
          </cell>
          <cell r="L19">
            <v>112430969.76811662</v>
          </cell>
          <cell r="M19">
            <v>35386000</v>
          </cell>
        </row>
        <row r="20">
          <cell r="E20">
            <v>0.1</v>
          </cell>
          <cell r="F20">
            <v>87989193.378990471</v>
          </cell>
          <cell r="G20">
            <v>90715995.704967171</v>
          </cell>
          <cell r="H20">
            <v>93737587.471590027</v>
          </cell>
          <cell r="I20">
            <v>97104504.011541188</v>
          </cell>
          <cell r="J20">
            <v>100879531.64724404</v>
          </cell>
          <cell r="K20">
            <v>105141659.62303755</v>
          </cell>
          <cell r="L20">
            <v>109991667.31963018</v>
          </cell>
          <cell r="M20">
            <v>34817000</v>
          </cell>
        </row>
        <row r="21">
          <cell r="E21">
            <v>0.10500000000000001</v>
          </cell>
          <cell r="F21">
            <v>86212048.005221307</v>
          </cell>
          <cell r="G21">
            <v>88865651.916283116</v>
          </cell>
          <cell r="H21">
            <v>91806131.925838113</v>
          </cell>
          <cell r="I21">
            <v>95082666.793627948</v>
          </cell>
          <cell r="J21">
            <v>98756357.402968079</v>
          </cell>
          <cell r="K21">
            <v>102904072.60706177</v>
          </cell>
          <cell r="L21">
            <v>107623886.45999599</v>
          </cell>
          <cell r="M21">
            <v>34260000</v>
          </cell>
        </row>
        <row r="22">
          <cell r="E22">
            <v>0.11000000000000001</v>
          </cell>
          <cell r="F22">
            <v>84485527.761659801</v>
          </cell>
          <cell r="G22">
            <v>87068215.46039933</v>
          </cell>
          <cell r="H22">
            <v>89930112.640083686</v>
          </cell>
          <cell r="I22">
            <v>93119083.783160537</v>
          </cell>
          <cell r="J22">
            <v>96694596.882973969</v>
          </cell>
          <cell r="K22">
            <v>100731466.5117956</v>
          </cell>
          <cell r="L22">
            <v>105325145.74459261</v>
          </cell>
          <cell r="M22">
            <v>33715000</v>
          </cell>
        </row>
        <row r="23">
          <cell r="E23">
            <v>0.11500000000000002</v>
          </cell>
          <cell r="F23">
            <v>82807902.278910071</v>
          </cell>
          <cell r="G23">
            <v>85321875.008939505</v>
          </cell>
          <cell r="H23">
            <v>88107628.574647814</v>
          </cell>
          <cell r="I23">
            <v>91211753.976437092</v>
          </cell>
          <cell r="J23">
            <v>94692137.002685651</v>
          </cell>
          <cell r="K23">
            <v>98621601.70974049</v>
          </cell>
          <cell r="L23">
            <v>103093061.54880288</v>
          </cell>
          <cell r="M23">
            <v>33181000</v>
          </cell>
        </row>
        <row r="53">
          <cell r="D53">
            <v>110281168.34</v>
          </cell>
        </row>
        <row r="54">
          <cell r="D54">
            <v>9.2499999999999999E-2</v>
          </cell>
        </row>
      </sheetData>
      <sheetData sheetId="9">
        <row r="18">
          <cell r="G18">
            <v>7.8591331523977168E-3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>
        <row r="15">
          <cell r="A15" t="str">
            <v>Currently Vacant</v>
          </cell>
        </row>
        <row r="17">
          <cell r="A17" t="str">
            <v>Vacant</v>
          </cell>
        </row>
        <row r="18">
          <cell r="A18" t="str">
            <v>Vacant</v>
          </cell>
        </row>
        <row r="19">
          <cell r="A19" t="str">
            <v>Vacant</v>
          </cell>
        </row>
        <row r="20">
          <cell r="A20" t="str">
            <v>Vacant</v>
          </cell>
        </row>
        <row r="21">
          <cell r="A21" t="str">
            <v>Vacant</v>
          </cell>
        </row>
        <row r="22">
          <cell r="A22" t="str">
            <v>Vacant</v>
          </cell>
        </row>
        <row r="23">
          <cell r="A23" t="str">
            <v>Vacant</v>
          </cell>
        </row>
        <row r="24">
          <cell r="A24" t="str">
            <v>Vacant</v>
          </cell>
        </row>
        <row r="25">
          <cell r="A25" t="str">
            <v>Vacant</v>
          </cell>
        </row>
        <row r="26">
          <cell r="A26" t="str">
            <v>Vacant</v>
          </cell>
        </row>
        <row r="27">
          <cell r="A27" t="str">
            <v>Vacant</v>
          </cell>
        </row>
        <row r="28">
          <cell r="A28" t="str">
            <v>Vacant</v>
          </cell>
        </row>
        <row r="29">
          <cell r="A29" t="str">
            <v>Vacant</v>
          </cell>
        </row>
        <row r="30">
          <cell r="A30" t="str">
            <v>Vacant</v>
          </cell>
        </row>
        <row r="31">
          <cell r="A31" t="str">
            <v>Vacant</v>
          </cell>
        </row>
      </sheetData>
      <sheetData sheetId="18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lc"/>
      <sheetName val="Table 1"/>
      <sheetName val="GASCOMPX"/>
    </sheetNames>
    <sheetDataSet>
      <sheetData sheetId="0" refreshError="1"/>
      <sheetData sheetId="1" refreshError="1"/>
      <sheetData sheetId="2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AB"/>
      <sheetName val="MTD"/>
      <sheetName val="Model"/>
      <sheetName val="Assumptions"/>
      <sheetName val="1993"/>
      <sheetName val="K"/>
      <sheetName val="RIM-30-6"/>
      <sheetName val="brep2"/>
      <sheetName val="sales vol."/>
      <sheetName val="I-15 (Interest Cap Support)"/>
      <sheetName val="N-1 (Hvy Con G &amp; A)"/>
      <sheetName val="State TI"/>
      <sheetName val="N (Hvycon Pct)"/>
      <sheetName val="T-5  (Reserve)"/>
      <sheetName val="taxcalcs"/>
      <sheetName val="Deal CF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tion"/>
      <sheetName val="Residual"/>
      <sheetName val="CurrDepr"/>
      <sheetName val="Pricing"/>
      <sheetName val="FWVar"/>
      <sheetName val="APVar"/>
      <sheetName val="Inputs"/>
      <sheetName val="MICMULT"/>
      <sheetName val="As Financed"/>
      <sheetName val="FFF Inputs"/>
      <sheetName val="Offering"/>
      <sheetName val="Tesoro15B"/>
      <sheetName val="Tesoro15"/>
      <sheetName val="Tesoro10"/>
      <sheetName val="Summary"/>
      <sheetName val="CEAData"/>
      <sheetName val="QtrCalc"/>
      <sheetName val="Annual Est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liminary rent roll"/>
      <sheetName val="REAG Preliminary Valuat."/>
      <sheetName val="Ashurst Report"/>
      <sheetName val="Pirelli_billed"/>
      <sheetName val="Perimeter Summary"/>
      <sheetName val="Input"/>
      <sheetName val="Model"/>
      <sheetName val="FRIENDS CF Special"/>
      <sheetName val="FRIENDS_model"/>
      <sheetName val="Roll-Over"/>
      <sheetName val="Database - Economics"/>
      <sheetName val="Database - Eyechart"/>
      <sheetName val="Graphs"/>
      <sheetName val="Eyechart for Pitch"/>
      <sheetName val="Exec Summary"/>
      <sheetName val="Comparables"/>
      <sheetName val="Input - Global"/>
      <sheetName val="Assumptions"/>
      <sheetName val="Audit"/>
      <sheetName val="Database - Comparables"/>
      <sheetName val="Database - Tenant"/>
      <sheetName val="Database - AtlasLoader"/>
      <sheetName val="Import_Data"/>
      <sheetName val="Input - Scenarios"/>
      <sheetName val="GECIS"/>
      <sheetName val="ControlTablesI"/>
      <sheetName val="ControlTablesII"/>
      <sheetName val="Change-His"/>
      <sheetName val="Caveats on PVM2000"/>
      <sheetName val="REAG Input (old)"/>
      <sheetName val="FRIENDS Special (old)"/>
      <sheetName val="RiskRollover"/>
      <sheetName val="CONTAB"/>
      <sheetName val="Summary"/>
      <sheetName val="RII Acquisitions"/>
      <sheetName val="O and O"/>
      <sheetName val="Sheet1"/>
      <sheetName val="PwCNPVCostSegCalc"/>
    </sheetNames>
    <sheetDataSet>
      <sheetData sheetId="0">
        <row r="1">
          <cell r="A1">
            <v>26</v>
          </cell>
        </row>
      </sheetData>
      <sheetData sheetId="1"/>
      <sheetData sheetId="2"/>
      <sheetData sheetId="3"/>
      <sheetData sheetId="4"/>
      <sheetData sheetId="5"/>
      <sheetData sheetId="6">
        <row r="1">
          <cell r="A1">
            <v>26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 Sheet"/>
      <sheetName val="Summary"/>
      <sheetName val="DBMortgage"/>
      <sheetName val="Ref"/>
      <sheetName val="Mapping"/>
      <sheetName val="Not Used"/>
      <sheetName val="Model"/>
      <sheetName val="Sheet1"/>
      <sheetName val="Updated Fiscal NOI"/>
      <sheetName val="CAMBIOS"/>
    </sheetNames>
    <sheetDataSet>
      <sheetData sheetId="0">
        <row r="1">
          <cell r="BG1" t="str">
            <v>ABS Legacy Long Bond</v>
          </cell>
        </row>
      </sheetData>
      <sheetData sheetId="1"/>
      <sheetData sheetId="2" refreshError="1">
        <row r="1">
          <cell r="BG1" t="str">
            <v>ABS Legacy Long Bond</v>
          </cell>
          <cell r="BH1" t="str">
            <v>ABS Legacy Short Bond</v>
          </cell>
          <cell r="BI1" t="str">
            <v>ABS Legacy Long Loan</v>
          </cell>
          <cell r="BK1" t="str">
            <v>ABS Legacy Long Treasury</v>
          </cell>
          <cell r="BL1" t="str">
            <v>ABS Legacy Short Treasury</v>
          </cell>
          <cell r="BN1" t="str">
            <v>CMBS Legacy Long Loan</v>
          </cell>
          <cell r="BO1" t="str">
            <v>CMBS Legacy Long Treasury</v>
          </cell>
          <cell r="BP1" t="str">
            <v>CMBS Legacy Short Treasury</v>
          </cell>
        </row>
        <row r="2">
          <cell r="BG2">
            <v>0</v>
          </cell>
          <cell r="BH2">
            <v>0</v>
          </cell>
          <cell r="BI2">
            <v>0</v>
          </cell>
          <cell r="BK2">
            <v>0</v>
          </cell>
          <cell r="BL2">
            <v>0</v>
          </cell>
          <cell r="BN2">
            <v>0</v>
          </cell>
          <cell r="BO2">
            <v>0</v>
          </cell>
          <cell r="BP2">
            <v>0</v>
          </cell>
        </row>
        <row r="3">
          <cell r="BG3">
            <v>0</v>
          </cell>
          <cell r="BH3">
            <v>0</v>
          </cell>
          <cell r="BI3">
            <v>0</v>
          </cell>
          <cell r="BK3">
            <v>0</v>
          </cell>
          <cell r="BL3">
            <v>0</v>
          </cell>
          <cell r="BN3">
            <v>0</v>
          </cell>
          <cell r="BO3">
            <v>0</v>
          </cell>
          <cell r="BP3">
            <v>0</v>
          </cell>
        </row>
        <row r="4">
          <cell r="BG4">
            <v>0</v>
          </cell>
          <cell r="BH4">
            <v>0</v>
          </cell>
          <cell r="BI4">
            <v>0</v>
          </cell>
          <cell r="BK4">
            <v>0</v>
          </cell>
          <cell r="BL4">
            <v>0</v>
          </cell>
          <cell r="BN4">
            <v>0</v>
          </cell>
          <cell r="BO4">
            <v>0</v>
          </cell>
          <cell r="BP4">
            <v>0</v>
          </cell>
        </row>
        <row r="5">
          <cell r="BG5">
            <v>0</v>
          </cell>
          <cell r="BH5">
            <v>0</v>
          </cell>
          <cell r="BI5">
            <v>0</v>
          </cell>
          <cell r="BK5">
            <v>0</v>
          </cell>
          <cell r="BL5">
            <v>0</v>
          </cell>
          <cell r="BN5">
            <v>0</v>
          </cell>
          <cell r="BO5">
            <v>0</v>
          </cell>
          <cell r="BP5">
            <v>0</v>
          </cell>
        </row>
        <row r="6">
          <cell r="BG6">
            <v>0</v>
          </cell>
          <cell r="BH6">
            <v>0</v>
          </cell>
          <cell r="BI6">
            <v>0</v>
          </cell>
          <cell r="BK6">
            <v>0</v>
          </cell>
          <cell r="BL6">
            <v>0</v>
          </cell>
          <cell r="BN6">
            <v>0</v>
          </cell>
          <cell r="BO6">
            <v>0</v>
          </cell>
          <cell r="BP6">
            <v>0</v>
          </cell>
        </row>
        <row r="7">
          <cell r="BG7">
            <v>0</v>
          </cell>
          <cell r="BH7">
            <v>0</v>
          </cell>
          <cell r="BI7">
            <v>0</v>
          </cell>
          <cell r="BK7">
            <v>0</v>
          </cell>
          <cell r="BL7">
            <v>0</v>
          </cell>
          <cell r="BN7">
            <v>0</v>
          </cell>
          <cell r="BO7">
            <v>0</v>
          </cell>
          <cell r="BP7">
            <v>0</v>
          </cell>
        </row>
        <row r="8">
          <cell r="BG8">
            <v>0</v>
          </cell>
          <cell r="BH8">
            <v>0</v>
          </cell>
          <cell r="BI8">
            <v>0</v>
          </cell>
          <cell r="BK8">
            <v>0</v>
          </cell>
          <cell r="BL8">
            <v>0</v>
          </cell>
          <cell r="BN8">
            <v>0</v>
          </cell>
          <cell r="BO8">
            <v>0</v>
          </cell>
          <cell r="BP8">
            <v>0</v>
          </cell>
        </row>
        <row r="9">
          <cell r="BG9">
            <v>0</v>
          </cell>
          <cell r="BH9">
            <v>0</v>
          </cell>
          <cell r="BI9">
            <v>0</v>
          </cell>
          <cell r="BK9">
            <v>0</v>
          </cell>
          <cell r="BL9">
            <v>0</v>
          </cell>
          <cell r="BN9">
            <v>0</v>
          </cell>
          <cell r="BO9">
            <v>0</v>
          </cell>
          <cell r="BP9">
            <v>0</v>
          </cell>
        </row>
        <row r="10">
          <cell r="BG10">
            <v>0</v>
          </cell>
          <cell r="BH10">
            <v>0</v>
          </cell>
          <cell r="BI10">
            <v>0</v>
          </cell>
          <cell r="BK10">
            <v>0</v>
          </cell>
          <cell r="BL10">
            <v>0</v>
          </cell>
          <cell r="BN10">
            <v>0</v>
          </cell>
          <cell r="BO10">
            <v>0</v>
          </cell>
          <cell r="BP10">
            <v>0</v>
          </cell>
        </row>
        <row r="11">
          <cell r="BG11">
            <v>0</v>
          </cell>
          <cell r="BH11">
            <v>0</v>
          </cell>
          <cell r="BI11">
            <v>0</v>
          </cell>
          <cell r="BK11">
            <v>0</v>
          </cell>
          <cell r="BL11">
            <v>0</v>
          </cell>
          <cell r="BN11">
            <v>0</v>
          </cell>
          <cell r="BO11">
            <v>0</v>
          </cell>
          <cell r="BP11">
            <v>0</v>
          </cell>
        </row>
        <row r="12">
          <cell r="BG12">
            <v>0</v>
          </cell>
          <cell r="BH12">
            <v>0</v>
          </cell>
          <cell r="BI12">
            <v>0</v>
          </cell>
          <cell r="BK12">
            <v>0</v>
          </cell>
          <cell r="BL12">
            <v>0</v>
          </cell>
          <cell r="BN12">
            <v>0</v>
          </cell>
          <cell r="BO12">
            <v>0</v>
          </cell>
          <cell r="BP12">
            <v>0</v>
          </cell>
        </row>
        <row r="13">
          <cell r="BG13">
            <v>0</v>
          </cell>
          <cell r="BH13">
            <v>0</v>
          </cell>
          <cell r="BI13">
            <v>0</v>
          </cell>
          <cell r="BK13">
            <v>0</v>
          </cell>
          <cell r="BL13">
            <v>0</v>
          </cell>
          <cell r="BN13">
            <v>0</v>
          </cell>
          <cell r="BO13">
            <v>0</v>
          </cell>
          <cell r="BP13">
            <v>0</v>
          </cell>
        </row>
        <row r="14">
          <cell r="BG14">
            <v>0</v>
          </cell>
          <cell r="BH14">
            <v>0</v>
          </cell>
          <cell r="BI14">
            <v>0</v>
          </cell>
          <cell r="BK14">
            <v>0</v>
          </cell>
          <cell r="BL14">
            <v>0</v>
          </cell>
          <cell r="BN14">
            <v>0</v>
          </cell>
          <cell r="BO14">
            <v>0</v>
          </cell>
          <cell r="BP14">
            <v>0</v>
          </cell>
        </row>
        <row r="15">
          <cell r="BG15">
            <v>0</v>
          </cell>
          <cell r="BH15">
            <v>0</v>
          </cell>
          <cell r="BI15">
            <v>0</v>
          </cell>
          <cell r="BK15">
            <v>0</v>
          </cell>
          <cell r="BL15">
            <v>0</v>
          </cell>
          <cell r="BN15">
            <v>0</v>
          </cell>
          <cell r="BO15">
            <v>0</v>
          </cell>
          <cell r="BP15">
            <v>0</v>
          </cell>
        </row>
        <row r="16">
          <cell r="BG16">
            <v>0</v>
          </cell>
          <cell r="BH16">
            <v>0</v>
          </cell>
          <cell r="BI16">
            <v>0</v>
          </cell>
          <cell r="BK16">
            <v>0</v>
          </cell>
          <cell r="BL16">
            <v>0</v>
          </cell>
          <cell r="BN16">
            <v>0</v>
          </cell>
          <cell r="BO16">
            <v>0</v>
          </cell>
          <cell r="BP16">
            <v>0</v>
          </cell>
        </row>
        <row r="17">
          <cell r="BG17">
            <v>0</v>
          </cell>
          <cell r="BH17">
            <v>0</v>
          </cell>
          <cell r="BI17">
            <v>0</v>
          </cell>
          <cell r="BK17">
            <v>0</v>
          </cell>
          <cell r="BL17">
            <v>0</v>
          </cell>
          <cell r="BN17">
            <v>0</v>
          </cell>
          <cell r="BO17">
            <v>0</v>
          </cell>
          <cell r="BP17">
            <v>0</v>
          </cell>
        </row>
        <row r="18">
          <cell r="BG18">
            <v>0</v>
          </cell>
          <cell r="BH18">
            <v>0</v>
          </cell>
          <cell r="BI18">
            <v>0</v>
          </cell>
          <cell r="BK18">
            <v>0</v>
          </cell>
          <cell r="BL18">
            <v>0</v>
          </cell>
          <cell r="BN18">
            <v>0</v>
          </cell>
          <cell r="BO18">
            <v>0</v>
          </cell>
          <cell r="BP18">
            <v>0</v>
          </cell>
        </row>
        <row r="19">
          <cell r="BG19">
            <v>0</v>
          </cell>
          <cell r="BH19">
            <v>0</v>
          </cell>
          <cell r="BI19">
            <v>0</v>
          </cell>
          <cell r="BK19">
            <v>0</v>
          </cell>
          <cell r="BL19">
            <v>0</v>
          </cell>
          <cell r="BN19">
            <v>0</v>
          </cell>
          <cell r="BO19">
            <v>0</v>
          </cell>
          <cell r="BP19">
            <v>0</v>
          </cell>
        </row>
        <row r="20">
          <cell r="BG20">
            <v>0</v>
          </cell>
          <cell r="BH20">
            <v>0</v>
          </cell>
          <cell r="BI20">
            <v>0</v>
          </cell>
          <cell r="BK20">
            <v>0</v>
          </cell>
          <cell r="BL20">
            <v>0</v>
          </cell>
          <cell r="BN20">
            <v>0</v>
          </cell>
          <cell r="BO20">
            <v>0</v>
          </cell>
          <cell r="BP20">
            <v>0</v>
          </cell>
        </row>
        <row r="21">
          <cell r="BG21">
            <v>0</v>
          </cell>
          <cell r="BH21">
            <v>0</v>
          </cell>
          <cell r="BI21">
            <v>0</v>
          </cell>
          <cell r="BK21">
            <v>0</v>
          </cell>
          <cell r="BL21">
            <v>0</v>
          </cell>
          <cell r="BN21">
            <v>0</v>
          </cell>
          <cell r="BO21">
            <v>0</v>
          </cell>
          <cell r="BP21">
            <v>0</v>
          </cell>
        </row>
        <row r="22">
          <cell r="BG22">
            <v>0</v>
          </cell>
          <cell r="BH22">
            <v>0</v>
          </cell>
          <cell r="BI22">
            <v>0</v>
          </cell>
          <cell r="BK22">
            <v>0</v>
          </cell>
          <cell r="BL22">
            <v>0</v>
          </cell>
          <cell r="BN22">
            <v>0</v>
          </cell>
          <cell r="BO22">
            <v>0</v>
          </cell>
          <cell r="BP22">
            <v>0</v>
          </cell>
        </row>
        <row r="23">
          <cell r="BG23">
            <v>0</v>
          </cell>
          <cell r="BH23">
            <v>0</v>
          </cell>
          <cell r="BI23">
            <v>0</v>
          </cell>
          <cell r="BK23">
            <v>0</v>
          </cell>
          <cell r="BL23">
            <v>0</v>
          </cell>
          <cell r="BN23">
            <v>0</v>
          </cell>
          <cell r="BO23">
            <v>0</v>
          </cell>
          <cell r="BP23">
            <v>0</v>
          </cell>
        </row>
        <row r="24">
          <cell r="BG24">
            <v>0</v>
          </cell>
          <cell r="BH24">
            <v>0</v>
          </cell>
          <cell r="BI24">
            <v>0</v>
          </cell>
          <cell r="BK24">
            <v>0</v>
          </cell>
          <cell r="BL24">
            <v>0</v>
          </cell>
          <cell r="BN24">
            <v>0</v>
          </cell>
          <cell r="BO24">
            <v>0</v>
          </cell>
          <cell r="BP24">
            <v>0</v>
          </cell>
        </row>
        <row r="25">
          <cell r="BG25">
            <v>0</v>
          </cell>
          <cell r="BH25">
            <v>0</v>
          </cell>
          <cell r="BI25">
            <v>0</v>
          </cell>
          <cell r="BK25">
            <v>0</v>
          </cell>
          <cell r="BL25">
            <v>0</v>
          </cell>
          <cell r="BN25">
            <v>0</v>
          </cell>
          <cell r="BO25">
            <v>0</v>
          </cell>
          <cell r="BP25">
            <v>0</v>
          </cell>
        </row>
        <row r="26">
          <cell r="BG26">
            <v>0</v>
          </cell>
          <cell r="BH26">
            <v>0</v>
          </cell>
          <cell r="BI26">
            <v>0</v>
          </cell>
          <cell r="BK26">
            <v>0</v>
          </cell>
          <cell r="BL26">
            <v>0</v>
          </cell>
          <cell r="BN26">
            <v>0</v>
          </cell>
          <cell r="BO26">
            <v>0</v>
          </cell>
          <cell r="BP26">
            <v>0</v>
          </cell>
        </row>
        <row r="27">
          <cell r="BG27">
            <v>0</v>
          </cell>
          <cell r="BH27">
            <v>0</v>
          </cell>
          <cell r="BI27">
            <v>0</v>
          </cell>
          <cell r="BK27">
            <v>0</v>
          </cell>
          <cell r="BL27">
            <v>0</v>
          </cell>
          <cell r="BN27">
            <v>0</v>
          </cell>
          <cell r="BO27">
            <v>0</v>
          </cell>
          <cell r="BP27">
            <v>0</v>
          </cell>
        </row>
        <row r="28">
          <cell r="BG28">
            <v>0</v>
          </cell>
          <cell r="BH28">
            <v>0</v>
          </cell>
          <cell r="BI28">
            <v>0</v>
          </cell>
          <cell r="BK28">
            <v>0</v>
          </cell>
          <cell r="BL28">
            <v>0</v>
          </cell>
          <cell r="BN28">
            <v>0</v>
          </cell>
          <cell r="BO28">
            <v>0</v>
          </cell>
          <cell r="BP28">
            <v>0</v>
          </cell>
        </row>
        <row r="29">
          <cell r="BG29">
            <v>0</v>
          </cell>
          <cell r="BH29">
            <v>0</v>
          </cell>
          <cell r="BI29">
            <v>0</v>
          </cell>
          <cell r="BK29">
            <v>0</v>
          </cell>
          <cell r="BL29">
            <v>0</v>
          </cell>
          <cell r="BN29">
            <v>0</v>
          </cell>
          <cell r="BO29">
            <v>0</v>
          </cell>
          <cell r="BP29">
            <v>0</v>
          </cell>
        </row>
        <row r="30">
          <cell r="BG30">
            <v>0</v>
          </cell>
          <cell r="BH30">
            <v>0</v>
          </cell>
          <cell r="BI30">
            <v>0</v>
          </cell>
          <cell r="BK30">
            <v>0</v>
          </cell>
          <cell r="BL30">
            <v>0</v>
          </cell>
          <cell r="BN30">
            <v>0</v>
          </cell>
          <cell r="BO30">
            <v>0</v>
          </cell>
          <cell r="BP30">
            <v>0</v>
          </cell>
        </row>
        <row r="31">
          <cell r="BG31">
            <v>0</v>
          </cell>
          <cell r="BH31">
            <v>0</v>
          </cell>
          <cell r="BI31">
            <v>0</v>
          </cell>
          <cell r="BK31">
            <v>0</v>
          </cell>
          <cell r="BL31">
            <v>0</v>
          </cell>
          <cell r="BN31">
            <v>0</v>
          </cell>
          <cell r="BO31">
            <v>0</v>
          </cell>
          <cell r="BP31">
            <v>0</v>
          </cell>
        </row>
        <row r="32">
          <cell r="BG32">
            <v>0</v>
          </cell>
          <cell r="BH32">
            <v>0</v>
          </cell>
          <cell r="BI32">
            <v>0</v>
          </cell>
          <cell r="BK32">
            <v>0</v>
          </cell>
          <cell r="BL32">
            <v>0</v>
          </cell>
          <cell r="BN32">
            <v>0</v>
          </cell>
          <cell r="BO32">
            <v>0</v>
          </cell>
          <cell r="BP32">
            <v>0</v>
          </cell>
        </row>
        <row r="33">
          <cell r="BG33">
            <v>0</v>
          </cell>
          <cell r="BH33">
            <v>0</v>
          </cell>
          <cell r="BI33">
            <v>0</v>
          </cell>
          <cell r="BK33">
            <v>0</v>
          </cell>
          <cell r="BL33">
            <v>0</v>
          </cell>
          <cell r="BN33">
            <v>0</v>
          </cell>
          <cell r="BO33">
            <v>0</v>
          </cell>
          <cell r="BP33">
            <v>0</v>
          </cell>
        </row>
        <row r="34">
          <cell r="BG34">
            <v>0</v>
          </cell>
          <cell r="BH34">
            <v>0</v>
          </cell>
          <cell r="BI34">
            <v>0</v>
          </cell>
          <cell r="BK34">
            <v>0</v>
          </cell>
          <cell r="BL34">
            <v>0</v>
          </cell>
          <cell r="BN34">
            <v>0</v>
          </cell>
          <cell r="BO34">
            <v>0</v>
          </cell>
          <cell r="BP34">
            <v>0</v>
          </cell>
        </row>
        <row r="35">
          <cell r="BG35">
            <v>0</v>
          </cell>
          <cell r="BH35">
            <v>0</v>
          </cell>
          <cell r="BI35">
            <v>0</v>
          </cell>
          <cell r="BK35">
            <v>0</v>
          </cell>
          <cell r="BL35">
            <v>0</v>
          </cell>
          <cell r="BN35">
            <v>0</v>
          </cell>
          <cell r="BO35">
            <v>0</v>
          </cell>
          <cell r="BP35">
            <v>0</v>
          </cell>
        </row>
        <row r="36">
          <cell r="BG36">
            <v>0</v>
          </cell>
          <cell r="BH36">
            <v>0</v>
          </cell>
          <cell r="BI36">
            <v>0</v>
          </cell>
          <cell r="BK36">
            <v>0</v>
          </cell>
          <cell r="BL36">
            <v>0</v>
          </cell>
          <cell r="BN36">
            <v>0</v>
          </cell>
          <cell r="BO36">
            <v>0</v>
          </cell>
          <cell r="BP36">
            <v>0</v>
          </cell>
        </row>
        <row r="37">
          <cell r="BG37">
            <v>0</v>
          </cell>
          <cell r="BH37">
            <v>0</v>
          </cell>
          <cell r="BI37">
            <v>0</v>
          </cell>
          <cell r="BK37">
            <v>0</v>
          </cell>
          <cell r="BL37">
            <v>0</v>
          </cell>
          <cell r="BN37">
            <v>0</v>
          </cell>
          <cell r="BO37">
            <v>0</v>
          </cell>
          <cell r="BP37">
            <v>0</v>
          </cell>
        </row>
        <row r="38">
          <cell r="BG38">
            <v>0</v>
          </cell>
          <cell r="BH38">
            <v>0</v>
          </cell>
          <cell r="BI38">
            <v>0</v>
          </cell>
          <cell r="BK38">
            <v>0</v>
          </cell>
          <cell r="BL38">
            <v>0</v>
          </cell>
          <cell r="BN38">
            <v>0</v>
          </cell>
          <cell r="BO38">
            <v>0</v>
          </cell>
          <cell r="BP38">
            <v>0</v>
          </cell>
        </row>
        <row r="39">
          <cell r="BG39">
            <v>0</v>
          </cell>
          <cell r="BH39">
            <v>0</v>
          </cell>
          <cell r="BI39">
            <v>0</v>
          </cell>
          <cell r="BK39">
            <v>0</v>
          </cell>
          <cell r="BL39">
            <v>0</v>
          </cell>
          <cell r="BN39">
            <v>0</v>
          </cell>
          <cell r="BO39">
            <v>0</v>
          </cell>
          <cell r="BP39">
            <v>0</v>
          </cell>
        </row>
        <row r="40">
          <cell r="BG40">
            <v>0</v>
          </cell>
          <cell r="BH40">
            <v>0</v>
          </cell>
          <cell r="BI40">
            <v>0</v>
          </cell>
          <cell r="BK40">
            <v>0</v>
          </cell>
          <cell r="BL40">
            <v>0</v>
          </cell>
          <cell r="BN40">
            <v>0</v>
          </cell>
          <cell r="BO40">
            <v>0</v>
          </cell>
          <cell r="BP40">
            <v>0</v>
          </cell>
        </row>
        <row r="41">
          <cell r="BG41">
            <v>0</v>
          </cell>
          <cell r="BH41">
            <v>0</v>
          </cell>
          <cell r="BI41">
            <v>0</v>
          </cell>
          <cell r="BK41">
            <v>0</v>
          </cell>
          <cell r="BL41">
            <v>0</v>
          </cell>
          <cell r="BN41">
            <v>0</v>
          </cell>
          <cell r="BO41">
            <v>0</v>
          </cell>
          <cell r="BP41">
            <v>0</v>
          </cell>
        </row>
        <row r="42">
          <cell r="BG42">
            <v>0</v>
          </cell>
          <cell r="BH42">
            <v>0</v>
          </cell>
          <cell r="BI42">
            <v>0</v>
          </cell>
          <cell r="BK42">
            <v>0</v>
          </cell>
          <cell r="BL42">
            <v>0</v>
          </cell>
          <cell r="BN42">
            <v>0</v>
          </cell>
          <cell r="BO42">
            <v>0</v>
          </cell>
          <cell r="BP42">
            <v>0</v>
          </cell>
        </row>
        <row r="43">
          <cell r="BG43">
            <v>0</v>
          </cell>
          <cell r="BH43">
            <v>0</v>
          </cell>
          <cell r="BI43">
            <v>0</v>
          </cell>
          <cell r="BK43">
            <v>0</v>
          </cell>
          <cell r="BL43">
            <v>0</v>
          </cell>
          <cell r="BN43">
            <v>0</v>
          </cell>
          <cell r="BO43">
            <v>0</v>
          </cell>
          <cell r="BP43">
            <v>0</v>
          </cell>
        </row>
        <row r="44">
          <cell r="BG44">
            <v>0</v>
          </cell>
          <cell r="BH44">
            <v>0</v>
          </cell>
          <cell r="BI44">
            <v>0</v>
          </cell>
          <cell r="BK44">
            <v>0</v>
          </cell>
          <cell r="BL44">
            <v>0</v>
          </cell>
          <cell r="BN44">
            <v>0</v>
          </cell>
          <cell r="BO44">
            <v>0</v>
          </cell>
          <cell r="BP44">
            <v>0</v>
          </cell>
        </row>
        <row r="45">
          <cell r="BG45">
            <v>0</v>
          </cell>
          <cell r="BH45">
            <v>0</v>
          </cell>
          <cell r="BI45">
            <v>0</v>
          </cell>
          <cell r="BK45">
            <v>0</v>
          </cell>
          <cell r="BL45">
            <v>0</v>
          </cell>
          <cell r="BN45">
            <v>0</v>
          </cell>
          <cell r="BO45">
            <v>0</v>
          </cell>
          <cell r="BP45">
            <v>0</v>
          </cell>
        </row>
        <row r="46">
          <cell r="BG46">
            <v>0</v>
          </cell>
          <cell r="BH46">
            <v>0</v>
          </cell>
          <cell r="BI46">
            <v>0</v>
          </cell>
          <cell r="BK46">
            <v>0</v>
          </cell>
          <cell r="BL46">
            <v>0</v>
          </cell>
          <cell r="BN46">
            <v>0</v>
          </cell>
          <cell r="BO46">
            <v>0</v>
          </cell>
          <cell r="BP46">
            <v>0</v>
          </cell>
        </row>
        <row r="47">
          <cell r="BG47">
            <v>0</v>
          </cell>
          <cell r="BH47">
            <v>0</v>
          </cell>
          <cell r="BI47">
            <v>0</v>
          </cell>
          <cell r="BK47">
            <v>0</v>
          </cell>
          <cell r="BL47">
            <v>0</v>
          </cell>
          <cell r="BN47">
            <v>0</v>
          </cell>
          <cell r="BO47">
            <v>0</v>
          </cell>
          <cell r="BP47">
            <v>0</v>
          </cell>
        </row>
        <row r="48">
          <cell r="BG48">
            <v>0</v>
          </cell>
          <cell r="BH48">
            <v>0</v>
          </cell>
          <cell r="BI48">
            <v>0</v>
          </cell>
          <cell r="BK48">
            <v>0</v>
          </cell>
          <cell r="BL48">
            <v>0</v>
          </cell>
          <cell r="BN48">
            <v>0</v>
          </cell>
          <cell r="BO48">
            <v>0</v>
          </cell>
          <cell r="BP48">
            <v>0</v>
          </cell>
        </row>
        <row r="49">
          <cell r="BG49">
            <v>0</v>
          </cell>
          <cell r="BH49">
            <v>0</v>
          </cell>
          <cell r="BI49">
            <v>0</v>
          </cell>
          <cell r="BK49">
            <v>0</v>
          </cell>
          <cell r="BL49">
            <v>0</v>
          </cell>
          <cell r="BN49">
            <v>0</v>
          </cell>
          <cell r="BO49">
            <v>0</v>
          </cell>
          <cell r="BP49">
            <v>0</v>
          </cell>
        </row>
        <row r="50">
          <cell r="BG50">
            <v>0</v>
          </cell>
          <cell r="BH50">
            <v>0</v>
          </cell>
          <cell r="BI50">
            <v>0</v>
          </cell>
          <cell r="BK50">
            <v>0</v>
          </cell>
          <cell r="BL50">
            <v>0</v>
          </cell>
          <cell r="BN50">
            <v>0</v>
          </cell>
          <cell r="BO50">
            <v>0</v>
          </cell>
          <cell r="BP50">
            <v>0</v>
          </cell>
        </row>
        <row r="51">
          <cell r="BG51">
            <v>0</v>
          </cell>
          <cell r="BH51">
            <v>0</v>
          </cell>
          <cell r="BI51">
            <v>0</v>
          </cell>
          <cell r="BK51">
            <v>0</v>
          </cell>
          <cell r="BL51">
            <v>0</v>
          </cell>
          <cell r="BN51">
            <v>0</v>
          </cell>
          <cell r="BO51">
            <v>0</v>
          </cell>
          <cell r="BP51">
            <v>0</v>
          </cell>
        </row>
        <row r="52">
          <cell r="BG52">
            <v>0</v>
          </cell>
          <cell r="BH52">
            <v>0</v>
          </cell>
          <cell r="BI52">
            <v>0</v>
          </cell>
          <cell r="BK52">
            <v>0</v>
          </cell>
          <cell r="BL52">
            <v>0</v>
          </cell>
          <cell r="BN52">
            <v>0</v>
          </cell>
          <cell r="BO52">
            <v>0</v>
          </cell>
          <cell r="BP52">
            <v>0</v>
          </cell>
        </row>
        <row r="53">
          <cell r="BG53">
            <v>0</v>
          </cell>
          <cell r="BH53">
            <v>0</v>
          </cell>
          <cell r="BI53">
            <v>0</v>
          </cell>
          <cell r="BK53">
            <v>0</v>
          </cell>
          <cell r="BL53">
            <v>0</v>
          </cell>
          <cell r="BN53">
            <v>0</v>
          </cell>
          <cell r="BO53">
            <v>0</v>
          </cell>
          <cell r="BP53">
            <v>0</v>
          </cell>
        </row>
        <row r="54">
          <cell r="BG54">
            <v>0</v>
          </cell>
          <cell r="BH54">
            <v>0</v>
          </cell>
          <cell r="BI54">
            <v>0</v>
          </cell>
          <cell r="BK54">
            <v>0</v>
          </cell>
          <cell r="BL54">
            <v>0</v>
          </cell>
          <cell r="BN54">
            <v>0</v>
          </cell>
          <cell r="BO54">
            <v>0</v>
          </cell>
          <cell r="BP54">
            <v>0</v>
          </cell>
        </row>
        <row r="55">
          <cell r="BG55">
            <v>0</v>
          </cell>
          <cell r="BH55">
            <v>0</v>
          </cell>
          <cell r="BI55">
            <v>0</v>
          </cell>
          <cell r="BK55">
            <v>0</v>
          </cell>
          <cell r="BL55">
            <v>0</v>
          </cell>
          <cell r="BN55">
            <v>0</v>
          </cell>
          <cell r="BO55">
            <v>0</v>
          </cell>
          <cell r="BP55">
            <v>0</v>
          </cell>
        </row>
        <row r="56">
          <cell r="BG56">
            <v>0</v>
          </cell>
          <cell r="BH56">
            <v>0</v>
          </cell>
          <cell r="BI56">
            <v>0</v>
          </cell>
          <cell r="BK56">
            <v>0</v>
          </cell>
          <cell r="BL56">
            <v>0</v>
          </cell>
          <cell r="BN56">
            <v>0</v>
          </cell>
          <cell r="BO56">
            <v>0</v>
          </cell>
          <cell r="BP56">
            <v>0</v>
          </cell>
        </row>
        <row r="57">
          <cell r="BG57">
            <v>0</v>
          </cell>
          <cell r="BH57">
            <v>0</v>
          </cell>
          <cell r="BI57">
            <v>0</v>
          </cell>
          <cell r="BK57">
            <v>0</v>
          </cell>
          <cell r="BL57">
            <v>0</v>
          </cell>
          <cell r="BN57">
            <v>0</v>
          </cell>
          <cell r="BO57">
            <v>0</v>
          </cell>
          <cell r="BP57">
            <v>0</v>
          </cell>
        </row>
        <row r="58">
          <cell r="BG58">
            <v>0</v>
          </cell>
          <cell r="BH58">
            <v>0</v>
          </cell>
          <cell r="BI58">
            <v>0</v>
          </cell>
          <cell r="BK58">
            <v>0</v>
          </cell>
          <cell r="BL58">
            <v>0</v>
          </cell>
          <cell r="BN58">
            <v>0</v>
          </cell>
          <cell r="BO58">
            <v>0</v>
          </cell>
          <cell r="BP58">
            <v>0</v>
          </cell>
        </row>
        <row r="59">
          <cell r="BG59">
            <v>0</v>
          </cell>
          <cell r="BH59">
            <v>0</v>
          </cell>
          <cell r="BI59">
            <v>0</v>
          </cell>
          <cell r="BK59">
            <v>0</v>
          </cell>
          <cell r="BL59">
            <v>0</v>
          </cell>
          <cell r="BN59">
            <v>0</v>
          </cell>
          <cell r="BO59">
            <v>0</v>
          </cell>
          <cell r="BP59">
            <v>0</v>
          </cell>
        </row>
        <row r="60">
          <cell r="BG60">
            <v>0</v>
          </cell>
          <cell r="BH60">
            <v>0</v>
          </cell>
          <cell r="BI60">
            <v>0</v>
          </cell>
          <cell r="BK60">
            <v>0</v>
          </cell>
          <cell r="BL60">
            <v>0</v>
          </cell>
          <cell r="BN60">
            <v>0</v>
          </cell>
          <cell r="BO60">
            <v>0</v>
          </cell>
          <cell r="BP60">
            <v>0</v>
          </cell>
        </row>
        <row r="61">
          <cell r="BG61">
            <v>0</v>
          </cell>
          <cell r="BH61">
            <v>0</v>
          </cell>
          <cell r="BI61">
            <v>0</v>
          </cell>
          <cell r="BK61">
            <v>0</v>
          </cell>
          <cell r="BL61">
            <v>0</v>
          </cell>
          <cell r="BN61">
            <v>0</v>
          </cell>
          <cell r="BO61">
            <v>0</v>
          </cell>
          <cell r="BP61">
            <v>0</v>
          </cell>
        </row>
        <row r="62">
          <cell r="BG62">
            <v>0</v>
          </cell>
          <cell r="BH62">
            <v>0</v>
          </cell>
          <cell r="BI62">
            <v>0</v>
          </cell>
          <cell r="BK62">
            <v>0</v>
          </cell>
          <cell r="BL62">
            <v>0</v>
          </cell>
          <cell r="BN62">
            <v>0</v>
          </cell>
          <cell r="BO62">
            <v>0</v>
          </cell>
          <cell r="BP62">
            <v>0</v>
          </cell>
        </row>
        <row r="63">
          <cell r="BG63">
            <v>0</v>
          </cell>
          <cell r="BH63">
            <v>0</v>
          </cell>
          <cell r="BI63">
            <v>0</v>
          </cell>
          <cell r="BK63">
            <v>0</v>
          </cell>
          <cell r="BL63">
            <v>0</v>
          </cell>
          <cell r="BN63">
            <v>0</v>
          </cell>
          <cell r="BO63">
            <v>0</v>
          </cell>
          <cell r="BP63">
            <v>0</v>
          </cell>
        </row>
        <row r="64">
          <cell r="BG64">
            <v>0</v>
          </cell>
          <cell r="BH64">
            <v>0</v>
          </cell>
          <cell r="BI64">
            <v>0</v>
          </cell>
          <cell r="BK64">
            <v>0</v>
          </cell>
          <cell r="BL64">
            <v>0</v>
          </cell>
          <cell r="BN64">
            <v>0</v>
          </cell>
          <cell r="BO64">
            <v>0</v>
          </cell>
          <cell r="BP64">
            <v>0</v>
          </cell>
        </row>
        <row r="65">
          <cell r="BG65">
            <v>0</v>
          </cell>
          <cell r="BH65">
            <v>0</v>
          </cell>
          <cell r="BI65">
            <v>0</v>
          </cell>
          <cell r="BK65">
            <v>0</v>
          </cell>
          <cell r="BL65">
            <v>0</v>
          </cell>
          <cell r="BN65">
            <v>0</v>
          </cell>
          <cell r="BO65">
            <v>0</v>
          </cell>
          <cell r="BP65">
            <v>0</v>
          </cell>
        </row>
        <row r="66">
          <cell r="BG66">
            <v>0</v>
          </cell>
          <cell r="BH66">
            <v>0</v>
          </cell>
          <cell r="BI66">
            <v>0</v>
          </cell>
          <cell r="BK66">
            <v>0</v>
          </cell>
          <cell r="BL66">
            <v>0</v>
          </cell>
          <cell r="BN66">
            <v>0</v>
          </cell>
          <cell r="BO66">
            <v>0</v>
          </cell>
          <cell r="BP66">
            <v>0</v>
          </cell>
        </row>
        <row r="67">
          <cell r="BG67">
            <v>0</v>
          </cell>
          <cell r="BH67">
            <v>0</v>
          </cell>
          <cell r="BI67">
            <v>0</v>
          </cell>
          <cell r="BK67">
            <v>0</v>
          </cell>
          <cell r="BL67">
            <v>0</v>
          </cell>
          <cell r="BN67">
            <v>0</v>
          </cell>
          <cell r="BO67">
            <v>0</v>
          </cell>
          <cell r="BP67">
            <v>0</v>
          </cell>
        </row>
        <row r="68">
          <cell r="BG68">
            <v>0</v>
          </cell>
          <cell r="BH68">
            <v>0</v>
          </cell>
          <cell r="BI68">
            <v>0</v>
          </cell>
          <cell r="BK68">
            <v>0</v>
          </cell>
          <cell r="BL68">
            <v>0</v>
          </cell>
          <cell r="BN68">
            <v>0</v>
          </cell>
          <cell r="BO68">
            <v>0</v>
          </cell>
          <cell r="BP68">
            <v>0</v>
          </cell>
        </row>
        <row r="69">
          <cell r="BG69">
            <v>0</v>
          </cell>
          <cell r="BH69">
            <v>0</v>
          </cell>
          <cell r="BI69">
            <v>0</v>
          </cell>
          <cell r="BK69">
            <v>0</v>
          </cell>
          <cell r="BL69">
            <v>0</v>
          </cell>
          <cell r="BN69">
            <v>0</v>
          </cell>
          <cell r="BO69">
            <v>0</v>
          </cell>
          <cell r="BP69">
            <v>0</v>
          </cell>
        </row>
        <row r="70">
          <cell r="BG70">
            <v>0</v>
          </cell>
          <cell r="BH70">
            <v>0</v>
          </cell>
          <cell r="BI70">
            <v>0</v>
          </cell>
          <cell r="BK70">
            <v>0</v>
          </cell>
          <cell r="BL70">
            <v>0</v>
          </cell>
          <cell r="BN70">
            <v>0</v>
          </cell>
          <cell r="BO70">
            <v>0</v>
          </cell>
          <cell r="BP70">
            <v>0</v>
          </cell>
        </row>
        <row r="71">
          <cell r="BG71">
            <v>0</v>
          </cell>
          <cell r="BH71">
            <v>0</v>
          </cell>
          <cell r="BI71">
            <v>0</v>
          </cell>
          <cell r="BK71">
            <v>0</v>
          </cell>
          <cell r="BL71">
            <v>0</v>
          </cell>
          <cell r="BN71">
            <v>0</v>
          </cell>
          <cell r="BO71">
            <v>0</v>
          </cell>
          <cell r="BP71">
            <v>0</v>
          </cell>
        </row>
        <row r="72">
          <cell r="BG72">
            <v>0</v>
          </cell>
          <cell r="BH72">
            <v>0</v>
          </cell>
          <cell r="BI72">
            <v>0</v>
          </cell>
          <cell r="BK72">
            <v>0</v>
          </cell>
          <cell r="BL72">
            <v>0</v>
          </cell>
          <cell r="BN72">
            <v>0</v>
          </cell>
          <cell r="BO72">
            <v>0</v>
          </cell>
          <cell r="BP72">
            <v>0</v>
          </cell>
        </row>
        <row r="73">
          <cell r="BG73">
            <v>0</v>
          </cell>
          <cell r="BH73">
            <v>0</v>
          </cell>
          <cell r="BI73">
            <v>0</v>
          </cell>
          <cell r="BK73">
            <v>0</v>
          </cell>
          <cell r="BL73">
            <v>0</v>
          </cell>
          <cell r="BN73">
            <v>0</v>
          </cell>
          <cell r="BO73">
            <v>0</v>
          </cell>
          <cell r="BP73">
            <v>0</v>
          </cell>
        </row>
        <row r="74">
          <cell r="BG74">
            <v>0</v>
          </cell>
          <cell r="BH74">
            <v>0</v>
          </cell>
          <cell r="BI74">
            <v>0</v>
          </cell>
          <cell r="BK74">
            <v>0</v>
          </cell>
          <cell r="BL74">
            <v>0</v>
          </cell>
          <cell r="BN74">
            <v>0</v>
          </cell>
          <cell r="BO74">
            <v>0</v>
          </cell>
          <cell r="BP74">
            <v>0</v>
          </cell>
        </row>
        <row r="75">
          <cell r="BG75">
            <v>0</v>
          </cell>
          <cell r="BH75">
            <v>0</v>
          </cell>
          <cell r="BI75">
            <v>0</v>
          </cell>
          <cell r="BK75">
            <v>0</v>
          </cell>
          <cell r="BL75">
            <v>0</v>
          </cell>
          <cell r="BN75">
            <v>0</v>
          </cell>
          <cell r="BO75">
            <v>0</v>
          </cell>
          <cell r="BP75">
            <v>0</v>
          </cell>
        </row>
        <row r="76">
          <cell r="BG76">
            <v>0</v>
          </cell>
          <cell r="BH76">
            <v>0</v>
          </cell>
          <cell r="BI76">
            <v>0</v>
          </cell>
          <cell r="BK76">
            <v>0</v>
          </cell>
          <cell r="BL76">
            <v>0</v>
          </cell>
          <cell r="BN76">
            <v>0</v>
          </cell>
          <cell r="BO76">
            <v>0</v>
          </cell>
          <cell r="BP76">
            <v>0</v>
          </cell>
        </row>
        <row r="77">
          <cell r="BG77">
            <v>0</v>
          </cell>
          <cell r="BH77">
            <v>0</v>
          </cell>
          <cell r="BI77">
            <v>0</v>
          </cell>
          <cell r="BK77">
            <v>0</v>
          </cell>
          <cell r="BL77">
            <v>0</v>
          </cell>
          <cell r="BN77">
            <v>0</v>
          </cell>
          <cell r="BO77">
            <v>0</v>
          </cell>
          <cell r="BP77">
            <v>0</v>
          </cell>
        </row>
        <row r="78">
          <cell r="BG78">
            <v>0</v>
          </cell>
          <cell r="BH78">
            <v>0</v>
          </cell>
          <cell r="BI78">
            <v>0</v>
          </cell>
          <cell r="BK78">
            <v>0</v>
          </cell>
          <cell r="BL78">
            <v>0</v>
          </cell>
          <cell r="BN78">
            <v>0</v>
          </cell>
          <cell r="BO78">
            <v>0</v>
          </cell>
          <cell r="BP78">
            <v>0</v>
          </cell>
        </row>
        <row r="79">
          <cell r="BG79">
            <v>0</v>
          </cell>
          <cell r="BH79">
            <v>0</v>
          </cell>
          <cell r="BI79">
            <v>0</v>
          </cell>
          <cell r="BK79">
            <v>0</v>
          </cell>
          <cell r="BL79">
            <v>0</v>
          </cell>
          <cell r="BN79">
            <v>0</v>
          </cell>
          <cell r="BO79">
            <v>0</v>
          </cell>
          <cell r="BP79">
            <v>0</v>
          </cell>
        </row>
        <row r="80">
          <cell r="BG80">
            <v>0</v>
          </cell>
          <cell r="BH80">
            <v>0</v>
          </cell>
          <cell r="BI80">
            <v>0</v>
          </cell>
          <cell r="BK80">
            <v>0</v>
          </cell>
          <cell r="BL80">
            <v>0</v>
          </cell>
          <cell r="BN80">
            <v>0</v>
          </cell>
          <cell r="BO80">
            <v>0</v>
          </cell>
          <cell r="BP80">
            <v>0</v>
          </cell>
        </row>
        <row r="81">
          <cell r="BG81">
            <v>0</v>
          </cell>
          <cell r="BH81">
            <v>0</v>
          </cell>
          <cell r="BI81">
            <v>0</v>
          </cell>
          <cell r="BK81">
            <v>0</v>
          </cell>
          <cell r="BL81">
            <v>0</v>
          </cell>
          <cell r="BN81">
            <v>0</v>
          </cell>
          <cell r="BO81">
            <v>0</v>
          </cell>
          <cell r="BP81">
            <v>0</v>
          </cell>
        </row>
        <row r="82">
          <cell r="BG82">
            <v>0</v>
          </cell>
          <cell r="BH82">
            <v>0</v>
          </cell>
          <cell r="BI82">
            <v>0</v>
          </cell>
          <cell r="BK82">
            <v>0</v>
          </cell>
          <cell r="BL82">
            <v>0</v>
          </cell>
          <cell r="BN82">
            <v>0</v>
          </cell>
          <cell r="BO82">
            <v>0</v>
          </cell>
          <cell r="BP82">
            <v>0</v>
          </cell>
        </row>
        <row r="83">
          <cell r="BG83">
            <v>0</v>
          </cell>
          <cell r="BH83">
            <v>0</v>
          </cell>
          <cell r="BI83">
            <v>0</v>
          </cell>
          <cell r="BK83">
            <v>0</v>
          </cell>
          <cell r="BL83">
            <v>0</v>
          </cell>
          <cell r="BN83">
            <v>0</v>
          </cell>
          <cell r="BO83">
            <v>0</v>
          </cell>
          <cell r="BP83">
            <v>0</v>
          </cell>
        </row>
        <row r="84">
          <cell r="BG84">
            <v>0</v>
          </cell>
          <cell r="BH84">
            <v>0</v>
          </cell>
          <cell r="BI84">
            <v>0</v>
          </cell>
          <cell r="BK84">
            <v>0</v>
          </cell>
          <cell r="BL84">
            <v>0</v>
          </cell>
          <cell r="BN84">
            <v>0</v>
          </cell>
          <cell r="BO84">
            <v>0</v>
          </cell>
          <cell r="BP84">
            <v>0</v>
          </cell>
        </row>
        <row r="85">
          <cell r="BG85">
            <v>0</v>
          </cell>
          <cell r="BH85">
            <v>0</v>
          </cell>
          <cell r="BI85">
            <v>0</v>
          </cell>
          <cell r="BK85">
            <v>0</v>
          </cell>
          <cell r="BL85">
            <v>0</v>
          </cell>
          <cell r="BN85">
            <v>0</v>
          </cell>
          <cell r="BO85">
            <v>0</v>
          </cell>
          <cell r="BP85">
            <v>0</v>
          </cell>
        </row>
        <row r="86">
          <cell r="BG86">
            <v>0</v>
          </cell>
          <cell r="BH86">
            <v>0</v>
          </cell>
          <cell r="BI86">
            <v>0</v>
          </cell>
          <cell r="BK86">
            <v>0</v>
          </cell>
          <cell r="BL86">
            <v>0</v>
          </cell>
          <cell r="BN86">
            <v>0</v>
          </cell>
          <cell r="BO86">
            <v>0</v>
          </cell>
          <cell r="BP86">
            <v>0</v>
          </cell>
        </row>
        <row r="87">
          <cell r="BG87">
            <v>0</v>
          </cell>
          <cell r="BH87">
            <v>0</v>
          </cell>
          <cell r="BI87">
            <v>0</v>
          </cell>
          <cell r="BK87">
            <v>0</v>
          </cell>
          <cell r="BL87">
            <v>0</v>
          </cell>
          <cell r="BN87">
            <v>0</v>
          </cell>
          <cell r="BO87">
            <v>0</v>
          </cell>
          <cell r="BP87">
            <v>0</v>
          </cell>
        </row>
        <row r="88">
          <cell r="BG88">
            <v>0</v>
          </cell>
          <cell r="BH88">
            <v>0</v>
          </cell>
          <cell r="BI88">
            <v>0</v>
          </cell>
          <cell r="BK88">
            <v>0</v>
          </cell>
          <cell r="BL88">
            <v>0</v>
          </cell>
          <cell r="BN88">
            <v>0</v>
          </cell>
          <cell r="BO88">
            <v>0</v>
          </cell>
          <cell r="BP88">
            <v>0</v>
          </cell>
        </row>
        <row r="89">
          <cell r="BG89">
            <v>0</v>
          </cell>
          <cell r="BH89">
            <v>0</v>
          </cell>
          <cell r="BI89">
            <v>0</v>
          </cell>
          <cell r="BK89">
            <v>0</v>
          </cell>
          <cell r="BL89">
            <v>0</v>
          </cell>
          <cell r="BN89">
            <v>0</v>
          </cell>
          <cell r="BO89">
            <v>0</v>
          </cell>
          <cell r="BP89">
            <v>0</v>
          </cell>
        </row>
        <row r="90">
          <cell r="BG90">
            <v>0</v>
          </cell>
          <cell r="BH90">
            <v>0</v>
          </cell>
          <cell r="BI90">
            <v>0</v>
          </cell>
          <cell r="BK90">
            <v>0</v>
          </cell>
          <cell r="BL90">
            <v>0</v>
          </cell>
          <cell r="BN90">
            <v>0</v>
          </cell>
          <cell r="BO90">
            <v>0</v>
          </cell>
          <cell r="BP90">
            <v>0</v>
          </cell>
        </row>
        <row r="91">
          <cell r="BG91">
            <v>0</v>
          </cell>
          <cell r="BH91">
            <v>0</v>
          </cell>
          <cell r="BI91">
            <v>0</v>
          </cell>
          <cell r="BK91">
            <v>0</v>
          </cell>
          <cell r="BL91">
            <v>0</v>
          </cell>
          <cell r="BN91">
            <v>0</v>
          </cell>
          <cell r="BO91">
            <v>0</v>
          </cell>
          <cell r="BP91">
            <v>0</v>
          </cell>
        </row>
        <row r="92">
          <cell r="BG92">
            <v>0</v>
          </cell>
          <cell r="BH92">
            <v>0</v>
          </cell>
          <cell r="BI92">
            <v>0</v>
          </cell>
          <cell r="BK92">
            <v>0</v>
          </cell>
          <cell r="BL92">
            <v>0</v>
          </cell>
          <cell r="BN92">
            <v>0</v>
          </cell>
          <cell r="BO92">
            <v>0</v>
          </cell>
          <cell r="BP92">
            <v>0</v>
          </cell>
        </row>
        <row r="93">
          <cell r="BG93">
            <v>0</v>
          </cell>
          <cell r="BH93">
            <v>0</v>
          </cell>
          <cell r="BI93">
            <v>0</v>
          </cell>
          <cell r="BK93">
            <v>0</v>
          </cell>
          <cell r="BL93">
            <v>0</v>
          </cell>
          <cell r="BN93">
            <v>0</v>
          </cell>
          <cell r="BO93">
            <v>0</v>
          </cell>
          <cell r="BP93">
            <v>0</v>
          </cell>
        </row>
        <row r="94">
          <cell r="BG94">
            <v>0</v>
          </cell>
          <cell r="BH94">
            <v>0</v>
          </cell>
          <cell r="BI94">
            <v>0</v>
          </cell>
          <cell r="BK94">
            <v>0</v>
          </cell>
          <cell r="BL94">
            <v>0</v>
          </cell>
          <cell r="BN94">
            <v>0</v>
          </cell>
          <cell r="BO94">
            <v>0</v>
          </cell>
          <cell r="BP94">
            <v>0</v>
          </cell>
        </row>
        <row r="95">
          <cell r="BG95">
            <v>0</v>
          </cell>
          <cell r="BH95">
            <v>0</v>
          </cell>
          <cell r="BI95">
            <v>0</v>
          </cell>
          <cell r="BK95">
            <v>0</v>
          </cell>
          <cell r="BL95">
            <v>0</v>
          </cell>
          <cell r="BN95">
            <v>0</v>
          </cell>
          <cell r="BO95">
            <v>0</v>
          </cell>
          <cell r="BP95">
            <v>0</v>
          </cell>
        </row>
        <row r="96">
          <cell r="BG96">
            <v>0</v>
          </cell>
          <cell r="BH96">
            <v>0</v>
          </cell>
          <cell r="BI96">
            <v>0</v>
          </cell>
          <cell r="BK96">
            <v>0</v>
          </cell>
          <cell r="BL96">
            <v>0</v>
          </cell>
          <cell r="BN96">
            <v>0</v>
          </cell>
          <cell r="BO96">
            <v>0</v>
          </cell>
          <cell r="BP96">
            <v>0</v>
          </cell>
        </row>
        <row r="97">
          <cell r="BG97">
            <v>0</v>
          </cell>
          <cell r="BH97">
            <v>0</v>
          </cell>
          <cell r="BI97">
            <v>0</v>
          </cell>
          <cell r="BK97">
            <v>0</v>
          </cell>
          <cell r="BL97">
            <v>0</v>
          </cell>
          <cell r="BN97">
            <v>0</v>
          </cell>
          <cell r="BO97">
            <v>0</v>
          </cell>
          <cell r="BP97">
            <v>0</v>
          </cell>
        </row>
        <row r="98">
          <cell r="BG98">
            <v>0</v>
          </cell>
          <cell r="BH98">
            <v>0</v>
          </cell>
          <cell r="BI98">
            <v>0</v>
          </cell>
          <cell r="BK98">
            <v>0</v>
          </cell>
          <cell r="BL98">
            <v>0</v>
          </cell>
          <cell r="BN98">
            <v>0</v>
          </cell>
          <cell r="BO98">
            <v>0</v>
          </cell>
          <cell r="BP98">
            <v>0</v>
          </cell>
        </row>
        <row r="99">
          <cell r="BG99">
            <v>0</v>
          </cell>
          <cell r="BH99">
            <v>0</v>
          </cell>
          <cell r="BI99">
            <v>0</v>
          </cell>
          <cell r="BK99">
            <v>0</v>
          </cell>
          <cell r="BL99">
            <v>0</v>
          </cell>
          <cell r="BN99">
            <v>0</v>
          </cell>
          <cell r="BO99">
            <v>0</v>
          </cell>
          <cell r="BP99">
            <v>0</v>
          </cell>
        </row>
        <row r="100">
          <cell r="BG100">
            <v>0</v>
          </cell>
          <cell r="BH100">
            <v>0</v>
          </cell>
          <cell r="BI100">
            <v>0</v>
          </cell>
          <cell r="BK100">
            <v>0</v>
          </cell>
          <cell r="BL100">
            <v>0</v>
          </cell>
          <cell r="BN100">
            <v>0</v>
          </cell>
          <cell r="BO100">
            <v>0</v>
          </cell>
          <cell r="BP100">
            <v>0</v>
          </cell>
        </row>
        <row r="101">
          <cell r="BG101">
            <v>0</v>
          </cell>
          <cell r="BH101">
            <v>0</v>
          </cell>
          <cell r="BI101">
            <v>0</v>
          </cell>
          <cell r="BK101">
            <v>0</v>
          </cell>
          <cell r="BL101">
            <v>0</v>
          </cell>
          <cell r="BN101">
            <v>0</v>
          </cell>
          <cell r="BO101">
            <v>0</v>
          </cell>
          <cell r="BP101">
            <v>0</v>
          </cell>
        </row>
        <row r="102">
          <cell r="BG102">
            <v>0</v>
          </cell>
          <cell r="BH102">
            <v>0</v>
          </cell>
          <cell r="BI102">
            <v>0</v>
          </cell>
          <cell r="BK102">
            <v>0</v>
          </cell>
          <cell r="BL102">
            <v>0</v>
          </cell>
          <cell r="BN102">
            <v>0</v>
          </cell>
          <cell r="BO102">
            <v>0</v>
          </cell>
          <cell r="BP102">
            <v>0</v>
          </cell>
        </row>
        <row r="103">
          <cell r="BG103">
            <v>0</v>
          </cell>
          <cell r="BH103">
            <v>0</v>
          </cell>
          <cell r="BI103">
            <v>0</v>
          </cell>
          <cell r="BK103">
            <v>0</v>
          </cell>
          <cell r="BL103">
            <v>0</v>
          </cell>
          <cell r="BN103">
            <v>0</v>
          </cell>
          <cell r="BO103">
            <v>0</v>
          </cell>
          <cell r="BP103">
            <v>0</v>
          </cell>
        </row>
        <row r="104">
          <cell r="BG104">
            <v>0</v>
          </cell>
          <cell r="BH104">
            <v>0</v>
          </cell>
          <cell r="BI104">
            <v>0</v>
          </cell>
          <cell r="BK104">
            <v>0</v>
          </cell>
          <cell r="BL104">
            <v>0</v>
          </cell>
          <cell r="BN104">
            <v>0</v>
          </cell>
          <cell r="BO104">
            <v>0</v>
          </cell>
          <cell r="BP104">
            <v>0</v>
          </cell>
        </row>
        <row r="105">
          <cell r="BG105">
            <v>0</v>
          </cell>
          <cell r="BH105">
            <v>0</v>
          </cell>
          <cell r="BI105">
            <v>0</v>
          </cell>
          <cell r="BK105">
            <v>0</v>
          </cell>
          <cell r="BL105">
            <v>0</v>
          </cell>
          <cell r="BN105">
            <v>0</v>
          </cell>
          <cell r="BO105">
            <v>0</v>
          </cell>
          <cell r="BP105">
            <v>0</v>
          </cell>
        </row>
        <row r="106">
          <cell r="BG106">
            <v>0</v>
          </cell>
          <cell r="BH106">
            <v>0</v>
          </cell>
          <cell r="BI106">
            <v>0</v>
          </cell>
          <cell r="BK106">
            <v>0</v>
          </cell>
          <cell r="BL106">
            <v>0</v>
          </cell>
          <cell r="BN106">
            <v>0</v>
          </cell>
          <cell r="BO106">
            <v>0</v>
          </cell>
          <cell r="BP106">
            <v>0</v>
          </cell>
        </row>
        <row r="107">
          <cell r="BG107">
            <v>0</v>
          </cell>
          <cell r="BH107">
            <v>0</v>
          </cell>
          <cell r="BI107">
            <v>0</v>
          </cell>
          <cell r="BK107">
            <v>0</v>
          </cell>
          <cell r="BL107">
            <v>0</v>
          </cell>
          <cell r="BN107">
            <v>0</v>
          </cell>
          <cell r="BO107">
            <v>0</v>
          </cell>
          <cell r="BP107">
            <v>0</v>
          </cell>
        </row>
        <row r="108">
          <cell r="BG108">
            <v>0</v>
          </cell>
          <cell r="BH108">
            <v>0</v>
          </cell>
          <cell r="BI108">
            <v>0</v>
          </cell>
          <cell r="BK108">
            <v>0</v>
          </cell>
          <cell r="BL108">
            <v>0</v>
          </cell>
          <cell r="BN108">
            <v>0</v>
          </cell>
          <cell r="BO108">
            <v>0</v>
          </cell>
          <cell r="BP108">
            <v>0</v>
          </cell>
        </row>
        <row r="109">
          <cell r="BG109">
            <v>0</v>
          </cell>
          <cell r="BH109">
            <v>0</v>
          </cell>
          <cell r="BI109">
            <v>0</v>
          </cell>
          <cell r="BK109">
            <v>0</v>
          </cell>
          <cell r="BL109">
            <v>0</v>
          </cell>
          <cell r="BN109">
            <v>0</v>
          </cell>
          <cell r="BO109">
            <v>0</v>
          </cell>
          <cell r="BP109">
            <v>0</v>
          </cell>
        </row>
        <row r="110">
          <cell r="BG110">
            <v>0</v>
          </cell>
          <cell r="BH110">
            <v>0</v>
          </cell>
          <cell r="BI110">
            <v>0</v>
          </cell>
          <cell r="BK110">
            <v>0</v>
          </cell>
          <cell r="BL110">
            <v>0</v>
          </cell>
          <cell r="BN110">
            <v>0</v>
          </cell>
          <cell r="BO110">
            <v>0</v>
          </cell>
          <cell r="BP110">
            <v>0</v>
          </cell>
        </row>
        <row r="111">
          <cell r="BG111">
            <v>0</v>
          </cell>
          <cell r="BH111">
            <v>0</v>
          </cell>
          <cell r="BI111">
            <v>0</v>
          </cell>
          <cell r="BK111">
            <v>0</v>
          </cell>
          <cell r="BL111">
            <v>0</v>
          </cell>
          <cell r="BN111">
            <v>0</v>
          </cell>
          <cell r="BO111">
            <v>0</v>
          </cell>
          <cell r="BP111">
            <v>0</v>
          </cell>
        </row>
        <row r="112">
          <cell r="BG112">
            <v>0</v>
          </cell>
          <cell r="BH112">
            <v>0</v>
          </cell>
          <cell r="BI112">
            <v>0</v>
          </cell>
          <cell r="BK112">
            <v>0</v>
          </cell>
          <cell r="BL112">
            <v>0</v>
          </cell>
          <cell r="BN112">
            <v>0</v>
          </cell>
          <cell r="BO112">
            <v>0</v>
          </cell>
          <cell r="BP112">
            <v>0</v>
          </cell>
        </row>
        <row r="113">
          <cell r="BG113">
            <v>0</v>
          </cell>
          <cell r="BH113">
            <v>0</v>
          </cell>
          <cell r="BI113">
            <v>0</v>
          </cell>
          <cell r="BK113">
            <v>0</v>
          </cell>
          <cell r="BL113">
            <v>0</v>
          </cell>
          <cell r="BN113">
            <v>0</v>
          </cell>
          <cell r="BO113">
            <v>0</v>
          </cell>
          <cell r="BP113">
            <v>0</v>
          </cell>
        </row>
        <row r="114">
          <cell r="BG114">
            <v>0</v>
          </cell>
          <cell r="BH114">
            <v>0</v>
          </cell>
          <cell r="BI114">
            <v>0</v>
          </cell>
          <cell r="BK114">
            <v>0</v>
          </cell>
          <cell r="BL114">
            <v>0</v>
          </cell>
          <cell r="BN114">
            <v>0</v>
          </cell>
          <cell r="BO114">
            <v>0</v>
          </cell>
          <cell r="BP114">
            <v>0</v>
          </cell>
        </row>
        <row r="115">
          <cell r="BG115">
            <v>0</v>
          </cell>
          <cell r="BH115">
            <v>0</v>
          </cell>
          <cell r="BI115">
            <v>0</v>
          </cell>
          <cell r="BK115">
            <v>0</v>
          </cell>
          <cell r="BL115">
            <v>0</v>
          </cell>
          <cell r="BN115">
            <v>0</v>
          </cell>
          <cell r="BO115">
            <v>0</v>
          </cell>
          <cell r="BP115">
            <v>0</v>
          </cell>
        </row>
        <row r="116">
          <cell r="BG116">
            <v>0</v>
          </cell>
          <cell r="BH116">
            <v>0</v>
          </cell>
          <cell r="BI116">
            <v>0</v>
          </cell>
          <cell r="BK116">
            <v>0</v>
          </cell>
          <cell r="BL116">
            <v>0</v>
          </cell>
          <cell r="BN116">
            <v>0</v>
          </cell>
          <cell r="BO116">
            <v>0</v>
          </cell>
          <cell r="BP116">
            <v>0</v>
          </cell>
        </row>
        <row r="117">
          <cell r="BG117">
            <v>0</v>
          </cell>
          <cell r="BH117">
            <v>0</v>
          </cell>
          <cell r="BI117">
            <v>0</v>
          </cell>
          <cell r="BK117">
            <v>0</v>
          </cell>
          <cell r="BL117">
            <v>0</v>
          </cell>
          <cell r="BN117">
            <v>0</v>
          </cell>
          <cell r="BO117">
            <v>0</v>
          </cell>
          <cell r="BP117">
            <v>0</v>
          </cell>
        </row>
        <row r="118">
          <cell r="BG118">
            <v>0</v>
          </cell>
          <cell r="BH118">
            <v>0</v>
          </cell>
          <cell r="BI118">
            <v>0</v>
          </cell>
          <cell r="BK118">
            <v>0</v>
          </cell>
          <cell r="BL118">
            <v>0</v>
          </cell>
          <cell r="BN118">
            <v>0</v>
          </cell>
          <cell r="BO118">
            <v>0</v>
          </cell>
          <cell r="BP118">
            <v>0</v>
          </cell>
        </row>
        <row r="119">
          <cell r="BG119">
            <v>0</v>
          </cell>
          <cell r="BH119">
            <v>0</v>
          </cell>
          <cell r="BI119">
            <v>0</v>
          </cell>
          <cell r="BK119">
            <v>0</v>
          </cell>
          <cell r="BL119">
            <v>0</v>
          </cell>
          <cell r="BN119">
            <v>0</v>
          </cell>
          <cell r="BO119">
            <v>0</v>
          </cell>
          <cell r="BP119">
            <v>0</v>
          </cell>
        </row>
        <row r="120">
          <cell r="BG120">
            <v>0</v>
          </cell>
          <cell r="BH120">
            <v>0</v>
          </cell>
          <cell r="BI120">
            <v>0</v>
          </cell>
          <cell r="BK120">
            <v>0</v>
          </cell>
          <cell r="BL120">
            <v>0</v>
          </cell>
          <cell r="BN120">
            <v>0</v>
          </cell>
          <cell r="BO120">
            <v>0</v>
          </cell>
          <cell r="BP120">
            <v>0</v>
          </cell>
        </row>
        <row r="121">
          <cell r="BG121">
            <v>0</v>
          </cell>
          <cell r="BH121">
            <v>0</v>
          </cell>
          <cell r="BI121">
            <v>0</v>
          </cell>
          <cell r="BK121">
            <v>0</v>
          </cell>
          <cell r="BL121">
            <v>0</v>
          </cell>
          <cell r="BN121">
            <v>0</v>
          </cell>
          <cell r="BO121">
            <v>0</v>
          </cell>
          <cell r="BP121">
            <v>0</v>
          </cell>
        </row>
        <row r="122">
          <cell r="BG122">
            <v>0</v>
          </cell>
          <cell r="BH122">
            <v>0</v>
          </cell>
          <cell r="BI122">
            <v>0</v>
          </cell>
          <cell r="BK122">
            <v>0</v>
          </cell>
          <cell r="BL122">
            <v>0</v>
          </cell>
          <cell r="BN122">
            <v>0</v>
          </cell>
          <cell r="BO122">
            <v>0</v>
          </cell>
          <cell r="BP122">
            <v>0</v>
          </cell>
        </row>
        <row r="123">
          <cell r="BG123">
            <v>0</v>
          </cell>
          <cell r="BH123">
            <v>0</v>
          </cell>
          <cell r="BI123">
            <v>0</v>
          </cell>
          <cell r="BK123">
            <v>0</v>
          </cell>
          <cell r="BL123">
            <v>0</v>
          </cell>
          <cell r="BN123">
            <v>0</v>
          </cell>
          <cell r="BO123">
            <v>0</v>
          </cell>
          <cell r="BP123">
            <v>0</v>
          </cell>
        </row>
        <row r="124">
          <cell r="BG124">
            <v>0</v>
          </cell>
          <cell r="BH124">
            <v>0</v>
          </cell>
          <cell r="BI124">
            <v>0</v>
          </cell>
          <cell r="BK124">
            <v>0</v>
          </cell>
          <cell r="BL124">
            <v>0</v>
          </cell>
          <cell r="BN124">
            <v>0</v>
          </cell>
          <cell r="BO124">
            <v>0</v>
          </cell>
          <cell r="BP124">
            <v>0</v>
          </cell>
        </row>
        <row r="125">
          <cell r="BG125">
            <v>0</v>
          </cell>
          <cell r="BH125">
            <v>0</v>
          </cell>
          <cell r="BI125">
            <v>0</v>
          </cell>
          <cell r="BK125">
            <v>0</v>
          </cell>
          <cell r="BL125">
            <v>0</v>
          </cell>
          <cell r="BN125">
            <v>0</v>
          </cell>
          <cell r="BO125">
            <v>0</v>
          </cell>
          <cell r="BP125">
            <v>0</v>
          </cell>
        </row>
        <row r="126">
          <cell r="BG126">
            <v>0</v>
          </cell>
          <cell r="BH126">
            <v>0</v>
          </cell>
          <cell r="BI126">
            <v>0</v>
          </cell>
          <cell r="BK126">
            <v>0</v>
          </cell>
          <cell r="BL126">
            <v>0</v>
          </cell>
          <cell r="BN126">
            <v>0</v>
          </cell>
          <cell r="BO126">
            <v>0</v>
          </cell>
          <cell r="BP126">
            <v>0</v>
          </cell>
        </row>
        <row r="127">
          <cell r="BG127">
            <v>0</v>
          </cell>
          <cell r="BH127">
            <v>0</v>
          </cell>
          <cell r="BI127">
            <v>0</v>
          </cell>
          <cell r="BK127">
            <v>0</v>
          </cell>
          <cell r="BL127">
            <v>0</v>
          </cell>
          <cell r="BN127">
            <v>0</v>
          </cell>
          <cell r="BO127">
            <v>0</v>
          </cell>
          <cell r="BP127">
            <v>0</v>
          </cell>
        </row>
        <row r="128">
          <cell r="BG128">
            <v>0</v>
          </cell>
          <cell r="BH128">
            <v>0</v>
          </cell>
          <cell r="BI128">
            <v>0</v>
          </cell>
          <cell r="BK128">
            <v>0</v>
          </cell>
          <cell r="BL128">
            <v>0</v>
          </cell>
          <cell r="BN128">
            <v>0</v>
          </cell>
          <cell r="BO128">
            <v>0</v>
          </cell>
          <cell r="BP128">
            <v>0</v>
          </cell>
        </row>
        <row r="129">
          <cell r="BG129">
            <v>0</v>
          </cell>
          <cell r="BH129">
            <v>0</v>
          </cell>
          <cell r="BI129">
            <v>0</v>
          </cell>
          <cell r="BK129">
            <v>0</v>
          </cell>
          <cell r="BL129">
            <v>0</v>
          </cell>
          <cell r="BN129">
            <v>0</v>
          </cell>
          <cell r="BO129">
            <v>0</v>
          </cell>
          <cell r="BP129">
            <v>0</v>
          </cell>
        </row>
        <row r="130">
          <cell r="BG130">
            <v>0</v>
          </cell>
          <cell r="BH130">
            <v>0</v>
          </cell>
          <cell r="BI130">
            <v>0</v>
          </cell>
          <cell r="BK130">
            <v>0</v>
          </cell>
          <cell r="BL130">
            <v>0</v>
          </cell>
          <cell r="BN130">
            <v>0</v>
          </cell>
          <cell r="BO130">
            <v>0</v>
          </cell>
          <cell r="BP130">
            <v>0</v>
          </cell>
        </row>
        <row r="131">
          <cell r="BG131">
            <v>0</v>
          </cell>
          <cell r="BH131">
            <v>0</v>
          </cell>
          <cell r="BI131">
            <v>0</v>
          </cell>
          <cell r="BK131">
            <v>0</v>
          </cell>
          <cell r="BL131">
            <v>0</v>
          </cell>
          <cell r="BN131">
            <v>0</v>
          </cell>
          <cell r="BO131">
            <v>0</v>
          </cell>
          <cell r="BP131">
            <v>0</v>
          </cell>
        </row>
        <row r="132">
          <cell r="BG132">
            <v>0</v>
          </cell>
          <cell r="BH132">
            <v>0</v>
          </cell>
          <cell r="BI132">
            <v>0</v>
          </cell>
          <cell r="BK132">
            <v>0</v>
          </cell>
          <cell r="BL132">
            <v>0</v>
          </cell>
          <cell r="BN132">
            <v>0</v>
          </cell>
          <cell r="BO132">
            <v>0</v>
          </cell>
          <cell r="BP132">
            <v>0</v>
          </cell>
        </row>
        <row r="133">
          <cell r="BG133">
            <v>0</v>
          </cell>
          <cell r="BH133">
            <v>0</v>
          </cell>
          <cell r="BI133">
            <v>0</v>
          </cell>
          <cell r="BK133">
            <v>0</v>
          </cell>
          <cell r="BL133">
            <v>0</v>
          </cell>
          <cell r="BN133">
            <v>0</v>
          </cell>
          <cell r="BO133">
            <v>0</v>
          </cell>
          <cell r="BP133">
            <v>0</v>
          </cell>
        </row>
        <row r="134">
          <cell r="BG134">
            <v>0</v>
          </cell>
          <cell r="BH134">
            <v>0</v>
          </cell>
          <cell r="BI134">
            <v>0</v>
          </cell>
          <cell r="BK134">
            <v>0</v>
          </cell>
          <cell r="BL134">
            <v>0</v>
          </cell>
          <cell r="BN134">
            <v>0</v>
          </cell>
          <cell r="BO134">
            <v>0</v>
          </cell>
          <cell r="BP134">
            <v>0</v>
          </cell>
        </row>
        <row r="135">
          <cell r="BG135">
            <v>0</v>
          </cell>
          <cell r="BH135">
            <v>0</v>
          </cell>
          <cell r="BI135">
            <v>0</v>
          </cell>
          <cell r="BK135">
            <v>0</v>
          </cell>
          <cell r="BL135">
            <v>0</v>
          </cell>
          <cell r="BN135">
            <v>0</v>
          </cell>
          <cell r="BO135">
            <v>0</v>
          </cell>
          <cell r="BP135">
            <v>0</v>
          </cell>
        </row>
        <row r="136">
          <cell r="BG136">
            <v>0</v>
          </cell>
          <cell r="BH136">
            <v>0</v>
          </cell>
          <cell r="BI136">
            <v>0</v>
          </cell>
          <cell r="BK136">
            <v>0</v>
          </cell>
          <cell r="BL136">
            <v>0</v>
          </cell>
          <cell r="BN136">
            <v>0</v>
          </cell>
          <cell r="BO136">
            <v>0</v>
          </cell>
          <cell r="BP136">
            <v>0</v>
          </cell>
        </row>
        <row r="137">
          <cell r="BG137">
            <v>0</v>
          </cell>
          <cell r="BH137">
            <v>0</v>
          </cell>
          <cell r="BI137">
            <v>0</v>
          </cell>
          <cell r="BK137">
            <v>0</v>
          </cell>
          <cell r="BL137">
            <v>0</v>
          </cell>
          <cell r="BN137">
            <v>0</v>
          </cell>
          <cell r="BO137">
            <v>0</v>
          </cell>
          <cell r="BP137">
            <v>0</v>
          </cell>
        </row>
        <row r="138">
          <cell r="BG138">
            <v>0</v>
          </cell>
          <cell r="BH138">
            <v>0</v>
          </cell>
          <cell r="BI138">
            <v>0</v>
          </cell>
          <cell r="BK138">
            <v>0</v>
          </cell>
          <cell r="BL138">
            <v>0</v>
          </cell>
          <cell r="BN138">
            <v>0</v>
          </cell>
          <cell r="BO138">
            <v>0</v>
          </cell>
          <cell r="BP138">
            <v>0</v>
          </cell>
        </row>
        <row r="139">
          <cell r="BG139">
            <v>0</v>
          </cell>
          <cell r="BH139">
            <v>0</v>
          </cell>
          <cell r="BI139">
            <v>0</v>
          </cell>
          <cell r="BK139">
            <v>0</v>
          </cell>
          <cell r="BL139">
            <v>0</v>
          </cell>
          <cell r="BN139">
            <v>0</v>
          </cell>
          <cell r="BO139">
            <v>0</v>
          </cell>
          <cell r="BP139">
            <v>0</v>
          </cell>
        </row>
        <row r="140">
          <cell r="BG140">
            <v>0</v>
          </cell>
          <cell r="BH140">
            <v>0</v>
          </cell>
          <cell r="BI140">
            <v>0</v>
          </cell>
          <cell r="BK140">
            <v>0</v>
          </cell>
          <cell r="BL140">
            <v>0</v>
          </cell>
          <cell r="BN140">
            <v>0</v>
          </cell>
          <cell r="BO140">
            <v>0</v>
          </cell>
          <cell r="BP140">
            <v>0</v>
          </cell>
        </row>
        <row r="141">
          <cell r="BG141">
            <v>0</v>
          </cell>
          <cell r="BH141">
            <v>0</v>
          </cell>
          <cell r="BI141">
            <v>0</v>
          </cell>
          <cell r="BK141">
            <v>0</v>
          </cell>
          <cell r="BL141">
            <v>0</v>
          </cell>
          <cell r="BN141">
            <v>0</v>
          </cell>
          <cell r="BO141">
            <v>0</v>
          </cell>
          <cell r="BP141">
            <v>0</v>
          </cell>
        </row>
        <row r="142">
          <cell r="BG142">
            <v>0</v>
          </cell>
          <cell r="BH142">
            <v>0</v>
          </cell>
          <cell r="BI142">
            <v>0</v>
          </cell>
          <cell r="BK142">
            <v>0</v>
          </cell>
          <cell r="BL142">
            <v>0</v>
          </cell>
          <cell r="BN142">
            <v>0</v>
          </cell>
          <cell r="BO142">
            <v>0</v>
          </cell>
          <cell r="BP142">
            <v>0</v>
          </cell>
        </row>
        <row r="143">
          <cell r="BG143">
            <v>0</v>
          </cell>
          <cell r="BH143">
            <v>0</v>
          </cell>
          <cell r="BI143">
            <v>0</v>
          </cell>
          <cell r="BK143">
            <v>0</v>
          </cell>
          <cell r="BL143">
            <v>0</v>
          </cell>
          <cell r="BN143">
            <v>0</v>
          </cell>
          <cell r="BO143">
            <v>0</v>
          </cell>
          <cell r="BP143">
            <v>0</v>
          </cell>
        </row>
        <row r="144">
          <cell r="BG144">
            <v>0</v>
          </cell>
          <cell r="BH144">
            <v>0</v>
          </cell>
          <cell r="BI144">
            <v>0</v>
          </cell>
          <cell r="BK144">
            <v>0</v>
          </cell>
          <cell r="BL144">
            <v>0</v>
          </cell>
          <cell r="BN144">
            <v>0</v>
          </cell>
          <cell r="BO144">
            <v>0</v>
          </cell>
          <cell r="BP144">
            <v>0</v>
          </cell>
        </row>
        <row r="145">
          <cell r="BG145">
            <v>0</v>
          </cell>
          <cell r="BH145">
            <v>0</v>
          </cell>
          <cell r="BI145">
            <v>0</v>
          </cell>
          <cell r="BK145">
            <v>0</v>
          </cell>
          <cell r="BL145">
            <v>0</v>
          </cell>
          <cell r="BN145">
            <v>0</v>
          </cell>
          <cell r="BO145">
            <v>0</v>
          </cell>
          <cell r="BP145">
            <v>0</v>
          </cell>
        </row>
        <row r="146">
          <cell r="BG146">
            <v>0</v>
          </cell>
          <cell r="BH146">
            <v>0</v>
          </cell>
          <cell r="BI146">
            <v>0</v>
          </cell>
          <cell r="BK146">
            <v>0</v>
          </cell>
          <cell r="BL146">
            <v>0</v>
          </cell>
          <cell r="BN146">
            <v>0</v>
          </cell>
          <cell r="BO146">
            <v>0</v>
          </cell>
          <cell r="BP146">
            <v>0</v>
          </cell>
        </row>
        <row r="147">
          <cell r="BG147">
            <v>0</v>
          </cell>
          <cell r="BH147">
            <v>0</v>
          </cell>
          <cell r="BI147">
            <v>0</v>
          </cell>
          <cell r="BK147">
            <v>0</v>
          </cell>
          <cell r="BL147">
            <v>0</v>
          </cell>
          <cell r="BN147">
            <v>0</v>
          </cell>
          <cell r="BO147">
            <v>0</v>
          </cell>
          <cell r="BP147">
            <v>0</v>
          </cell>
        </row>
        <row r="148">
          <cell r="BG148">
            <v>0</v>
          </cell>
          <cell r="BH148">
            <v>0</v>
          </cell>
          <cell r="BI148">
            <v>0</v>
          </cell>
          <cell r="BK148">
            <v>0</v>
          </cell>
          <cell r="BL148">
            <v>0</v>
          </cell>
          <cell r="BN148">
            <v>0</v>
          </cell>
          <cell r="BO148">
            <v>0</v>
          </cell>
          <cell r="BP148">
            <v>0</v>
          </cell>
        </row>
        <row r="149">
          <cell r="BG149">
            <v>0</v>
          </cell>
          <cell r="BH149">
            <v>0</v>
          </cell>
          <cell r="BI149">
            <v>0</v>
          </cell>
          <cell r="BK149">
            <v>0</v>
          </cell>
          <cell r="BL149">
            <v>0</v>
          </cell>
          <cell r="BN149">
            <v>0</v>
          </cell>
          <cell r="BO149">
            <v>0</v>
          </cell>
          <cell r="BP149">
            <v>0</v>
          </cell>
        </row>
        <row r="150">
          <cell r="BG150">
            <v>0</v>
          </cell>
          <cell r="BH150">
            <v>0</v>
          </cell>
          <cell r="BI150">
            <v>0</v>
          </cell>
          <cell r="BK150">
            <v>0</v>
          </cell>
          <cell r="BL150">
            <v>0</v>
          </cell>
          <cell r="BN150">
            <v>0</v>
          </cell>
          <cell r="BO150">
            <v>0</v>
          </cell>
          <cell r="BP150">
            <v>0</v>
          </cell>
        </row>
        <row r="151">
          <cell r="BG151">
            <v>0</v>
          </cell>
          <cell r="BH151">
            <v>0</v>
          </cell>
          <cell r="BI151">
            <v>0</v>
          </cell>
          <cell r="BK151">
            <v>0</v>
          </cell>
          <cell r="BL151">
            <v>0</v>
          </cell>
          <cell r="BN151">
            <v>0</v>
          </cell>
          <cell r="BO151">
            <v>0</v>
          </cell>
          <cell r="BP151">
            <v>0</v>
          </cell>
        </row>
        <row r="152">
          <cell r="BG152">
            <v>0</v>
          </cell>
          <cell r="BH152">
            <v>0</v>
          </cell>
          <cell r="BI152">
            <v>0</v>
          </cell>
          <cell r="BK152">
            <v>0</v>
          </cell>
          <cell r="BL152">
            <v>0</v>
          </cell>
          <cell r="BN152">
            <v>0</v>
          </cell>
          <cell r="BO152">
            <v>0</v>
          </cell>
          <cell r="BP152">
            <v>0</v>
          </cell>
        </row>
        <row r="153">
          <cell r="BG153">
            <v>0</v>
          </cell>
          <cell r="BH153">
            <v>0</v>
          </cell>
          <cell r="BI153">
            <v>0</v>
          </cell>
          <cell r="BK153">
            <v>0</v>
          </cell>
          <cell r="BL153">
            <v>0</v>
          </cell>
          <cell r="BN153">
            <v>0</v>
          </cell>
          <cell r="BO153">
            <v>0</v>
          </cell>
          <cell r="BP153">
            <v>0</v>
          </cell>
        </row>
        <row r="154">
          <cell r="BG154">
            <v>0</v>
          </cell>
          <cell r="BH154">
            <v>0</v>
          </cell>
          <cell r="BI154">
            <v>0</v>
          </cell>
          <cell r="BK154">
            <v>0</v>
          </cell>
          <cell r="BL154">
            <v>0</v>
          </cell>
          <cell r="BN154">
            <v>0</v>
          </cell>
          <cell r="BO154">
            <v>0</v>
          </cell>
          <cell r="BP154">
            <v>0</v>
          </cell>
        </row>
        <row r="155">
          <cell r="BG155">
            <v>0</v>
          </cell>
          <cell r="BH155">
            <v>0</v>
          </cell>
          <cell r="BI155">
            <v>0</v>
          </cell>
          <cell r="BK155">
            <v>0</v>
          </cell>
          <cell r="BL155">
            <v>0</v>
          </cell>
          <cell r="BN155">
            <v>0</v>
          </cell>
          <cell r="BO155">
            <v>0</v>
          </cell>
          <cell r="BP155">
            <v>0</v>
          </cell>
        </row>
        <row r="156">
          <cell r="BG156">
            <v>0</v>
          </cell>
          <cell r="BH156">
            <v>0</v>
          </cell>
          <cell r="BI156">
            <v>0</v>
          </cell>
          <cell r="BK156">
            <v>0</v>
          </cell>
          <cell r="BL156">
            <v>0</v>
          </cell>
          <cell r="BN156">
            <v>0</v>
          </cell>
          <cell r="BO156">
            <v>0</v>
          </cell>
          <cell r="BP156">
            <v>0</v>
          </cell>
        </row>
        <row r="157">
          <cell r="BG157">
            <v>0</v>
          </cell>
          <cell r="BH157">
            <v>0</v>
          </cell>
          <cell r="BI157">
            <v>0</v>
          </cell>
          <cell r="BK157">
            <v>0</v>
          </cell>
          <cell r="BL157">
            <v>0</v>
          </cell>
          <cell r="BN157">
            <v>0</v>
          </cell>
          <cell r="BO157">
            <v>0</v>
          </cell>
          <cell r="BP157">
            <v>0</v>
          </cell>
        </row>
        <row r="158">
          <cell r="BG158">
            <v>0</v>
          </cell>
          <cell r="BH158">
            <v>0</v>
          </cell>
          <cell r="BI158">
            <v>0</v>
          </cell>
          <cell r="BK158">
            <v>0</v>
          </cell>
          <cell r="BL158">
            <v>0</v>
          </cell>
          <cell r="BN158">
            <v>0</v>
          </cell>
          <cell r="BO158">
            <v>0</v>
          </cell>
          <cell r="BP158">
            <v>0</v>
          </cell>
        </row>
        <row r="159">
          <cell r="BG159">
            <v>0</v>
          </cell>
          <cell r="BH159">
            <v>0</v>
          </cell>
          <cell r="BI159">
            <v>0</v>
          </cell>
          <cell r="BK159">
            <v>0</v>
          </cell>
          <cell r="BL159">
            <v>0</v>
          </cell>
          <cell r="BN159">
            <v>0</v>
          </cell>
          <cell r="BO159">
            <v>0</v>
          </cell>
          <cell r="BP159">
            <v>0</v>
          </cell>
        </row>
        <row r="160">
          <cell r="BG160">
            <v>0</v>
          </cell>
          <cell r="BH160">
            <v>0</v>
          </cell>
          <cell r="BI160">
            <v>0</v>
          </cell>
          <cell r="BK160">
            <v>0</v>
          </cell>
          <cell r="BL160">
            <v>0</v>
          </cell>
          <cell r="BN160">
            <v>0</v>
          </cell>
          <cell r="BO160">
            <v>0</v>
          </cell>
          <cell r="BP160">
            <v>0</v>
          </cell>
        </row>
        <row r="161">
          <cell r="BG161">
            <v>0</v>
          </cell>
          <cell r="BH161">
            <v>0</v>
          </cell>
          <cell r="BI161">
            <v>0</v>
          </cell>
          <cell r="BK161">
            <v>0</v>
          </cell>
          <cell r="BL161">
            <v>0</v>
          </cell>
          <cell r="BN161">
            <v>0</v>
          </cell>
          <cell r="BO161">
            <v>0</v>
          </cell>
          <cell r="BP161">
            <v>0</v>
          </cell>
        </row>
        <row r="162">
          <cell r="BG162">
            <v>0</v>
          </cell>
          <cell r="BH162">
            <v>0</v>
          </cell>
          <cell r="BI162">
            <v>0</v>
          </cell>
          <cell r="BK162">
            <v>0</v>
          </cell>
          <cell r="BL162">
            <v>0</v>
          </cell>
          <cell r="BN162">
            <v>0</v>
          </cell>
          <cell r="BO162">
            <v>0</v>
          </cell>
          <cell r="BP162">
            <v>0</v>
          </cell>
        </row>
        <row r="163">
          <cell r="BG163">
            <v>0</v>
          </cell>
          <cell r="BH163">
            <v>0</v>
          </cell>
          <cell r="BI163">
            <v>0</v>
          </cell>
          <cell r="BK163">
            <v>0</v>
          </cell>
          <cell r="BL163">
            <v>0</v>
          </cell>
          <cell r="BN163">
            <v>0</v>
          </cell>
          <cell r="BO163">
            <v>0</v>
          </cell>
          <cell r="BP163">
            <v>0</v>
          </cell>
        </row>
        <row r="164">
          <cell r="BG164">
            <v>0</v>
          </cell>
          <cell r="BH164">
            <v>0</v>
          </cell>
          <cell r="BI164">
            <v>0</v>
          </cell>
          <cell r="BK164">
            <v>0</v>
          </cell>
          <cell r="BL164">
            <v>0</v>
          </cell>
          <cell r="BN164">
            <v>0</v>
          </cell>
          <cell r="BO164">
            <v>0</v>
          </cell>
          <cell r="BP164">
            <v>0</v>
          </cell>
        </row>
        <row r="165">
          <cell r="BG165">
            <v>0</v>
          </cell>
          <cell r="BH165">
            <v>0</v>
          </cell>
          <cell r="BI165">
            <v>0</v>
          </cell>
          <cell r="BK165">
            <v>0</v>
          </cell>
          <cell r="BL165">
            <v>0</v>
          </cell>
          <cell r="BN165">
            <v>0</v>
          </cell>
          <cell r="BO165">
            <v>0</v>
          </cell>
          <cell r="BP165">
            <v>0</v>
          </cell>
        </row>
        <row r="166">
          <cell r="BG166">
            <v>0</v>
          </cell>
          <cell r="BH166">
            <v>0</v>
          </cell>
          <cell r="BI166">
            <v>0</v>
          </cell>
          <cell r="BK166">
            <v>0</v>
          </cell>
          <cell r="BL166">
            <v>0</v>
          </cell>
          <cell r="BN166">
            <v>0</v>
          </cell>
          <cell r="BO166">
            <v>0</v>
          </cell>
          <cell r="BP166">
            <v>0</v>
          </cell>
        </row>
        <row r="167">
          <cell r="BG167">
            <v>0</v>
          </cell>
          <cell r="BH167">
            <v>0</v>
          </cell>
          <cell r="BI167">
            <v>0</v>
          </cell>
          <cell r="BK167">
            <v>0</v>
          </cell>
          <cell r="BL167">
            <v>0</v>
          </cell>
          <cell r="BN167">
            <v>0</v>
          </cell>
          <cell r="BO167">
            <v>0</v>
          </cell>
          <cell r="BP167">
            <v>0</v>
          </cell>
        </row>
        <row r="168">
          <cell r="BG168">
            <v>0</v>
          </cell>
          <cell r="BH168">
            <v>0</v>
          </cell>
          <cell r="BI168">
            <v>0</v>
          </cell>
          <cell r="BK168">
            <v>0</v>
          </cell>
          <cell r="BL168">
            <v>0</v>
          </cell>
          <cell r="BN168">
            <v>0</v>
          </cell>
          <cell r="BO168">
            <v>0</v>
          </cell>
          <cell r="BP168">
            <v>0</v>
          </cell>
        </row>
        <row r="169">
          <cell r="BG169">
            <v>0</v>
          </cell>
          <cell r="BH169">
            <v>0</v>
          </cell>
          <cell r="BI169">
            <v>0</v>
          </cell>
          <cell r="BK169">
            <v>0</v>
          </cell>
          <cell r="BL169">
            <v>0</v>
          </cell>
          <cell r="BN169">
            <v>0</v>
          </cell>
          <cell r="BO169">
            <v>0</v>
          </cell>
          <cell r="BP169">
            <v>0</v>
          </cell>
        </row>
        <row r="170">
          <cell r="BG170">
            <v>0</v>
          </cell>
          <cell r="BH170">
            <v>0</v>
          </cell>
          <cell r="BI170">
            <v>0</v>
          </cell>
          <cell r="BK170">
            <v>0</v>
          </cell>
          <cell r="BL170">
            <v>0</v>
          </cell>
          <cell r="BN170">
            <v>0</v>
          </cell>
          <cell r="BO170">
            <v>0</v>
          </cell>
          <cell r="BP170">
            <v>0</v>
          </cell>
        </row>
        <row r="171">
          <cell r="BG171">
            <v>0</v>
          </cell>
          <cell r="BH171">
            <v>0</v>
          </cell>
          <cell r="BI171">
            <v>0</v>
          </cell>
          <cell r="BK171">
            <v>0</v>
          </cell>
          <cell r="BL171">
            <v>0</v>
          </cell>
          <cell r="BN171">
            <v>0</v>
          </cell>
          <cell r="BO171">
            <v>0</v>
          </cell>
          <cell r="BP171">
            <v>0</v>
          </cell>
        </row>
        <row r="172">
          <cell r="BG172">
            <v>0</v>
          </cell>
          <cell r="BH172">
            <v>0</v>
          </cell>
          <cell r="BI172">
            <v>0</v>
          </cell>
          <cell r="BK172">
            <v>0</v>
          </cell>
          <cell r="BL172">
            <v>0</v>
          </cell>
          <cell r="BN172">
            <v>0</v>
          </cell>
          <cell r="BO172">
            <v>0</v>
          </cell>
          <cell r="BP172">
            <v>0</v>
          </cell>
        </row>
        <row r="173">
          <cell r="BG173">
            <v>0</v>
          </cell>
          <cell r="BH173">
            <v>0</v>
          </cell>
          <cell r="BI173">
            <v>0</v>
          </cell>
          <cell r="BK173">
            <v>0</v>
          </cell>
          <cell r="BL173">
            <v>0</v>
          </cell>
          <cell r="BN173">
            <v>0</v>
          </cell>
          <cell r="BO173">
            <v>0</v>
          </cell>
          <cell r="BP173">
            <v>0</v>
          </cell>
        </row>
        <row r="174">
          <cell r="BG174">
            <v>0</v>
          </cell>
          <cell r="BH174">
            <v>0</v>
          </cell>
          <cell r="BI174">
            <v>0</v>
          </cell>
          <cell r="BK174">
            <v>0</v>
          </cell>
          <cell r="BL174">
            <v>0</v>
          </cell>
          <cell r="BN174">
            <v>0</v>
          </cell>
          <cell r="BO174">
            <v>0</v>
          </cell>
          <cell r="BP174">
            <v>0</v>
          </cell>
        </row>
        <row r="175">
          <cell r="BG175">
            <v>0</v>
          </cell>
          <cell r="BH175">
            <v>0</v>
          </cell>
          <cell r="BI175">
            <v>0</v>
          </cell>
          <cell r="BK175">
            <v>0</v>
          </cell>
          <cell r="BL175">
            <v>0</v>
          </cell>
          <cell r="BN175">
            <v>0</v>
          </cell>
          <cell r="BO175">
            <v>0</v>
          </cell>
          <cell r="BP175">
            <v>0</v>
          </cell>
        </row>
        <row r="176">
          <cell r="BG176">
            <v>0</v>
          </cell>
          <cell r="BH176">
            <v>0</v>
          </cell>
          <cell r="BI176">
            <v>0</v>
          </cell>
          <cell r="BK176">
            <v>0</v>
          </cell>
          <cell r="BL176">
            <v>0</v>
          </cell>
          <cell r="BN176">
            <v>0</v>
          </cell>
          <cell r="BO176">
            <v>0</v>
          </cell>
          <cell r="BP176">
            <v>0</v>
          </cell>
        </row>
        <row r="177">
          <cell r="BG177">
            <v>0</v>
          </cell>
          <cell r="BH177">
            <v>0</v>
          </cell>
          <cell r="BI177">
            <v>0</v>
          </cell>
          <cell r="BK177">
            <v>0</v>
          </cell>
          <cell r="BL177">
            <v>0</v>
          </cell>
          <cell r="BN177">
            <v>0</v>
          </cell>
          <cell r="BO177">
            <v>0</v>
          </cell>
          <cell r="BP177">
            <v>0</v>
          </cell>
        </row>
        <row r="178">
          <cell r="BG178">
            <v>0</v>
          </cell>
          <cell r="BH178">
            <v>0</v>
          </cell>
          <cell r="BI178">
            <v>0</v>
          </cell>
          <cell r="BK178">
            <v>0</v>
          </cell>
          <cell r="BL178">
            <v>0</v>
          </cell>
          <cell r="BN178">
            <v>0</v>
          </cell>
          <cell r="BO178">
            <v>0</v>
          </cell>
          <cell r="BP178">
            <v>0</v>
          </cell>
        </row>
        <row r="179">
          <cell r="BG179">
            <v>0</v>
          </cell>
          <cell r="BH179">
            <v>0</v>
          </cell>
          <cell r="BI179">
            <v>0</v>
          </cell>
          <cell r="BK179">
            <v>0</v>
          </cell>
          <cell r="BL179">
            <v>0</v>
          </cell>
          <cell r="BN179">
            <v>0</v>
          </cell>
          <cell r="BO179">
            <v>0</v>
          </cell>
          <cell r="BP179">
            <v>0</v>
          </cell>
        </row>
        <row r="180">
          <cell r="BG180">
            <v>0</v>
          </cell>
          <cell r="BH180">
            <v>0</v>
          </cell>
          <cell r="BI180">
            <v>0</v>
          </cell>
          <cell r="BK180">
            <v>0</v>
          </cell>
          <cell r="BL180">
            <v>0</v>
          </cell>
          <cell r="BN180">
            <v>0</v>
          </cell>
          <cell r="BO180">
            <v>0</v>
          </cell>
          <cell r="BP180">
            <v>0</v>
          </cell>
        </row>
        <row r="181">
          <cell r="BG181">
            <v>0</v>
          </cell>
          <cell r="BH181">
            <v>0</v>
          </cell>
          <cell r="BI181">
            <v>0</v>
          </cell>
          <cell r="BK181">
            <v>0</v>
          </cell>
          <cell r="BL181">
            <v>0</v>
          </cell>
          <cell r="BN181">
            <v>0</v>
          </cell>
          <cell r="BO181">
            <v>0</v>
          </cell>
          <cell r="BP181">
            <v>0</v>
          </cell>
        </row>
        <row r="182">
          <cell r="BG182">
            <v>0</v>
          </cell>
          <cell r="BH182">
            <v>0</v>
          </cell>
          <cell r="BI182">
            <v>0</v>
          </cell>
          <cell r="BK182">
            <v>0</v>
          </cell>
          <cell r="BL182">
            <v>0</v>
          </cell>
          <cell r="BN182">
            <v>0</v>
          </cell>
          <cell r="BO182">
            <v>0</v>
          </cell>
          <cell r="BP182">
            <v>0</v>
          </cell>
        </row>
        <row r="183">
          <cell r="BG183">
            <v>0</v>
          </cell>
          <cell r="BH183">
            <v>0</v>
          </cell>
          <cell r="BI183">
            <v>0</v>
          </cell>
          <cell r="BK183">
            <v>0</v>
          </cell>
          <cell r="BL183">
            <v>0</v>
          </cell>
          <cell r="BN183">
            <v>0</v>
          </cell>
          <cell r="BO183">
            <v>0</v>
          </cell>
          <cell r="BP183">
            <v>0</v>
          </cell>
        </row>
        <row r="184">
          <cell r="BG184">
            <v>0</v>
          </cell>
          <cell r="BH184">
            <v>0</v>
          </cell>
          <cell r="BI184">
            <v>0</v>
          </cell>
          <cell r="BK184">
            <v>0</v>
          </cell>
          <cell r="BL184">
            <v>0</v>
          </cell>
          <cell r="BN184">
            <v>0</v>
          </cell>
          <cell r="BO184">
            <v>0</v>
          </cell>
          <cell r="BP184">
            <v>0</v>
          </cell>
        </row>
        <row r="185">
          <cell r="BG185">
            <v>0</v>
          </cell>
          <cell r="BH185">
            <v>0</v>
          </cell>
          <cell r="BI185">
            <v>0</v>
          </cell>
          <cell r="BK185">
            <v>0</v>
          </cell>
          <cell r="BL185">
            <v>0</v>
          </cell>
          <cell r="BN185">
            <v>0</v>
          </cell>
          <cell r="BO185">
            <v>0</v>
          </cell>
          <cell r="BP185">
            <v>0</v>
          </cell>
        </row>
        <row r="186">
          <cell r="BG186">
            <v>0</v>
          </cell>
          <cell r="BH186">
            <v>0</v>
          </cell>
          <cell r="BI186">
            <v>0</v>
          </cell>
          <cell r="BK186">
            <v>0</v>
          </cell>
          <cell r="BL186">
            <v>0</v>
          </cell>
          <cell r="BN186">
            <v>0</v>
          </cell>
          <cell r="BO186">
            <v>0</v>
          </cell>
          <cell r="BP186">
            <v>0</v>
          </cell>
        </row>
        <row r="187">
          <cell r="BG187">
            <v>0</v>
          </cell>
          <cell r="BH187">
            <v>0</v>
          </cell>
          <cell r="BI187">
            <v>0</v>
          </cell>
          <cell r="BK187">
            <v>0</v>
          </cell>
          <cell r="BL187">
            <v>0</v>
          </cell>
          <cell r="BN187">
            <v>0</v>
          </cell>
          <cell r="BO187">
            <v>0</v>
          </cell>
          <cell r="BP187">
            <v>0</v>
          </cell>
        </row>
        <row r="188">
          <cell r="BG188">
            <v>0</v>
          </cell>
          <cell r="BH188">
            <v>0</v>
          </cell>
          <cell r="BI188">
            <v>0</v>
          </cell>
          <cell r="BK188">
            <v>0</v>
          </cell>
          <cell r="BL188">
            <v>0</v>
          </cell>
          <cell r="BN188">
            <v>0</v>
          </cell>
          <cell r="BO188">
            <v>0</v>
          </cell>
          <cell r="BP188">
            <v>0</v>
          </cell>
        </row>
        <row r="189">
          <cell r="BG189">
            <v>0</v>
          </cell>
          <cell r="BH189">
            <v>0</v>
          </cell>
          <cell r="BI189">
            <v>0</v>
          </cell>
          <cell r="BK189">
            <v>0</v>
          </cell>
          <cell r="BL189">
            <v>0</v>
          </cell>
          <cell r="BN189">
            <v>0</v>
          </cell>
          <cell r="BO189">
            <v>0</v>
          </cell>
          <cell r="BP189">
            <v>0</v>
          </cell>
        </row>
        <row r="190">
          <cell r="BG190">
            <v>0</v>
          </cell>
          <cell r="BH190">
            <v>0</v>
          </cell>
          <cell r="BI190">
            <v>0</v>
          </cell>
          <cell r="BK190">
            <v>0</v>
          </cell>
          <cell r="BL190">
            <v>0</v>
          </cell>
          <cell r="BN190">
            <v>0</v>
          </cell>
          <cell r="BO190">
            <v>0</v>
          </cell>
          <cell r="BP190">
            <v>0</v>
          </cell>
        </row>
        <row r="191">
          <cell r="BG191">
            <v>0</v>
          </cell>
          <cell r="BH191">
            <v>0</v>
          </cell>
          <cell r="BI191">
            <v>0</v>
          </cell>
          <cell r="BK191">
            <v>0</v>
          </cell>
          <cell r="BL191">
            <v>0</v>
          </cell>
          <cell r="BN191">
            <v>0</v>
          </cell>
          <cell r="BO191">
            <v>0</v>
          </cell>
          <cell r="BP191">
            <v>0</v>
          </cell>
        </row>
        <row r="192">
          <cell r="BG192">
            <v>0</v>
          </cell>
          <cell r="BH192">
            <v>0</v>
          </cell>
          <cell r="BI192">
            <v>0</v>
          </cell>
          <cell r="BK192">
            <v>0</v>
          </cell>
          <cell r="BL192">
            <v>0</v>
          </cell>
          <cell r="BN192">
            <v>0</v>
          </cell>
          <cell r="BO192">
            <v>0</v>
          </cell>
          <cell r="BP192">
            <v>0</v>
          </cell>
        </row>
        <row r="193">
          <cell r="BG193">
            <v>0</v>
          </cell>
          <cell r="BH193">
            <v>0</v>
          </cell>
          <cell r="BI193">
            <v>0</v>
          </cell>
          <cell r="BK193">
            <v>0</v>
          </cell>
          <cell r="BL193">
            <v>0</v>
          </cell>
          <cell r="BN193">
            <v>0</v>
          </cell>
          <cell r="BO193">
            <v>0</v>
          </cell>
          <cell r="BP193">
            <v>0</v>
          </cell>
        </row>
        <row r="194">
          <cell r="BG194">
            <v>0</v>
          </cell>
          <cell r="BH194">
            <v>0</v>
          </cell>
          <cell r="BI194">
            <v>0</v>
          </cell>
          <cell r="BK194">
            <v>0</v>
          </cell>
          <cell r="BL194">
            <v>0</v>
          </cell>
          <cell r="BN194">
            <v>0</v>
          </cell>
          <cell r="BO194">
            <v>0</v>
          </cell>
          <cell r="BP194">
            <v>0</v>
          </cell>
        </row>
        <row r="195">
          <cell r="BG195">
            <v>0</v>
          </cell>
          <cell r="BH195">
            <v>0</v>
          </cell>
          <cell r="BI195">
            <v>0</v>
          </cell>
          <cell r="BK195">
            <v>0</v>
          </cell>
          <cell r="BL195">
            <v>0</v>
          </cell>
          <cell r="BN195">
            <v>0</v>
          </cell>
          <cell r="BO195">
            <v>0</v>
          </cell>
          <cell r="BP195">
            <v>0</v>
          </cell>
        </row>
        <row r="196">
          <cell r="BG196">
            <v>0</v>
          </cell>
          <cell r="BH196">
            <v>0</v>
          </cell>
          <cell r="BI196">
            <v>0</v>
          </cell>
          <cell r="BK196">
            <v>0</v>
          </cell>
          <cell r="BL196">
            <v>0</v>
          </cell>
          <cell r="BN196">
            <v>0</v>
          </cell>
          <cell r="BO196">
            <v>0</v>
          </cell>
          <cell r="BP196">
            <v>0</v>
          </cell>
        </row>
        <row r="197">
          <cell r="BG197">
            <v>0</v>
          </cell>
          <cell r="BH197">
            <v>0</v>
          </cell>
          <cell r="BI197">
            <v>0</v>
          </cell>
          <cell r="BK197">
            <v>0</v>
          </cell>
          <cell r="BL197">
            <v>0</v>
          </cell>
          <cell r="BN197">
            <v>0</v>
          </cell>
          <cell r="BO197">
            <v>0</v>
          </cell>
          <cell r="BP197">
            <v>0</v>
          </cell>
        </row>
        <row r="198">
          <cell r="BG198">
            <v>0</v>
          </cell>
          <cell r="BH198">
            <v>0</v>
          </cell>
          <cell r="BI198">
            <v>0</v>
          </cell>
          <cell r="BK198">
            <v>0</v>
          </cell>
          <cell r="BL198">
            <v>0</v>
          </cell>
          <cell r="BN198">
            <v>0</v>
          </cell>
          <cell r="BO198">
            <v>0</v>
          </cell>
          <cell r="BP198">
            <v>0</v>
          </cell>
        </row>
        <row r="199">
          <cell r="BG199">
            <v>0</v>
          </cell>
          <cell r="BH199">
            <v>0</v>
          </cell>
          <cell r="BI199">
            <v>0</v>
          </cell>
          <cell r="BK199">
            <v>0</v>
          </cell>
          <cell r="BL199">
            <v>0</v>
          </cell>
          <cell r="BN199">
            <v>0</v>
          </cell>
          <cell r="BO199">
            <v>0</v>
          </cell>
          <cell r="BP199">
            <v>0</v>
          </cell>
        </row>
        <row r="200">
          <cell r="BG200">
            <v>0</v>
          </cell>
          <cell r="BH200">
            <v>0</v>
          </cell>
          <cell r="BI200">
            <v>0</v>
          </cell>
          <cell r="BK200">
            <v>0</v>
          </cell>
          <cell r="BL200">
            <v>0</v>
          </cell>
          <cell r="BN200">
            <v>0</v>
          </cell>
          <cell r="BO200">
            <v>0</v>
          </cell>
          <cell r="BP200">
            <v>0</v>
          </cell>
        </row>
        <row r="201">
          <cell r="BG201">
            <v>0</v>
          </cell>
          <cell r="BH201">
            <v>0</v>
          </cell>
          <cell r="BI201">
            <v>0</v>
          </cell>
          <cell r="BK201">
            <v>0</v>
          </cell>
          <cell r="BL201">
            <v>0</v>
          </cell>
          <cell r="BN201">
            <v>0</v>
          </cell>
          <cell r="BO201">
            <v>0</v>
          </cell>
          <cell r="BP201">
            <v>0</v>
          </cell>
        </row>
        <row r="202">
          <cell r="BG202">
            <v>0</v>
          </cell>
          <cell r="BH202">
            <v>0</v>
          </cell>
          <cell r="BI202">
            <v>0</v>
          </cell>
          <cell r="BK202">
            <v>0</v>
          </cell>
          <cell r="BL202">
            <v>0</v>
          </cell>
          <cell r="BN202">
            <v>0</v>
          </cell>
          <cell r="BO202">
            <v>0</v>
          </cell>
          <cell r="BP202">
            <v>0</v>
          </cell>
        </row>
        <row r="203">
          <cell r="BG203">
            <v>0</v>
          </cell>
          <cell r="BH203">
            <v>0</v>
          </cell>
          <cell r="BI203">
            <v>0</v>
          </cell>
          <cell r="BK203">
            <v>0</v>
          </cell>
          <cell r="BL203">
            <v>0</v>
          </cell>
          <cell r="BN203">
            <v>0</v>
          </cell>
          <cell r="BO203">
            <v>0</v>
          </cell>
          <cell r="BP203">
            <v>0</v>
          </cell>
        </row>
        <row r="204">
          <cell r="BG204">
            <v>0</v>
          </cell>
          <cell r="BH204">
            <v>0</v>
          </cell>
          <cell r="BI204">
            <v>0</v>
          </cell>
          <cell r="BK204">
            <v>0</v>
          </cell>
          <cell r="BL204">
            <v>0</v>
          </cell>
          <cell r="BN204">
            <v>0</v>
          </cell>
          <cell r="BO204">
            <v>0</v>
          </cell>
          <cell r="BP204">
            <v>0</v>
          </cell>
        </row>
        <row r="205">
          <cell r="BG205">
            <v>0</v>
          </cell>
          <cell r="BH205">
            <v>0</v>
          </cell>
          <cell r="BI205">
            <v>0</v>
          </cell>
          <cell r="BK205">
            <v>0</v>
          </cell>
          <cell r="BL205">
            <v>0</v>
          </cell>
          <cell r="BN205">
            <v>0</v>
          </cell>
          <cell r="BO205">
            <v>0</v>
          </cell>
          <cell r="BP205">
            <v>0</v>
          </cell>
        </row>
        <row r="206">
          <cell r="BG206">
            <v>0</v>
          </cell>
          <cell r="BH206">
            <v>0</v>
          </cell>
          <cell r="BI206">
            <v>0</v>
          </cell>
          <cell r="BK206">
            <v>0</v>
          </cell>
          <cell r="BL206">
            <v>0</v>
          </cell>
          <cell r="BN206">
            <v>0</v>
          </cell>
          <cell r="BO206">
            <v>0</v>
          </cell>
          <cell r="BP206">
            <v>0</v>
          </cell>
        </row>
        <row r="207">
          <cell r="BG207">
            <v>0</v>
          </cell>
          <cell r="BH207">
            <v>0</v>
          </cell>
          <cell r="BI207">
            <v>0</v>
          </cell>
          <cell r="BK207">
            <v>0</v>
          </cell>
          <cell r="BL207">
            <v>0</v>
          </cell>
          <cell r="BN207">
            <v>0</v>
          </cell>
          <cell r="BO207">
            <v>0</v>
          </cell>
          <cell r="BP207">
            <v>0</v>
          </cell>
        </row>
        <row r="208">
          <cell r="BG208">
            <v>0</v>
          </cell>
          <cell r="BH208">
            <v>0</v>
          </cell>
          <cell r="BI208">
            <v>0</v>
          </cell>
          <cell r="BK208">
            <v>0</v>
          </cell>
          <cell r="BL208">
            <v>0</v>
          </cell>
          <cell r="BN208">
            <v>0</v>
          </cell>
          <cell r="BO208">
            <v>0</v>
          </cell>
          <cell r="BP208">
            <v>0</v>
          </cell>
        </row>
        <row r="209">
          <cell r="BG209">
            <v>0</v>
          </cell>
          <cell r="BH209">
            <v>0</v>
          </cell>
          <cell r="BI209">
            <v>0</v>
          </cell>
          <cell r="BK209">
            <v>0</v>
          </cell>
          <cell r="BL209">
            <v>0</v>
          </cell>
          <cell r="BN209">
            <v>0</v>
          </cell>
          <cell r="BO209">
            <v>0</v>
          </cell>
          <cell r="BP209">
            <v>0</v>
          </cell>
        </row>
        <row r="210">
          <cell r="BG210">
            <v>0</v>
          </cell>
          <cell r="BH210">
            <v>0</v>
          </cell>
          <cell r="BI210">
            <v>0</v>
          </cell>
          <cell r="BK210">
            <v>0</v>
          </cell>
          <cell r="BL210">
            <v>0</v>
          </cell>
          <cell r="BN210">
            <v>0</v>
          </cell>
          <cell r="BO210">
            <v>0</v>
          </cell>
          <cell r="BP210">
            <v>0</v>
          </cell>
        </row>
        <row r="211">
          <cell r="BG211">
            <v>0</v>
          </cell>
          <cell r="BH211">
            <v>0</v>
          </cell>
          <cell r="BI211">
            <v>0</v>
          </cell>
          <cell r="BK211">
            <v>0</v>
          </cell>
          <cell r="BL211">
            <v>0</v>
          </cell>
          <cell r="BN211">
            <v>0</v>
          </cell>
          <cell r="BO211">
            <v>0</v>
          </cell>
          <cell r="BP211">
            <v>0</v>
          </cell>
        </row>
        <row r="212">
          <cell r="BG212">
            <v>0</v>
          </cell>
          <cell r="BH212">
            <v>0</v>
          </cell>
          <cell r="BI212">
            <v>0</v>
          </cell>
          <cell r="BK212">
            <v>0</v>
          </cell>
          <cell r="BL212">
            <v>0</v>
          </cell>
          <cell r="BN212">
            <v>0</v>
          </cell>
          <cell r="BO212">
            <v>0</v>
          </cell>
          <cell r="BP212">
            <v>0</v>
          </cell>
        </row>
        <row r="213">
          <cell r="BG213">
            <v>0</v>
          </cell>
          <cell r="BH213">
            <v>0</v>
          </cell>
          <cell r="BI213">
            <v>0</v>
          </cell>
          <cell r="BK213">
            <v>0</v>
          </cell>
          <cell r="BL213">
            <v>0</v>
          </cell>
          <cell r="BN213">
            <v>0</v>
          </cell>
          <cell r="BO213">
            <v>0</v>
          </cell>
          <cell r="BP213">
            <v>0</v>
          </cell>
        </row>
        <row r="214">
          <cell r="BG214">
            <v>0</v>
          </cell>
          <cell r="BH214">
            <v>0</v>
          </cell>
          <cell r="BI214">
            <v>0</v>
          </cell>
          <cell r="BK214">
            <v>0</v>
          </cell>
          <cell r="BL214">
            <v>0</v>
          </cell>
          <cell r="BN214">
            <v>0</v>
          </cell>
          <cell r="BO214">
            <v>0</v>
          </cell>
          <cell r="BP214">
            <v>0</v>
          </cell>
        </row>
        <row r="215">
          <cell r="BG215">
            <v>0</v>
          </cell>
          <cell r="BH215">
            <v>0</v>
          </cell>
          <cell r="BI215">
            <v>0</v>
          </cell>
          <cell r="BK215">
            <v>0</v>
          </cell>
          <cell r="BL215">
            <v>0</v>
          </cell>
          <cell r="BN215">
            <v>0</v>
          </cell>
          <cell r="BO215">
            <v>0</v>
          </cell>
          <cell r="BP215">
            <v>0</v>
          </cell>
        </row>
        <row r="216">
          <cell r="BG216">
            <v>0</v>
          </cell>
          <cell r="BH216">
            <v>0</v>
          </cell>
          <cell r="BI216">
            <v>0</v>
          </cell>
          <cell r="BK216">
            <v>0</v>
          </cell>
          <cell r="BL216">
            <v>0</v>
          </cell>
          <cell r="BN216">
            <v>0</v>
          </cell>
          <cell r="BO216">
            <v>0</v>
          </cell>
          <cell r="BP216">
            <v>0</v>
          </cell>
        </row>
        <row r="217">
          <cell r="BG217">
            <v>0</v>
          </cell>
          <cell r="BH217">
            <v>0</v>
          </cell>
          <cell r="BI217">
            <v>0</v>
          </cell>
          <cell r="BK217">
            <v>0</v>
          </cell>
          <cell r="BL217">
            <v>0</v>
          </cell>
          <cell r="BN217">
            <v>0</v>
          </cell>
          <cell r="BO217">
            <v>0</v>
          </cell>
          <cell r="BP217">
            <v>0</v>
          </cell>
        </row>
        <row r="218">
          <cell r="BG218">
            <v>0</v>
          </cell>
          <cell r="BH218">
            <v>0</v>
          </cell>
          <cell r="BI218">
            <v>0</v>
          </cell>
          <cell r="BK218">
            <v>0</v>
          </cell>
          <cell r="BL218">
            <v>0</v>
          </cell>
          <cell r="BN218">
            <v>0</v>
          </cell>
          <cell r="BO218">
            <v>0</v>
          </cell>
          <cell r="BP218">
            <v>0</v>
          </cell>
        </row>
        <row r="219">
          <cell r="BG219">
            <v>0</v>
          </cell>
          <cell r="BH219">
            <v>0</v>
          </cell>
          <cell r="BI219">
            <v>0</v>
          </cell>
          <cell r="BK219">
            <v>0</v>
          </cell>
          <cell r="BL219">
            <v>0</v>
          </cell>
          <cell r="BN219">
            <v>0</v>
          </cell>
          <cell r="BO219">
            <v>0</v>
          </cell>
          <cell r="BP219">
            <v>0</v>
          </cell>
        </row>
        <row r="220">
          <cell r="BG220">
            <v>0</v>
          </cell>
          <cell r="BH220">
            <v>0</v>
          </cell>
          <cell r="BI220">
            <v>0</v>
          </cell>
          <cell r="BK220">
            <v>0</v>
          </cell>
          <cell r="BL220">
            <v>0</v>
          </cell>
          <cell r="BN220">
            <v>0</v>
          </cell>
          <cell r="BO220">
            <v>0</v>
          </cell>
          <cell r="BP220">
            <v>0</v>
          </cell>
        </row>
        <row r="221">
          <cell r="BG221">
            <v>0</v>
          </cell>
          <cell r="BH221">
            <v>0</v>
          </cell>
          <cell r="BI221">
            <v>0</v>
          </cell>
          <cell r="BK221">
            <v>0</v>
          </cell>
          <cell r="BL221">
            <v>0</v>
          </cell>
          <cell r="BN221">
            <v>0</v>
          </cell>
          <cell r="BO221">
            <v>0</v>
          </cell>
          <cell r="BP221">
            <v>0</v>
          </cell>
        </row>
        <row r="222">
          <cell r="BG222">
            <v>0</v>
          </cell>
          <cell r="BH222">
            <v>0</v>
          </cell>
          <cell r="BI222">
            <v>0</v>
          </cell>
          <cell r="BK222">
            <v>0</v>
          </cell>
          <cell r="BL222">
            <v>0</v>
          </cell>
          <cell r="BN222">
            <v>0</v>
          </cell>
          <cell r="BO222">
            <v>0</v>
          </cell>
          <cell r="BP222">
            <v>0</v>
          </cell>
        </row>
        <row r="223">
          <cell r="BG223">
            <v>0</v>
          </cell>
          <cell r="BH223">
            <v>0</v>
          </cell>
          <cell r="BI223">
            <v>0</v>
          </cell>
          <cell r="BK223">
            <v>0</v>
          </cell>
          <cell r="BL223">
            <v>0</v>
          </cell>
          <cell r="BN223">
            <v>0</v>
          </cell>
          <cell r="BO223">
            <v>0</v>
          </cell>
          <cell r="BP223">
            <v>0</v>
          </cell>
        </row>
        <row r="224">
          <cell r="BG224">
            <v>0</v>
          </cell>
          <cell r="BH224">
            <v>0</v>
          </cell>
          <cell r="BI224">
            <v>0</v>
          </cell>
          <cell r="BK224">
            <v>0</v>
          </cell>
          <cell r="BL224">
            <v>0</v>
          </cell>
          <cell r="BN224">
            <v>0</v>
          </cell>
          <cell r="BO224">
            <v>0</v>
          </cell>
          <cell r="BP224">
            <v>0</v>
          </cell>
        </row>
        <row r="225">
          <cell r="BG225">
            <v>0</v>
          </cell>
          <cell r="BH225">
            <v>0</v>
          </cell>
          <cell r="BI225">
            <v>0</v>
          </cell>
          <cell r="BK225">
            <v>0</v>
          </cell>
          <cell r="BL225">
            <v>0</v>
          </cell>
          <cell r="BN225">
            <v>0</v>
          </cell>
          <cell r="BO225">
            <v>0</v>
          </cell>
          <cell r="BP225">
            <v>0</v>
          </cell>
        </row>
        <row r="226">
          <cell r="BG226">
            <v>0</v>
          </cell>
          <cell r="BH226">
            <v>0</v>
          </cell>
          <cell r="BI226">
            <v>0</v>
          </cell>
          <cell r="BK226">
            <v>0</v>
          </cell>
          <cell r="BL226">
            <v>0</v>
          </cell>
          <cell r="BN226">
            <v>0</v>
          </cell>
          <cell r="BO226">
            <v>0</v>
          </cell>
          <cell r="BP226">
            <v>0</v>
          </cell>
        </row>
        <row r="227">
          <cell r="BG227">
            <v>0</v>
          </cell>
          <cell r="BH227">
            <v>0</v>
          </cell>
          <cell r="BI227">
            <v>0</v>
          </cell>
          <cell r="BK227">
            <v>0</v>
          </cell>
          <cell r="BL227">
            <v>0</v>
          </cell>
          <cell r="BN227">
            <v>0</v>
          </cell>
          <cell r="BO227">
            <v>0</v>
          </cell>
          <cell r="BP227">
            <v>0</v>
          </cell>
        </row>
        <row r="228">
          <cell r="BG228">
            <v>0</v>
          </cell>
          <cell r="BH228">
            <v>0</v>
          </cell>
          <cell r="BI228">
            <v>0</v>
          </cell>
          <cell r="BK228">
            <v>0</v>
          </cell>
          <cell r="BL228">
            <v>0</v>
          </cell>
          <cell r="BN228">
            <v>0</v>
          </cell>
          <cell r="BO228">
            <v>0</v>
          </cell>
          <cell r="BP228">
            <v>0</v>
          </cell>
        </row>
        <row r="229">
          <cell r="BG229">
            <v>0</v>
          </cell>
          <cell r="BH229">
            <v>0</v>
          </cell>
          <cell r="BI229">
            <v>0</v>
          </cell>
          <cell r="BK229">
            <v>0</v>
          </cell>
          <cell r="BL229">
            <v>0</v>
          </cell>
          <cell r="BN229">
            <v>0</v>
          </cell>
          <cell r="BO229">
            <v>0</v>
          </cell>
          <cell r="BP229">
            <v>0</v>
          </cell>
        </row>
        <row r="230">
          <cell r="BG230">
            <v>0</v>
          </cell>
          <cell r="BH230">
            <v>0</v>
          </cell>
          <cell r="BI230">
            <v>0</v>
          </cell>
          <cell r="BK230">
            <v>0</v>
          </cell>
          <cell r="BL230">
            <v>0</v>
          </cell>
          <cell r="BN230">
            <v>0</v>
          </cell>
          <cell r="BO230">
            <v>0</v>
          </cell>
          <cell r="BP230">
            <v>0</v>
          </cell>
        </row>
        <row r="231">
          <cell r="BG231">
            <v>0</v>
          </cell>
          <cell r="BH231">
            <v>0</v>
          </cell>
          <cell r="BI231">
            <v>0</v>
          </cell>
          <cell r="BK231">
            <v>0</v>
          </cell>
          <cell r="BL231">
            <v>0</v>
          </cell>
          <cell r="BN231">
            <v>0</v>
          </cell>
          <cell r="BO231">
            <v>0</v>
          </cell>
          <cell r="BP231">
            <v>0</v>
          </cell>
        </row>
        <row r="232">
          <cell r="BG232">
            <v>0</v>
          </cell>
          <cell r="BH232">
            <v>0</v>
          </cell>
          <cell r="BI232">
            <v>0</v>
          </cell>
          <cell r="BK232">
            <v>0</v>
          </cell>
          <cell r="BL232">
            <v>0</v>
          </cell>
          <cell r="BN232">
            <v>0</v>
          </cell>
          <cell r="BO232">
            <v>0</v>
          </cell>
          <cell r="BP232">
            <v>0</v>
          </cell>
        </row>
        <row r="233">
          <cell r="BG233">
            <v>0</v>
          </cell>
          <cell r="BH233">
            <v>0</v>
          </cell>
          <cell r="BI233">
            <v>0</v>
          </cell>
          <cell r="BK233">
            <v>0</v>
          </cell>
          <cell r="BL233">
            <v>0</v>
          </cell>
          <cell r="BN233">
            <v>0</v>
          </cell>
          <cell r="BO233">
            <v>0</v>
          </cell>
          <cell r="BP233">
            <v>0</v>
          </cell>
        </row>
        <row r="234">
          <cell r="BG234">
            <v>0</v>
          </cell>
          <cell r="BH234">
            <v>0</v>
          </cell>
          <cell r="BI234">
            <v>0</v>
          </cell>
          <cell r="BK234">
            <v>0</v>
          </cell>
          <cell r="BL234">
            <v>0</v>
          </cell>
          <cell r="BN234">
            <v>0</v>
          </cell>
          <cell r="BO234">
            <v>0</v>
          </cell>
          <cell r="BP234">
            <v>0</v>
          </cell>
        </row>
        <row r="235">
          <cell r="BG235">
            <v>0</v>
          </cell>
          <cell r="BH235">
            <v>0</v>
          </cell>
          <cell r="BI235">
            <v>0</v>
          </cell>
          <cell r="BK235">
            <v>0</v>
          </cell>
          <cell r="BL235">
            <v>0</v>
          </cell>
          <cell r="BN235">
            <v>0</v>
          </cell>
          <cell r="BO235">
            <v>0</v>
          </cell>
          <cell r="BP235">
            <v>0</v>
          </cell>
        </row>
        <row r="236">
          <cell r="BG236">
            <v>0</v>
          </cell>
          <cell r="BH236">
            <v>0</v>
          </cell>
          <cell r="BI236">
            <v>0</v>
          </cell>
          <cell r="BK236">
            <v>0</v>
          </cell>
          <cell r="BL236">
            <v>0</v>
          </cell>
          <cell r="BN236">
            <v>0</v>
          </cell>
          <cell r="BO236">
            <v>0</v>
          </cell>
          <cell r="BP236">
            <v>0</v>
          </cell>
        </row>
        <row r="237">
          <cell r="BG237">
            <v>0</v>
          </cell>
          <cell r="BH237">
            <v>0</v>
          </cell>
          <cell r="BI237">
            <v>0</v>
          </cell>
          <cell r="BK237">
            <v>0</v>
          </cell>
          <cell r="BL237">
            <v>0</v>
          </cell>
          <cell r="BN237">
            <v>0</v>
          </cell>
          <cell r="BO237">
            <v>0</v>
          </cell>
          <cell r="BP237">
            <v>0</v>
          </cell>
        </row>
        <row r="238">
          <cell r="BG238">
            <v>0</v>
          </cell>
          <cell r="BH238">
            <v>0</v>
          </cell>
          <cell r="BI238">
            <v>0</v>
          </cell>
          <cell r="BK238">
            <v>0</v>
          </cell>
          <cell r="BL238">
            <v>0</v>
          </cell>
          <cell r="BN238">
            <v>0</v>
          </cell>
          <cell r="BO238">
            <v>0</v>
          </cell>
          <cell r="BP238">
            <v>0</v>
          </cell>
        </row>
        <row r="239">
          <cell r="BG239">
            <v>0</v>
          </cell>
          <cell r="BH239">
            <v>0</v>
          </cell>
          <cell r="BI239">
            <v>0</v>
          </cell>
          <cell r="BK239">
            <v>0</v>
          </cell>
          <cell r="BL239">
            <v>0</v>
          </cell>
          <cell r="BN239">
            <v>0</v>
          </cell>
          <cell r="BO239">
            <v>0</v>
          </cell>
          <cell r="BP239">
            <v>0</v>
          </cell>
        </row>
        <row r="240">
          <cell r="BG240">
            <v>0</v>
          </cell>
          <cell r="BH240">
            <v>0</v>
          </cell>
          <cell r="BI240">
            <v>0</v>
          </cell>
          <cell r="BK240">
            <v>0</v>
          </cell>
          <cell r="BL240">
            <v>0</v>
          </cell>
          <cell r="BN240">
            <v>0</v>
          </cell>
          <cell r="BO240">
            <v>0</v>
          </cell>
          <cell r="BP240">
            <v>0</v>
          </cell>
        </row>
        <row r="241">
          <cell r="BG241">
            <v>0</v>
          </cell>
          <cell r="BH241">
            <v>0</v>
          </cell>
          <cell r="BI241">
            <v>0</v>
          </cell>
          <cell r="BK241">
            <v>0</v>
          </cell>
          <cell r="BL241">
            <v>0</v>
          </cell>
          <cell r="BN241">
            <v>0</v>
          </cell>
          <cell r="BO241">
            <v>0</v>
          </cell>
          <cell r="BP241">
            <v>0</v>
          </cell>
        </row>
        <row r="242">
          <cell r="BG242">
            <v>0</v>
          </cell>
          <cell r="BH242">
            <v>0</v>
          </cell>
          <cell r="BI242">
            <v>0</v>
          </cell>
          <cell r="BK242">
            <v>0</v>
          </cell>
          <cell r="BL242">
            <v>0</v>
          </cell>
          <cell r="BN242">
            <v>0</v>
          </cell>
          <cell r="BO242">
            <v>0</v>
          </cell>
          <cell r="BP242">
            <v>0</v>
          </cell>
        </row>
        <row r="243">
          <cell r="BG243">
            <v>0</v>
          </cell>
          <cell r="BH243">
            <v>0</v>
          </cell>
          <cell r="BI243">
            <v>0</v>
          </cell>
          <cell r="BK243">
            <v>0</v>
          </cell>
          <cell r="BL243">
            <v>0</v>
          </cell>
          <cell r="BN243">
            <v>0</v>
          </cell>
          <cell r="BO243">
            <v>0</v>
          </cell>
          <cell r="BP243">
            <v>0</v>
          </cell>
        </row>
        <row r="244">
          <cell r="BG244">
            <v>0</v>
          </cell>
          <cell r="BH244">
            <v>0</v>
          </cell>
          <cell r="BI244">
            <v>0</v>
          </cell>
          <cell r="BK244">
            <v>0</v>
          </cell>
          <cell r="BL244">
            <v>0</v>
          </cell>
          <cell r="BN244">
            <v>0</v>
          </cell>
          <cell r="BO244">
            <v>0</v>
          </cell>
          <cell r="BP244">
            <v>0</v>
          </cell>
        </row>
        <row r="245">
          <cell r="BG245">
            <v>0</v>
          </cell>
          <cell r="BH245">
            <v>0</v>
          </cell>
          <cell r="BI245">
            <v>0</v>
          </cell>
          <cell r="BK245">
            <v>0</v>
          </cell>
          <cell r="BL245">
            <v>0</v>
          </cell>
          <cell r="BN245">
            <v>0</v>
          </cell>
          <cell r="BO245">
            <v>0</v>
          </cell>
          <cell r="BP245">
            <v>0</v>
          </cell>
        </row>
        <row r="246">
          <cell r="BG246">
            <v>0</v>
          </cell>
          <cell r="BH246">
            <v>0</v>
          </cell>
          <cell r="BI246">
            <v>0</v>
          </cell>
          <cell r="BK246">
            <v>0</v>
          </cell>
          <cell r="BL246">
            <v>0</v>
          </cell>
          <cell r="BN246">
            <v>0</v>
          </cell>
          <cell r="BO246">
            <v>0</v>
          </cell>
          <cell r="BP246">
            <v>0</v>
          </cell>
        </row>
        <row r="247">
          <cell r="BG247">
            <v>0</v>
          </cell>
          <cell r="BH247">
            <v>0</v>
          </cell>
          <cell r="BI247">
            <v>0</v>
          </cell>
          <cell r="BK247">
            <v>0</v>
          </cell>
          <cell r="BL247">
            <v>0</v>
          </cell>
          <cell r="BN247">
            <v>0</v>
          </cell>
          <cell r="BO247">
            <v>0</v>
          </cell>
          <cell r="BP247">
            <v>0</v>
          </cell>
        </row>
        <row r="248">
          <cell r="BG248">
            <v>0</v>
          </cell>
          <cell r="BH248">
            <v>0</v>
          </cell>
          <cell r="BI248">
            <v>0</v>
          </cell>
          <cell r="BK248">
            <v>0</v>
          </cell>
          <cell r="BL248">
            <v>0</v>
          </cell>
          <cell r="BN248">
            <v>0</v>
          </cell>
          <cell r="BO248">
            <v>0</v>
          </cell>
          <cell r="BP248">
            <v>0</v>
          </cell>
        </row>
        <row r="249">
          <cell r="BG249">
            <v>0</v>
          </cell>
          <cell r="BH249">
            <v>0</v>
          </cell>
          <cell r="BI249">
            <v>0</v>
          </cell>
          <cell r="BK249">
            <v>0</v>
          </cell>
          <cell r="BL249">
            <v>0</v>
          </cell>
          <cell r="BN249">
            <v>0</v>
          </cell>
          <cell r="BO249">
            <v>0</v>
          </cell>
          <cell r="BP249">
            <v>0</v>
          </cell>
        </row>
        <row r="250">
          <cell r="BG250">
            <v>0</v>
          </cell>
          <cell r="BH250">
            <v>0</v>
          </cell>
          <cell r="BI250">
            <v>0</v>
          </cell>
          <cell r="BK250">
            <v>0</v>
          </cell>
          <cell r="BL250">
            <v>0</v>
          </cell>
          <cell r="BN250">
            <v>0</v>
          </cell>
          <cell r="BO250">
            <v>0</v>
          </cell>
          <cell r="BP250">
            <v>0</v>
          </cell>
        </row>
        <row r="251">
          <cell r="BG251">
            <v>0</v>
          </cell>
          <cell r="BH251">
            <v>0</v>
          </cell>
          <cell r="BI251">
            <v>0</v>
          </cell>
          <cell r="BK251">
            <v>0</v>
          </cell>
          <cell r="BL251">
            <v>0</v>
          </cell>
          <cell r="BN251">
            <v>0</v>
          </cell>
          <cell r="BO251">
            <v>0</v>
          </cell>
          <cell r="BP251">
            <v>0</v>
          </cell>
        </row>
        <row r="252">
          <cell r="BG252">
            <v>0</v>
          </cell>
          <cell r="BH252">
            <v>0</v>
          </cell>
          <cell r="BI252">
            <v>0</v>
          </cell>
          <cell r="BK252">
            <v>0</v>
          </cell>
          <cell r="BL252">
            <v>0</v>
          </cell>
          <cell r="BN252">
            <v>0</v>
          </cell>
          <cell r="BO252">
            <v>0</v>
          </cell>
          <cell r="BP252">
            <v>0</v>
          </cell>
        </row>
        <row r="253">
          <cell r="BG253">
            <v>0</v>
          </cell>
          <cell r="BH253">
            <v>0</v>
          </cell>
          <cell r="BI253">
            <v>0</v>
          </cell>
          <cell r="BK253">
            <v>0</v>
          </cell>
          <cell r="BL253">
            <v>0</v>
          </cell>
          <cell r="BN253">
            <v>0</v>
          </cell>
          <cell r="BO253">
            <v>0</v>
          </cell>
          <cell r="BP253">
            <v>0</v>
          </cell>
        </row>
        <row r="254">
          <cell r="BG254">
            <v>0</v>
          </cell>
          <cell r="BH254">
            <v>0</v>
          </cell>
          <cell r="BI254">
            <v>0</v>
          </cell>
          <cell r="BK254">
            <v>0</v>
          </cell>
          <cell r="BL254">
            <v>0</v>
          </cell>
          <cell r="BN254">
            <v>0</v>
          </cell>
          <cell r="BO254">
            <v>0</v>
          </cell>
          <cell r="BP254">
            <v>0</v>
          </cell>
        </row>
        <row r="255">
          <cell r="BG255">
            <v>3052593</v>
          </cell>
          <cell r="BH255">
            <v>0</v>
          </cell>
          <cell r="BI255">
            <v>0</v>
          </cell>
          <cell r="BK255">
            <v>0</v>
          </cell>
          <cell r="BL255">
            <v>0</v>
          </cell>
          <cell r="BN255">
            <v>0</v>
          </cell>
          <cell r="BO255">
            <v>0</v>
          </cell>
          <cell r="BP255">
            <v>0</v>
          </cell>
        </row>
        <row r="256">
          <cell r="BG256">
            <v>0</v>
          </cell>
          <cell r="BH256">
            <v>0</v>
          </cell>
          <cell r="BI256">
            <v>0</v>
          </cell>
          <cell r="BK256">
            <v>0</v>
          </cell>
          <cell r="BL256">
            <v>0</v>
          </cell>
          <cell r="BN256">
            <v>0</v>
          </cell>
          <cell r="BO256">
            <v>0</v>
          </cell>
          <cell r="BP256">
            <v>0</v>
          </cell>
        </row>
        <row r="257">
          <cell r="BG257">
            <v>0</v>
          </cell>
          <cell r="BH257">
            <v>0</v>
          </cell>
          <cell r="BI257">
            <v>0</v>
          </cell>
          <cell r="BK257">
            <v>0</v>
          </cell>
          <cell r="BL257">
            <v>0</v>
          </cell>
          <cell r="BN257">
            <v>0</v>
          </cell>
          <cell r="BO257">
            <v>0</v>
          </cell>
          <cell r="BP257">
            <v>0</v>
          </cell>
        </row>
        <row r="258">
          <cell r="BG258">
            <v>0</v>
          </cell>
          <cell r="BH258">
            <v>0</v>
          </cell>
          <cell r="BI258">
            <v>0</v>
          </cell>
          <cell r="BK258">
            <v>0</v>
          </cell>
          <cell r="BL258">
            <v>0</v>
          </cell>
          <cell r="BN258">
            <v>0</v>
          </cell>
          <cell r="BO258">
            <v>0</v>
          </cell>
          <cell r="BP258">
            <v>0</v>
          </cell>
        </row>
        <row r="259">
          <cell r="BG259">
            <v>0</v>
          </cell>
          <cell r="BH259">
            <v>0</v>
          </cell>
          <cell r="BI259">
            <v>0</v>
          </cell>
          <cell r="BK259">
            <v>0</v>
          </cell>
          <cell r="BL259">
            <v>0</v>
          </cell>
          <cell r="BN259">
            <v>0</v>
          </cell>
          <cell r="BO259">
            <v>0</v>
          </cell>
          <cell r="BP259">
            <v>0</v>
          </cell>
        </row>
        <row r="260">
          <cell r="BG260">
            <v>0</v>
          </cell>
          <cell r="BH260">
            <v>0</v>
          </cell>
          <cell r="BI260">
            <v>0</v>
          </cell>
          <cell r="BK260">
            <v>0</v>
          </cell>
          <cell r="BL260">
            <v>0</v>
          </cell>
          <cell r="BN260">
            <v>0</v>
          </cell>
          <cell r="BO260">
            <v>0</v>
          </cell>
          <cell r="BP260">
            <v>0</v>
          </cell>
        </row>
        <row r="261">
          <cell r="BG261">
            <v>0</v>
          </cell>
          <cell r="BH261">
            <v>0</v>
          </cell>
          <cell r="BI261">
            <v>0</v>
          </cell>
          <cell r="BK261">
            <v>0</v>
          </cell>
          <cell r="BL261">
            <v>0</v>
          </cell>
          <cell r="BN261">
            <v>0</v>
          </cell>
          <cell r="BO261">
            <v>0</v>
          </cell>
          <cell r="BP261">
            <v>0</v>
          </cell>
        </row>
        <row r="262">
          <cell r="BG262">
            <v>0</v>
          </cell>
          <cell r="BH262">
            <v>0</v>
          </cell>
          <cell r="BI262">
            <v>0</v>
          </cell>
          <cell r="BK262">
            <v>0</v>
          </cell>
          <cell r="BL262">
            <v>0</v>
          </cell>
          <cell r="BN262">
            <v>0</v>
          </cell>
          <cell r="BO262">
            <v>0</v>
          </cell>
          <cell r="BP262">
            <v>0</v>
          </cell>
        </row>
        <row r="263">
          <cell r="BG263">
            <v>0</v>
          </cell>
          <cell r="BH263">
            <v>0</v>
          </cell>
          <cell r="BI263">
            <v>0</v>
          </cell>
          <cell r="BK263">
            <v>0</v>
          </cell>
          <cell r="BL263">
            <v>0</v>
          </cell>
          <cell r="BN263">
            <v>0</v>
          </cell>
          <cell r="BO263">
            <v>0</v>
          </cell>
          <cell r="BP263">
            <v>0</v>
          </cell>
        </row>
        <row r="264">
          <cell r="BG264">
            <v>0</v>
          </cell>
          <cell r="BH264">
            <v>0</v>
          </cell>
          <cell r="BI264">
            <v>0</v>
          </cell>
          <cell r="BK264">
            <v>0</v>
          </cell>
          <cell r="BL264">
            <v>0</v>
          </cell>
          <cell r="BN264">
            <v>0</v>
          </cell>
          <cell r="BO264">
            <v>0</v>
          </cell>
          <cell r="BP264">
            <v>0</v>
          </cell>
        </row>
        <row r="265">
          <cell r="BG265">
            <v>0</v>
          </cell>
          <cell r="BH265">
            <v>0</v>
          </cell>
          <cell r="BI265">
            <v>0</v>
          </cell>
          <cell r="BK265">
            <v>0</v>
          </cell>
          <cell r="BL265">
            <v>0</v>
          </cell>
          <cell r="BN265">
            <v>0</v>
          </cell>
          <cell r="BO265">
            <v>0</v>
          </cell>
          <cell r="BP265">
            <v>0</v>
          </cell>
        </row>
        <row r="266">
          <cell r="BG266">
            <v>0</v>
          </cell>
          <cell r="BH266">
            <v>0</v>
          </cell>
          <cell r="BI266">
            <v>0</v>
          </cell>
          <cell r="BK266">
            <v>0</v>
          </cell>
          <cell r="BL266">
            <v>0</v>
          </cell>
          <cell r="BN266">
            <v>0</v>
          </cell>
          <cell r="BO266">
            <v>0</v>
          </cell>
          <cell r="BP266">
            <v>0</v>
          </cell>
        </row>
        <row r="267">
          <cell r="BG267">
            <v>0</v>
          </cell>
          <cell r="BH267">
            <v>0</v>
          </cell>
          <cell r="BI267">
            <v>0</v>
          </cell>
          <cell r="BK267">
            <v>0</v>
          </cell>
          <cell r="BL267">
            <v>0</v>
          </cell>
          <cell r="BN267">
            <v>0</v>
          </cell>
          <cell r="BO267">
            <v>0</v>
          </cell>
          <cell r="BP267">
            <v>0</v>
          </cell>
        </row>
        <row r="268">
          <cell r="BG268">
            <v>0</v>
          </cell>
          <cell r="BH268">
            <v>0</v>
          </cell>
          <cell r="BI268">
            <v>0</v>
          </cell>
          <cell r="BK268">
            <v>0</v>
          </cell>
          <cell r="BL268">
            <v>0</v>
          </cell>
          <cell r="BN268">
            <v>0</v>
          </cell>
          <cell r="BO268">
            <v>0</v>
          </cell>
          <cell r="BP268">
            <v>0</v>
          </cell>
        </row>
        <row r="269">
          <cell r="BG269">
            <v>0</v>
          </cell>
          <cell r="BH269">
            <v>0</v>
          </cell>
          <cell r="BI269">
            <v>0</v>
          </cell>
          <cell r="BK269">
            <v>0</v>
          </cell>
          <cell r="BL269">
            <v>0</v>
          </cell>
          <cell r="BN269">
            <v>0</v>
          </cell>
          <cell r="BO269">
            <v>0</v>
          </cell>
          <cell r="BP269">
            <v>0</v>
          </cell>
        </row>
        <row r="270">
          <cell r="BG270">
            <v>0</v>
          </cell>
          <cell r="BH270">
            <v>0</v>
          </cell>
          <cell r="BI270">
            <v>0</v>
          </cell>
          <cell r="BK270">
            <v>0</v>
          </cell>
          <cell r="BL270">
            <v>0</v>
          </cell>
          <cell r="BN270">
            <v>0</v>
          </cell>
          <cell r="BO270">
            <v>0</v>
          </cell>
          <cell r="BP270">
            <v>0</v>
          </cell>
        </row>
        <row r="271">
          <cell r="BG271">
            <v>0</v>
          </cell>
          <cell r="BH271">
            <v>0</v>
          </cell>
          <cell r="BI271">
            <v>0</v>
          </cell>
          <cell r="BK271">
            <v>0</v>
          </cell>
          <cell r="BL271">
            <v>0</v>
          </cell>
          <cell r="BN271">
            <v>0</v>
          </cell>
          <cell r="BO271">
            <v>0</v>
          </cell>
          <cell r="BP271">
            <v>0</v>
          </cell>
        </row>
        <row r="272">
          <cell r="BG272">
            <v>0</v>
          </cell>
          <cell r="BH272">
            <v>0</v>
          </cell>
          <cell r="BI272">
            <v>0</v>
          </cell>
          <cell r="BK272">
            <v>0</v>
          </cell>
          <cell r="BL272">
            <v>0</v>
          </cell>
          <cell r="BN272">
            <v>0</v>
          </cell>
          <cell r="BO272">
            <v>0</v>
          </cell>
          <cell r="BP272">
            <v>0</v>
          </cell>
        </row>
        <row r="273">
          <cell r="BG273">
            <v>0</v>
          </cell>
          <cell r="BH273">
            <v>0</v>
          </cell>
          <cell r="BI273">
            <v>0</v>
          </cell>
          <cell r="BK273">
            <v>0</v>
          </cell>
          <cell r="BL273">
            <v>0</v>
          </cell>
          <cell r="BN273">
            <v>0</v>
          </cell>
          <cell r="BO273">
            <v>0</v>
          </cell>
          <cell r="BP273">
            <v>0</v>
          </cell>
        </row>
        <row r="274">
          <cell r="BG274">
            <v>0</v>
          </cell>
          <cell r="BH274">
            <v>0</v>
          </cell>
          <cell r="BI274">
            <v>0</v>
          </cell>
          <cell r="BK274">
            <v>0</v>
          </cell>
          <cell r="BL274">
            <v>0</v>
          </cell>
          <cell r="BN274">
            <v>0</v>
          </cell>
          <cell r="BO274">
            <v>0</v>
          </cell>
          <cell r="BP274">
            <v>0</v>
          </cell>
        </row>
        <row r="275">
          <cell r="BG275">
            <v>0</v>
          </cell>
          <cell r="BH275">
            <v>0</v>
          </cell>
          <cell r="BI275">
            <v>0</v>
          </cell>
          <cell r="BK275">
            <v>0</v>
          </cell>
          <cell r="BL275">
            <v>0</v>
          </cell>
          <cell r="BN275">
            <v>0</v>
          </cell>
          <cell r="BO275">
            <v>0</v>
          </cell>
          <cell r="BP275">
            <v>0</v>
          </cell>
        </row>
        <row r="276">
          <cell r="BG276">
            <v>0</v>
          </cell>
          <cell r="BH276">
            <v>0</v>
          </cell>
          <cell r="BI276">
            <v>0</v>
          </cell>
          <cell r="BK276">
            <v>0</v>
          </cell>
          <cell r="BL276">
            <v>0</v>
          </cell>
          <cell r="BN276">
            <v>0</v>
          </cell>
          <cell r="BO276">
            <v>0</v>
          </cell>
          <cell r="BP276">
            <v>0</v>
          </cell>
        </row>
        <row r="277">
          <cell r="BG277">
            <v>0</v>
          </cell>
          <cell r="BH277">
            <v>0</v>
          </cell>
          <cell r="BI277">
            <v>0</v>
          </cell>
          <cell r="BK277">
            <v>0</v>
          </cell>
          <cell r="BL277">
            <v>0</v>
          </cell>
          <cell r="BN277">
            <v>0</v>
          </cell>
          <cell r="BO277">
            <v>0</v>
          </cell>
          <cell r="BP277">
            <v>0</v>
          </cell>
        </row>
        <row r="278">
          <cell r="BG278">
            <v>0</v>
          </cell>
          <cell r="BH278">
            <v>0</v>
          </cell>
          <cell r="BI278">
            <v>0</v>
          </cell>
          <cell r="BK278">
            <v>0</v>
          </cell>
          <cell r="BL278">
            <v>0</v>
          </cell>
          <cell r="BN278">
            <v>0</v>
          </cell>
          <cell r="BO278">
            <v>0</v>
          </cell>
          <cell r="BP278">
            <v>0</v>
          </cell>
        </row>
        <row r="279">
          <cell r="BG279">
            <v>0</v>
          </cell>
          <cell r="BH279">
            <v>0</v>
          </cell>
          <cell r="BI279">
            <v>0</v>
          </cell>
          <cell r="BK279">
            <v>0</v>
          </cell>
          <cell r="BL279">
            <v>0</v>
          </cell>
          <cell r="BN279">
            <v>0</v>
          </cell>
          <cell r="BO279">
            <v>0</v>
          </cell>
          <cell r="BP279">
            <v>0</v>
          </cell>
        </row>
        <row r="280">
          <cell r="BG280">
            <v>0</v>
          </cell>
          <cell r="BH280">
            <v>0</v>
          </cell>
          <cell r="BI280">
            <v>0</v>
          </cell>
          <cell r="BK280">
            <v>0</v>
          </cell>
          <cell r="BL280">
            <v>0</v>
          </cell>
          <cell r="BN280">
            <v>0</v>
          </cell>
          <cell r="BO280">
            <v>0</v>
          </cell>
          <cell r="BP280">
            <v>0</v>
          </cell>
        </row>
        <row r="281">
          <cell r="BG281">
            <v>0</v>
          </cell>
          <cell r="BH281">
            <v>0</v>
          </cell>
          <cell r="BI281">
            <v>0</v>
          </cell>
          <cell r="BK281">
            <v>0</v>
          </cell>
          <cell r="BL281">
            <v>0</v>
          </cell>
          <cell r="BN281">
            <v>0</v>
          </cell>
          <cell r="BO281">
            <v>0</v>
          </cell>
          <cell r="BP281">
            <v>0</v>
          </cell>
        </row>
        <row r="282">
          <cell r="BG282">
            <v>0</v>
          </cell>
          <cell r="BH282">
            <v>0</v>
          </cell>
          <cell r="BI282">
            <v>0</v>
          </cell>
          <cell r="BK282">
            <v>0</v>
          </cell>
          <cell r="BL282">
            <v>0</v>
          </cell>
          <cell r="BN282">
            <v>0</v>
          </cell>
          <cell r="BO282">
            <v>0</v>
          </cell>
          <cell r="BP282">
            <v>0</v>
          </cell>
        </row>
        <row r="283">
          <cell r="BG283">
            <v>0</v>
          </cell>
          <cell r="BH283">
            <v>0</v>
          </cell>
          <cell r="BI283">
            <v>0</v>
          </cell>
          <cell r="BK283">
            <v>0</v>
          </cell>
          <cell r="BL283">
            <v>0</v>
          </cell>
          <cell r="BN283">
            <v>0</v>
          </cell>
          <cell r="BO283">
            <v>0</v>
          </cell>
          <cell r="BP283">
            <v>0</v>
          </cell>
        </row>
        <row r="284">
          <cell r="BG284">
            <v>0</v>
          </cell>
          <cell r="BH284">
            <v>0</v>
          </cell>
          <cell r="BI284">
            <v>0</v>
          </cell>
          <cell r="BK284">
            <v>0</v>
          </cell>
          <cell r="BL284">
            <v>0</v>
          </cell>
          <cell r="BN284">
            <v>0</v>
          </cell>
          <cell r="BO284">
            <v>0</v>
          </cell>
          <cell r="BP284">
            <v>0</v>
          </cell>
        </row>
        <row r="285">
          <cell r="BG285">
            <v>0</v>
          </cell>
          <cell r="BH285">
            <v>0</v>
          </cell>
          <cell r="BI285">
            <v>0</v>
          </cell>
          <cell r="BK285">
            <v>0</v>
          </cell>
          <cell r="BL285">
            <v>0</v>
          </cell>
          <cell r="BN285">
            <v>0</v>
          </cell>
          <cell r="BO285">
            <v>0</v>
          </cell>
          <cell r="BP285">
            <v>0</v>
          </cell>
        </row>
        <row r="286">
          <cell r="BG286">
            <v>0</v>
          </cell>
          <cell r="BH286">
            <v>0</v>
          </cell>
          <cell r="BI286">
            <v>0</v>
          </cell>
          <cell r="BK286">
            <v>0</v>
          </cell>
          <cell r="BL286">
            <v>0</v>
          </cell>
          <cell r="BN286">
            <v>0</v>
          </cell>
          <cell r="BO286">
            <v>0</v>
          </cell>
          <cell r="BP286">
            <v>0</v>
          </cell>
        </row>
        <row r="287">
          <cell r="BG287">
            <v>0</v>
          </cell>
          <cell r="BH287">
            <v>0</v>
          </cell>
          <cell r="BI287">
            <v>0</v>
          </cell>
          <cell r="BK287">
            <v>0</v>
          </cell>
          <cell r="BL287">
            <v>0</v>
          </cell>
          <cell r="BN287">
            <v>0</v>
          </cell>
          <cell r="BO287">
            <v>0</v>
          </cell>
          <cell r="BP287">
            <v>0</v>
          </cell>
        </row>
        <row r="288">
          <cell r="BG288">
            <v>0</v>
          </cell>
          <cell r="BH288">
            <v>0</v>
          </cell>
          <cell r="BI288">
            <v>0</v>
          </cell>
          <cell r="BK288">
            <v>0</v>
          </cell>
          <cell r="BL288">
            <v>0</v>
          </cell>
          <cell r="BN288">
            <v>0</v>
          </cell>
          <cell r="BO288">
            <v>0</v>
          </cell>
          <cell r="BP288">
            <v>0</v>
          </cell>
        </row>
        <row r="289">
          <cell r="BG289">
            <v>0</v>
          </cell>
          <cell r="BH289">
            <v>0</v>
          </cell>
          <cell r="BI289">
            <v>0</v>
          </cell>
          <cell r="BK289">
            <v>0</v>
          </cell>
          <cell r="BL289">
            <v>0</v>
          </cell>
          <cell r="BN289">
            <v>0</v>
          </cell>
          <cell r="BO289">
            <v>0</v>
          </cell>
          <cell r="BP289">
            <v>0</v>
          </cell>
        </row>
        <row r="290">
          <cell r="BG290">
            <v>0</v>
          </cell>
          <cell r="BH290">
            <v>0</v>
          </cell>
          <cell r="BI290">
            <v>0</v>
          </cell>
          <cell r="BK290">
            <v>0</v>
          </cell>
          <cell r="BL290">
            <v>0</v>
          </cell>
          <cell r="BN290">
            <v>0</v>
          </cell>
          <cell r="BO290">
            <v>0</v>
          </cell>
          <cell r="BP290">
            <v>0</v>
          </cell>
        </row>
        <row r="291">
          <cell r="BG291">
            <v>0</v>
          </cell>
          <cell r="BH291">
            <v>0</v>
          </cell>
          <cell r="BI291">
            <v>0</v>
          </cell>
          <cell r="BK291">
            <v>0</v>
          </cell>
          <cell r="BL291">
            <v>0</v>
          </cell>
          <cell r="BN291">
            <v>0</v>
          </cell>
          <cell r="BO291">
            <v>0</v>
          </cell>
          <cell r="BP291">
            <v>0</v>
          </cell>
        </row>
        <row r="292">
          <cell r="BG292">
            <v>0</v>
          </cell>
          <cell r="BH292">
            <v>0</v>
          </cell>
          <cell r="BI292">
            <v>0</v>
          </cell>
          <cell r="BK292">
            <v>0</v>
          </cell>
          <cell r="BL292">
            <v>0</v>
          </cell>
          <cell r="BN292">
            <v>0</v>
          </cell>
          <cell r="BO292">
            <v>0</v>
          </cell>
          <cell r="BP292">
            <v>0</v>
          </cell>
        </row>
        <row r="293">
          <cell r="BG293">
            <v>0</v>
          </cell>
          <cell r="BH293">
            <v>0</v>
          </cell>
          <cell r="BI293">
            <v>0</v>
          </cell>
          <cell r="BK293">
            <v>0</v>
          </cell>
          <cell r="BL293">
            <v>0</v>
          </cell>
          <cell r="BN293">
            <v>0</v>
          </cell>
          <cell r="BO293">
            <v>0</v>
          </cell>
          <cell r="BP293">
            <v>0</v>
          </cell>
        </row>
        <row r="294">
          <cell r="BG294">
            <v>0</v>
          </cell>
          <cell r="BH294">
            <v>0</v>
          </cell>
          <cell r="BI294">
            <v>0</v>
          </cell>
          <cell r="BK294">
            <v>0</v>
          </cell>
          <cell r="BL294">
            <v>0</v>
          </cell>
          <cell r="BN294">
            <v>0</v>
          </cell>
          <cell r="BO294">
            <v>0</v>
          </cell>
          <cell r="BP294">
            <v>0</v>
          </cell>
        </row>
        <row r="295">
          <cell r="BG295">
            <v>0</v>
          </cell>
          <cell r="BH295">
            <v>0</v>
          </cell>
          <cell r="BI295">
            <v>0</v>
          </cell>
          <cell r="BK295">
            <v>0</v>
          </cell>
          <cell r="BL295">
            <v>0</v>
          </cell>
          <cell r="BN295">
            <v>0</v>
          </cell>
          <cell r="BO295">
            <v>0</v>
          </cell>
          <cell r="BP295">
            <v>0</v>
          </cell>
        </row>
        <row r="296">
          <cell r="BG296">
            <v>0</v>
          </cell>
          <cell r="BH296">
            <v>0</v>
          </cell>
          <cell r="BI296">
            <v>0</v>
          </cell>
          <cell r="BK296">
            <v>0</v>
          </cell>
          <cell r="BL296">
            <v>0</v>
          </cell>
          <cell r="BN296">
            <v>0</v>
          </cell>
          <cell r="BO296">
            <v>0</v>
          </cell>
          <cell r="BP296">
            <v>0</v>
          </cell>
        </row>
        <row r="297">
          <cell r="BG297">
            <v>0</v>
          </cell>
          <cell r="BH297">
            <v>0</v>
          </cell>
          <cell r="BI297">
            <v>0</v>
          </cell>
          <cell r="BK297">
            <v>0</v>
          </cell>
          <cell r="BL297">
            <v>0</v>
          </cell>
          <cell r="BN297">
            <v>0</v>
          </cell>
          <cell r="BO297">
            <v>0</v>
          </cell>
          <cell r="BP297">
            <v>0</v>
          </cell>
        </row>
        <row r="298">
          <cell r="BG298">
            <v>0</v>
          </cell>
          <cell r="BH298">
            <v>0</v>
          </cell>
          <cell r="BI298">
            <v>0</v>
          </cell>
          <cell r="BK298">
            <v>0</v>
          </cell>
          <cell r="BL298">
            <v>0</v>
          </cell>
          <cell r="BN298">
            <v>0</v>
          </cell>
          <cell r="BO298">
            <v>0</v>
          </cell>
          <cell r="BP298">
            <v>0</v>
          </cell>
        </row>
        <row r="299">
          <cell r="BG299">
            <v>0</v>
          </cell>
          <cell r="BH299">
            <v>0</v>
          </cell>
          <cell r="BI299">
            <v>0</v>
          </cell>
          <cell r="BK299">
            <v>0</v>
          </cell>
          <cell r="BL299">
            <v>0</v>
          </cell>
          <cell r="BN299">
            <v>0</v>
          </cell>
          <cell r="BO299">
            <v>0</v>
          </cell>
          <cell r="BP299">
            <v>0</v>
          </cell>
        </row>
        <row r="300">
          <cell r="BG300">
            <v>0</v>
          </cell>
          <cell r="BH300">
            <v>0</v>
          </cell>
          <cell r="BI300">
            <v>0</v>
          </cell>
          <cell r="BK300">
            <v>0</v>
          </cell>
          <cell r="BL300">
            <v>0</v>
          </cell>
          <cell r="BN300">
            <v>0</v>
          </cell>
          <cell r="BO300">
            <v>0</v>
          </cell>
          <cell r="BP300">
            <v>0</v>
          </cell>
        </row>
        <row r="301">
          <cell r="BG301">
            <v>0</v>
          </cell>
          <cell r="BH301">
            <v>0</v>
          </cell>
          <cell r="BI301">
            <v>0</v>
          </cell>
          <cell r="BK301">
            <v>0</v>
          </cell>
          <cell r="BL301">
            <v>0</v>
          </cell>
          <cell r="BN301">
            <v>0</v>
          </cell>
          <cell r="BO301">
            <v>0</v>
          </cell>
          <cell r="BP301">
            <v>0</v>
          </cell>
        </row>
        <row r="302">
          <cell r="BG302">
            <v>0</v>
          </cell>
          <cell r="BH302">
            <v>0</v>
          </cell>
          <cell r="BI302">
            <v>0</v>
          </cell>
          <cell r="BK302">
            <v>0</v>
          </cell>
          <cell r="BL302">
            <v>0</v>
          </cell>
          <cell r="BN302">
            <v>0</v>
          </cell>
          <cell r="BO302">
            <v>0</v>
          </cell>
          <cell r="BP302">
            <v>0</v>
          </cell>
        </row>
        <row r="303">
          <cell r="BG303">
            <v>0</v>
          </cell>
          <cell r="BH303">
            <v>0</v>
          </cell>
          <cell r="BI303">
            <v>0</v>
          </cell>
          <cell r="BK303">
            <v>0</v>
          </cell>
          <cell r="BL303">
            <v>0</v>
          </cell>
          <cell r="BN303">
            <v>0</v>
          </cell>
          <cell r="BO303">
            <v>0</v>
          </cell>
          <cell r="BP303">
            <v>0</v>
          </cell>
        </row>
        <row r="304">
          <cell r="BG304">
            <v>0</v>
          </cell>
          <cell r="BH304">
            <v>0</v>
          </cell>
          <cell r="BI304">
            <v>0</v>
          </cell>
          <cell r="BK304">
            <v>0</v>
          </cell>
          <cell r="BL304">
            <v>0</v>
          </cell>
          <cell r="BN304">
            <v>0</v>
          </cell>
          <cell r="BO304">
            <v>0</v>
          </cell>
          <cell r="BP304">
            <v>0</v>
          </cell>
        </row>
        <row r="305">
          <cell r="BG305">
            <v>0</v>
          </cell>
          <cell r="BH305">
            <v>0</v>
          </cell>
          <cell r="BI305">
            <v>0</v>
          </cell>
          <cell r="BK305">
            <v>0</v>
          </cell>
          <cell r="BL305">
            <v>0</v>
          </cell>
          <cell r="BN305">
            <v>0</v>
          </cell>
          <cell r="BO305">
            <v>0</v>
          </cell>
          <cell r="BP305">
            <v>0</v>
          </cell>
        </row>
        <row r="306">
          <cell r="BG306">
            <v>0</v>
          </cell>
          <cell r="BH306">
            <v>0</v>
          </cell>
          <cell r="BI306">
            <v>0</v>
          </cell>
          <cell r="BK306">
            <v>0</v>
          </cell>
          <cell r="BL306">
            <v>0</v>
          </cell>
          <cell r="BN306">
            <v>0</v>
          </cell>
          <cell r="BO306">
            <v>0</v>
          </cell>
          <cell r="BP306">
            <v>0</v>
          </cell>
        </row>
        <row r="307">
          <cell r="BG307">
            <v>0</v>
          </cell>
          <cell r="BH307">
            <v>0</v>
          </cell>
          <cell r="BI307">
            <v>0</v>
          </cell>
          <cell r="BK307">
            <v>0</v>
          </cell>
          <cell r="BL307">
            <v>0</v>
          </cell>
          <cell r="BN307">
            <v>0</v>
          </cell>
          <cell r="BO307">
            <v>0</v>
          </cell>
          <cell r="BP307">
            <v>0</v>
          </cell>
        </row>
        <row r="308">
          <cell r="BG308">
            <v>0</v>
          </cell>
          <cell r="BH308">
            <v>0</v>
          </cell>
          <cell r="BI308">
            <v>0</v>
          </cell>
          <cell r="BK308">
            <v>0</v>
          </cell>
          <cell r="BL308">
            <v>0</v>
          </cell>
          <cell r="BN308">
            <v>0</v>
          </cell>
          <cell r="BO308">
            <v>0</v>
          </cell>
          <cell r="BP308">
            <v>0</v>
          </cell>
        </row>
        <row r="309">
          <cell r="BG309">
            <v>0</v>
          </cell>
          <cell r="BH309">
            <v>0</v>
          </cell>
          <cell r="BI309">
            <v>0</v>
          </cell>
          <cell r="BK309">
            <v>0</v>
          </cell>
          <cell r="BL309">
            <v>0</v>
          </cell>
          <cell r="BN309">
            <v>0</v>
          </cell>
          <cell r="BO309">
            <v>0</v>
          </cell>
          <cell r="BP309">
            <v>0</v>
          </cell>
        </row>
        <row r="310">
          <cell r="BG310">
            <v>0</v>
          </cell>
          <cell r="BH310">
            <v>0</v>
          </cell>
          <cell r="BI310">
            <v>0</v>
          </cell>
          <cell r="BK310">
            <v>0</v>
          </cell>
          <cell r="BL310">
            <v>0</v>
          </cell>
          <cell r="BN310">
            <v>0</v>
          </cell>
          <cell r="BO310">
            <v>0</v>
          </cell>
          <cell r="BP310">
            <v>0</v>
          </cell>
        </row>
        <row r="311">
          <cell r="BG311">
            <v>0</v>
          </cell>
          <cell r="BH311">
            <v>0</v>
          </cell>
          <cell r="BI311">
            <v>0</v>
          </cell>
          <cell r="BK311">
            <v>0</v>
          </cell>
          <cell r="BL311">
            <v>0</v>
          </cell>
          <cell r="BN311">
            <v>0</v>
          </cell>
          <cell r="BO311">
            <v>0</v>
          </cell>
          <cell r="BP311">
            <v>0</v>
          </cell>
        </row>
        <row r="312">
          <cell r="BG312">
            <v>0</v>
          </cell>
          <cell r="BH312">
            <v>0</v>
          </cell>
          <cell r="BI312">
            <v>0</v>
          </cell>
          <cell r="BK312">
            <v>0</v>
          </cell>
          <cell r="BL312">
            <v>0</v>
          </cell>
          <cell r="BN312">
            <v>0</v>
          </cell>
          <cell r="BO312">
            <v>0</v>
          </cell>
          <cell r="BP312">
            <v>0</v>
          </cell>
        </row>
        <row r="313">
          <cell r="BG313">
            <v>0</v>
          </cell>
          <cell r="BH313">
            <v>0</v>
          </cell>
          <cell r="BI313">
            <v>0</v>
          </cell>
          <cell r="BK313">
            <v>0</v>
          </cell>
          <cell r="BL313">
            <v>0</v>
          </cell>
          <cell r="BN313">
            <v>0</v>
          </cell>
          <cell r="BO313">
            <v>0</v>
          </cell>
          <cell r="BP313">
            <v>0</v>
          </cell>
        </row>
        <row r="314">
          <cell r="BG314">
            <v>0</v>
          </cell>
          <cell r="BH314">
            <v>0</v>
          </cell>
          <cell r="BI314">
            <v>0</v>
          </cell>
          <cell r="BK314">
            <v>0</v>
          </cell>
          <cell r="BL314">
            <v>0</v>
          </cell>
          <cell r="BN314">
            <v>0</v>
          </cell>
          <cell r="BO314">
            <v>0</v>
          </cell>
          <cell r="BP314">
            <v>0</v>
          </cell>
        </row>
        <row r="315">
          <cell r="BG315">
            <v>0</v>
          </cell>
          <cell r="BH315">
            <v>0</v>
          </cell>
          <cell r="BI315">
            <v>0</v>
          </cell>
          <cell r="BK315">
            <v>0</v>
          </cell>
          <cell r="BL315">
            <v>0</v>
          </cell>
          <cell r="BN315">
            <v>0</v>
          </cell>
          <cell r="BO315">
            <v>0</v>
          </cell>
          <cell r="BP315">
            <v>0</v>
          </cell>
        </row>
        <row r="316">
          <cell r="BG316">
            <v>0</v>
          </cell>
          <cell r="BH316">
            <v>0</v>
          </cell>
          <cell r="BI316">
            <v>0</v>
          </cell>
          <cell r="BK316">
            <v>0</v>
          </cell>
          <cell r="BL316">
            <v>0</v>
          </cell>
          <cell r="BN316">
            <v>0</v>
          </cell>
          <cell r="BO316">
            <v>0</v>
          </cell>
          <cell r="BP316">
            <v>0</v>
          </cell>
        </row>
        <row r="317">
          <cell r="BG317">
            <v>0</v>
          </cell>
          <cell r="BH317">
            <v>0</v>
          </cell>
          <cell r="BI317">
            <v>0</v>
          </cell>
          <cell r="BK317">
            <v>0</v>
          </cell>
          <cell r="BL317">
            <v>0</v>
          </cell>
          <cell r="BN317">
            <v>0</v>
          </cell>
          <cell r="BO317">
            <v>0</v>
          </cell>
          <cell r="BP317">
            <v>0</v>
          </cell>
        </row>
        <row r="318">
          <cell r="BG318">
            <v>0</v>
          </cell>
          <cell r="BH318">
            <v>0</v>
          </cell>
          <cell r="BI318">
            <v>0</v>
          </cell>
          <cell r="BK318">
            <v>0</v>
          </cell>
          <cell r="BL318">
            <v>0</v>
          </cell>
          <cell r="BN318">
            <v>0</v>
          </cell>
          <cell r="BO318">
            <v>0</v>
          </cell>
          <cell r="BP318">
            <v>0</v>
          </cell>
        </row>
        <row r="319">
          <cell r="BG319">
            <v>0</v>
          </cell>
          <cell r="BH319">
            <v>0</v>
          </cell>
          <cell r="BI319">
            <v>0</v>
          </cell>
          <cell r="BK319">
            <v>0</v>
          </cell>
          <cell r="BL319">
            <v>0</v>
          </cell>
          <cell r="BN319">
            <v>0</v>
          </cell>
          <cell r="BO319">
            <v>0</v>
          </cell>
          <cell r="BP319">
            <v>0</v>
          </cell>
        </row>
        <row r="320">
          <cell r="BG320">
            <v>0</v>
          </cell>
          <cell r="BH320">
            <v>0</v>
          </cell>
          <cell r="BI320">
            <v>0</v>
          </cell>
          <cell r="BK320">
            <v>0</v>
          </cell>
          <cell r="BL320">
            <v>0</v>
          </cell>
          <cell r="BN320">
            <v>0</v>
          </cell>
          <cell r="BO320">
            <v>0</v>
          </cell>
          <cell r="BP320">
            <v>0</v>
          </cell>
        </row>
        <row r="321">
          <cell r="BG321">
            <v>0</v>
          </cell>
          <cell r="BH321">
            <v>0</v>
          </cell>
          <cell r="BI321">
            <v>0</v>
          </cell>
          <cell r="BK321">
            <v>0</v>
          </cell>
          <cell r="BL321">
            <v>0</v>
          </cell>
          <cell r="BN321">
            <v>0</v>
          </cell>
          <cell r="BO321">
            <v>0</v>
          </cell>
          <cell r="BP321">
            <v>0</v>
          </cell>
        </row>
        <row r="322">
          <cell r="BG322">
            <v>0</v>
          </cell>
          <cell r="BH322">
            <v>0</v>
          </cell>
          <cell r="BI322">
            <v>0</v>
          </cell>
          <cell r="BK322">
            <v>0</v>
          </cell>
          <cell r="BL322">
            <v>0</v>
          </cell>
          <cell r="BN322">
            <v>0</v>
          </cell>
          <cell r="BO322">
            <v>0</v>
          </cell>
          <cell r="BP322">
            <v>0</v>
          </cell>
        </row>
        <row r="323">
          <cell r="BG323">
            <v>0</v>
          </cell>
          <cell r="BH323">
            <v>0</v>
          </cell>
          <cell r="BI323">
            <v>0</v>
          </cell>
          <cell r="BK323">
            <v>0</v>
          </cell>
          <cell r="BL323">
            <v>0</v>
          </cell>
          <cell r="BN323">
            <v>0</v>
          </cell>
          <cell r="BO323">
            <v>0</v>
          </cell>
          <cell r="BP323">
            <v>0</v>
          </cell>
        </row>
        <row r="324">
          <cell r="BG324">
            <v>0</v>
          </cell>
          <cell r="BH324">
            <v>0</v>
          </cell>
          <cell r="BI324">
            <v>0</v>
          </cell>
          <cell r="BK324">
            <v>0</v>
          </cell>
          <cell r="BL324">
            <v>0</v>
          </cell>
          <cell r="BN324">
            <v>0</v>
          </cell>
          <cell r="BO324">
            <v>0</v>
          </cell>
          <cell r="BP324">
            <v>0</v>
          </cell>
        </row>
        <row r="325">
          <cell r="BG325">
            <v>0</v>
          </cell>
          <cell r="BH325">
            <v>0</v>
          </cell>
          <cell r="BI325">
            <v>0</v>
          </cell>
          <cell r="BK325">
            <v>0</v>
          </cell>
          <cell r="BL325">
            <v>0</v>
          </cell>
          <cell r="BN325">
            <v>0</v>
          </cell>
          <cell r="BO325">
            <v>0</v>
          </cell>
          <cell r="BP325">
            <v>0</v>
          </cell>
        </row>
        <row r="326">
          <cell r="BG326">
            <v>0</v>
          </cell>
          <cell r="BH326">
            <v>0</v>
          </cell>
          <cell r="BI326">
            <v>0</v>
          </cell>
          <cell r="BK326">
            <v>0</v>
          </cell>
          <cell r="BL326">
            <v>0</v>
          </cell>
          <cell r="BN326">
            <v>0</v>
          </cell>
          <cell r="BO326">
            <v>0</v>
          </cell>
          <cell r="BP326">
            <v>0</v>
          </cell>
        </row>
        <row r="327">
          <cell r="BG327">
            <v>0</v>
          </cell>
          <cell r="BH327">
            <v>0</v>
          </cell>
          <cell r="BI327">
            <v>0</v>
          </cell>
          <cell r="BK327">
            <v>0</v>
          </cell>
          <cell r="BL327">
            <v>0</v>
          </cell>
          <cell r="BN327">
            <v>0</v>
          </cell>
          <cell r="BO327">
            <v>0</v>
          </cell>
          <cell r="BP327">
            <v>0</v>
          </cell>
        </row>
        <row r="328">
          <cell r="BG328">
            <v>0</v>
          </cell>
          <cell r="BH328">
            <v>0</v>
          </cell>
          <cell r="BI328">
            <v>0</v>
          </cell>
          <cell r="BK328">
            <v>0</v>
          </cell>
          <cell r="BL328">
            <v>0</v>
          </cell>
          <cell r="BN328">
            <v>0</v>
          </cell>
          <cell r="BO328">
            <v>0</v>
          </cell>
          <cell r="BP328">
            <v>0</v>
          </cell>
        </row>
        <row r="329">
          <cell r="BG329">
            <v>0</v>
          </cell>
          <cell r="BH329">
            <v>0</v>
          </cell>
          <cell r="BI329">
            <v>0</v>
          </cell>
          <cell r="BK329">
            <v>0</v>
          </cell>
          <cell r="BL329">
            <v>0</v>
          </cell>
          <cell r="BN329">
            <v>0</v>
          </cell>
          <cell r="BO329">
            <v>0</v>
          </cell>
          <cell r="BP329">
            <v>0</v>
          </cell>
        </row>
        <row r="330">
          <cell r="BG330">
            <v>0</v>
          </cell>
          <cell r="BH330">
            <v>0</v>
          </cell>
          <cell r="BI330">
            <v>0</v>
          </cell>
          <cell r="BK330">
            <v>0</v>
          </cell>
          <cell r="BL330">
            <v>0</v>
          </cell>
          <cell r="BN330">
            <v>0</v>
          </cell>
          <cell r="BO330">
            <v>0</v>
          </cell>
          <cell r="BP330">
            <v>0</v>
          </cell>
        </row>
        <row r="331">
          <cell r="BG331">
            <v>0</v>
          </cell>
          <cell r="BH331">
            <v>0</v>
          </cell>
          <cell r="BI331">
            <v>0</v>
          </cell>
          <cell r="BK331">
            <v>0</v>
          </cell>
          <cell r="BL331">
            <v>0</v>
          </cell>
          <cell r="BN331">
            <v>0</v>
          </cell>
          <cell r="BO331">
            <v>0</v>
          </cell>
          <cell r="BP331">
            <v>0</v>
          </cell>
        </row>
        <row r="332">
          <cell r="BG332">
            <v>0</v>
          </cell>
          <cell r="BH332">
            <v>0</v>
          </cell>
          <cell r="BI332">
            <v>0</v>
          </cell>
          <cell r="BK332">
            <v>0</v>
          </cell>
          <cell r="BL332">
            <v>0</v>
          </cell>
          <cell r="BN332">
            <v>0</v>
          </cell>
          <cell r="BO332">
            <v>0</v>
          </cell>
          <cell r="BP332">
            <v>0</v>
          </cell>
        </row>
        <row r="333">
          <cell r="BG333">
            <v>0</v>
          </cell>
          <cell r="BH333">
            <v>0</v>
          </cell>
          <cell r="BI333">
            <v>0</v>
          </cell>
          <cell r="BK333">
            <v>0</v>
          </cell>
          <cell r="BL333">
            <v>0</v>
          </cell>
          <cell r="BN333">
            <v>0</v>
          </cell>
          <cell r="BO333">
            <v>0</v>
          </cell>
          <cell r="BP333">
            <v>0</v>
          </cell>
        </row>
        <row r="334">
          <cell r="BG334">
            <v>0</v>
          </cell>
          <cell r="BH334">
            <v>0</v>
          </cell>
          <cell r="BI334">
            <v>0</v>
          </cell>
          <cell r="BK334">
            <v>0</v>
          </cell>
          <cell r="BL334">
            <v>0</v>
          </cell>
          <cell r="BN334">
            <v>0</v>
          </cell>
          <cell r="BO334">
            <v>0</v>
          </cell>
          <cell r="BP334">
            <v>0</v>
          </cell>
        </row>
        <row r="335">
          <cell r="BG335">
            <v>0</v>
          </cell>
          <cell r="BH335">
            <v>0</v>
          </cell>
          <cell r="BI335">
            <v>0</v>
          </cell>
          <cell r="BK335">
            <v>0</v>
          </cell>
          <cell r="BL335">
            <v>0</v>
          </cell>
          <cell r="BN335">
            <v>0</v>
          </cell>
          <cell r="BO335">
            <v>0</v>
          </cell>
          <cell r="BP335">
            <v>0</v>
          </cell>
        </row>
        <row r="336">
          <cell r="BG336">
            <v>0</v>
          </cell>
          <cell r="BH336">
            <v>0</v>
          </cell>
          <cell r="BI336">
            <v>0</v>
          </cell>
          <cell r="BK336">
            <v>0</v>
          </cell>
          <cell r="BL336">
            <v>0</v>
          </cell>
          <cell r="BN336">
            <v>0</v>
          </cell>
          <cell r="BO336">
            <v>0</v>
          </cell>
          <cell r="BP336">
            <v>0</v>
          </cell>
        </row>
        <row r="337">
          <cell r="BG337">
            <v>0</v>
          </cell>
          <cell r="BH337">
            <v>0</v>
          </cell>
          <cell r="BI337">
            <v>0</v>
          </cell>
          <cell r="BK337">
            <v>0</v>
          </cell>
          <cell r="BL337">
            <v>0</v>
          </cell>
          <cell r="BN337">
            <v>0</v>
          </cell>
          <cell r="BO337">
            <v>0</v>
          </cell>
          <cell r="BP337">
            <v>0</v>
          </cell>
        </row>
        <row r="338">
          <cell r="BG338">
            <v>0</v>
          </cell>
          <cell r="BH338">
            <v>0</v>
          </cell>
          <cell r="BI338">
            <v>0</v>
          </cell>
          <cell r="BK338">
            <v>0</v>
          </cell>
          <cell r="BL338">
            <v>0</v>
          </cell>
          <cell r="BN338">
            <v>0</v>
          </cell>
          <cell r="BO338">
            <v>0</v>
          </cell>
          <cell r="BP338">
            <v>0</v>
          </cell>
        </row>
        <row r="339">
          <cell r="BG339">
            <v>0</v>
          </cell>
          <cell r="BH339">
            <v>0</v>
          </cell>
          <cell r="BI339">
            <v>0</v>
          </cell>
          <cell r="BK339">
            <v>0</v>
          </cell>
          <cell r="BL339">
            <v>0</v>
          </cell>
          <cell r="BN339">
            <v>0</v>
          </cell>
          <cell r="BO339">
            <v>0</v>
          </cell>
          <cell r="BP339">
            <v>0</v>
          </cell>
        </row>
        <row r="340">
          <cell r="BG340">
            <v>0</v>
          </cell>
          <cell r="BH340">
            <v>0</v>
          </cell>
          <cell r="BI340">
            <v>0</v>
          </cell>
          <cell r="BK340">
            <v>0</v>
          </cell>
          <cell r="BL340">
            <v>0</v>
          </cell>
          <cell r="BN340">
            <v>0</v>
          </cell>
          <cell r="BO340">
            <v>0</v>
          </cell>
          <cell r="BP340">
            <v>0</v>
          </cell>
        </row>
        <row r="341">
          <cell r="BG341">
            <v>0</v>
          </cell>
          <cell r="BH341">
            <v>0</v>
          </cell>
          <cell r="BI341">
            <v>0</v>
          </cell>
          <cell r="BK341">
            <v>0</v>
          </cell>
          <cell r="BL341">
            <v>0</v>
          </cell>
          <cell r="BN341">
            <v>0</v>
          </cell>
          <cell r="BO341">
            <v>0</v>
          </cell>
          <cell r="BP341">
            <v>0</v>
          </cell>
        </row>
        <row r="342">
          <cell r="BG342">
            <v>0</v>
          </cell>
          <cell r="BH342">
            <v>0</v>
          </cell>
          <cell r="BI342">
            <v>0</v>
          </cell>
          <cell r="BK342">
            <v>0</v>
          </cell>
          <cell r="BL342">
            <v>0</v>
          </cell>
          <cell r="BN342">
            <v>0</v>
          </cell>
          <cell r="BO342">
            <v>0</v>
          </cell>
          <cell r="BP342">
            <v>0</v>
          </cell>
        </row>
        <row r="343">
          <cell r="BG343">
            <v>0</v>
          </cell>
          <cell r="BH343">
            <v>0</v>
          </cell>
          <cell r="BI343">
            <v>0</v>
          </cell>
          <cell r="BK343">
            <v>0</v>
          </cell>
          <cell r="BL343">
            <v>0</v>
          </cell>
          <cell r="BN343">
            <v>0</v>
          </cell>
          <cell r="BO343">
            <v>0</v>
          </cell>
          <cell r="BP343">
            <v>0</v>
          </cell>
        </row>
        <row r="344">
          <cell r="BG344">
            <v>0</v>
          </cell>
          <cell r="BH344">
            <v>0</v>
          </cell>
          <cell r="BI344">
            <v>0</v>
          </cell>
          <cell r="BK344">
            <v>0</v>
          </cell>
          <cell r="BL344">
            <v>0</v>
          </cell>
          <cell r="BN344">
            <v>0</v>
          </cell>
          <cell r="BO344">
            <v>0</v>
          </cell>
          <cell r="BP344">
            <v>0</v>
          </cell>
        </row>
        <row r="345">
          <cell r="BG345">
            <v>0</v>
          </cell>
          <cell r="BH345">
            <v>0</v>
          </cell>
          <cell r="BI345">
            <v>0</v>
          </cell>
          <cell r="BK345">
            <v>0</v>
          </cell>
          <cell r="BL345">
            <v>0</v>
          </cell>
          <cell r="BN345">
            <v>0</v>
          </cell>
          <cell r="BO345">
            <v>0</v>
          </cell>
          <cell r="BP345">
            <v>0</v>
          </cell>
        </row>
        <row r="346">
          <cell r="BG346">
            <v>0</v>
          </cell>
          <cell r="BH346">
            <v>0</v>
          </cell>
          <cell r="BI346">
            <v>0</v>
          </cell>
          <cell r="BK346">
            <v>0</v>
          </cell>
          <cell r="BL346">
            <v>0</v>
          </cell>
          <cell r="BN346">
            <v>0</v>
          </cell>
          <cell r="BO346">
            <v>0</v>
          </cell>
          <cell r="BP346">
            <v>0</v>
          </cell>
        </row>
        <row r="347">
          <cell r="BG347">
            <v>0</v>
          </cell>
          <cell r="BH347">
            <v>0</v>
          </cell>
          <cell r="BI347">
            <v>0</v>
          </cell>
          <cell r="BK347">
            <v>0</v>
          </cell>
          <cell r="BL347">
            <v>0</v>
          </cell>
          <cell r="BN347">
            <v>0</v>
          </cell>
          <cell r="BO347">
            <v>0</v>
          </cell>
          <cell r="BP347">
            <v>0</v>
          </cell>
        </row>
        <row r="348">
          <cell r="BG348">
            <v>0</v>
          </cell>
          <cell r="BH348">
            <v>0</v>
          </cell>
          <cell r="BI348">
            <v>0</v>
          </cell>
          <cell r="BK348">
            <v>0</v>
          </cell>
          <cell r="BL348">
            <v>0</v>
          </cell>
          <cell r="BN348">
            <v>0</v>
          </cell>
          <cell r="BO348">
            <v>0</v>
          </cell>
          <cell r="BP348">
            <v>0</v>
          </cell>
        </row>
        <row r="349">
          <cell r="BG349">
            <v>0</v>
          </cell>
          <cell r="BH349">
            <v>0</v>
          </cell>
          <cell r="BI349">
            <v>0</v>
          </cell>
          <cell r="BK349">
            <v>0</v>
          </cell>
          <cell r="BL349">
            <v>0</v>
          </cell>
          <cell r="BN349">
            <v>0</v>
          </cell>
          <cell r="BO349">
            <v>0</v>
          </cell>
          <cell r="BP349">
            <v>0</v>
          </cell>
        </row>
        <row r="350">
          <cell r="BG350">
            <v>0</v>
          </cell>
          <cell r="BH350">
            <v>0</v>
          </cell>
          <cell r="BI350">
            <v>0</v>
          </cell>
          <cell r="BK350">
            <v>0</v>
          </cell>
          <cell r="BL350">
            <v>0</v>
          </cell>
          <cell r="BN350">
            <v>0</v>
          </cell>
          <cell r="BO350">
            <v>0</v>
          </cell>
          <cell r="BP350">
            <v>0</v>
          </cell>
        </row>
        <row r="351">
          <cell r="BG351">
            <v>0</v>
          </cell>
          <cell r="BH351">
            <v>0</v>
          </cell>
          <cell r="BI351">
            <v>0</v>
          </cell>
          <cell r="BK351">
            <v>0</v>
          </cell>
          <cell r="BL351">
            <v>0</v>
          </cell>
          <cell r="BN351">
            <v>0</v>
          </cell>
          <cell r="BO351">
            <v>0</v>
          </cell>
          <cell r="BP351">
            <v>0</v>
          </cell>
        </row>
        <row r="352">
          <cell r="BG352">
            <v>0</v>
          </cell>
          <cell r="BH352">
            <v>0</v>
          </cell>
          <cell r="BI352">
            <v>0</v>
          </cell>
          <cell r="BK352">
            <v>0</v>
          </cell>
          <cell r="BL352">
            <v>0</v>
          </cell>
          <cell r="BN352">
            <v>0</v>
          </cell>
          <cell r="BO352">
            <v>0</v>
          </cell>
          <cell r="BP352">
            <v>0</v>
          </cell>
        </row>
        <row r="353">
          <cell r="BG353">
            <v>0</v>
          </cell>
          <cell r="BH353">
            <v>0</v>
          </cell>
          <cell r="BI353">
            <v>0</v>
          </cell>
          <cell r="BK353">
            <v>0</v>
          </cell>
          <cell r="BL353">
            <v>0</v>
          </cell>
          <cell r="BN353">
            <v>0</v>
          </cell>
          <cell r="BO353">
            <v>0</v>
          </cell>
          <cell r="BP353">
            <v>0</v>
          </cell>
        </row>
        <row r="354">
          <cell r="BG354">
            <v>0</v>
          </cell>
          <cell r="BH354">
            <v>0</v>
          </cell>
          <cell r="BI354">
            <v>0</v>
          </cell>
          <cell r="BK354">
            <v>0</v>
          </cell>
          <cell r="BL354">
            <v>0</v>
          </cell>
          <cell r="BN354">
            <v>0</v>
          </cell>
          <cell r="BO354">
            <v>0</v>
          </cell>
          <cell r="BP354">
            <v>0</v>
          </cell>
        </row>
        <row r="355">
          <cell r="BG355">
            <v>0</v>
          </cell>
          <cell r="BH355">
            <v>0</v>
          </cell>
          <cell r="BI355">
            <v>0</v>
          </cell>
          <cell r="BK355">
            <v>0</v>
          </cell>
          <cell r="BL355">
            <v>0</v>
          </cell>
          <cell r="BN355">
            <v>0</v>
          </cell>
          <cell r="BO355">
            <v>0</v>
          </cell>
          <cell r="BP355">
            <v>0</v>
          </cell>
        </row>
        <row r="356">
          <cell r="BG356">
            <v>0</v>
          </cell>
          <cell r="BH356">
            <v>0</v>
          </cell>
          <cell r="BI356">
            <v>0</v>
          </cell>
          <cell r="BK356">
            <v>0</v>
          </cell>
          <cell r="BL356">
            <v>0</v>
          </cell>
          <cell r="BN356">
            <v>0</v>
          </cell>
          <cell r="BO356">
            <v>0</v>
          </cell>
          <cell r="BP356">
            <v>0</v>
          </cell>
        </row>
        <row r="357">
          <cell r="BG357">
            <v>0</v>
          </cell>
          <cell r="BH357">
            <v>0</v>
          </cell>
          <cell r="BI357">
            <v>0</v>
          </cell>
          <cell r="BK357">
            <v>0</v>
          </cell>
          <cell r="BL357">
            <v>0</v>
          </cell>
          <cell r="BN357">
            <v>0</v>
          </cell>
          <cell r="BO357">
            <v>0</v>
          </cell>
          <cell r="BP357">
            <v>0</v>
          </cell>
        </row>
        <row r="358">
          <cell r="BG358">
            <v>0</v>
          </cell>
          <cell r="BH358">
            <v>0</v>
          </cell>
          <cell r="BI358">
            <v>0</v>
          </cell>
          <cell r="BK358">
            <v>0</v>
          </cell>
          <cell r="BL358">
            <v>0</v>
          </cell>
          <cell r="BN358">
            <v>0</v>
          </cell>
          <cell r="BO358">
            <v>0</v>
          </cell>
          <cell r="BP358">
            <v>0</v>
          </cell>
        </row>
        <row r="359">
          <cell r="BG359">
            <v>0</v>
          </cell>
          <cell r="BH359">
            <v>0</v>
          </cell>
          <cell r="BI359">
            <v>0</v>
          </cell>
          <cell r="BK359">
            <v>0</v>
          </cell>
          <cell r="BL359">
            <v>0</v>
          </cell>
          <cell r="BN359">
            <v>0</v>
          </cell>
          <cell r="BO359">
            <v>0</v>
          </cell>
          <cell r="BP359">
            <v>0</v>
          </cell>
        </row>
        <row r="360">
          <cell r="BG360">
            <v>0</v>
          </cell>
          <cell r="BH360">
            <v>0</v>
          </cell>
          <cell r="BI360">
            <v>0</v>
          </cell>
          <cell r="BK360">
            <v>0</v>
          </cell>
          <cell r="BL360">
            <v>0</v>
          </cell>
          <cell r="BN360">
            <v>0</v>
          </cell>
          <cell r="BO360">
            <v>0</v>
          </cell>
          <cell r="BP360">
            <v>0</v>
          </cell>
        </row>
        <row r="361">
          <cell r="BG361">
            <v>0</v>
          </cell>
          <cell r="BH361">
            <v>0</v>
          </cell>
          <cell r="BI361">
            <v>0</v>
          </cell>
          <cell r="BK361">
            <v>0</v>
          </cell>
          <cell r="BL361">
            <v>0</v>
          </cell>
          <cell r="BN361">
            <v>0</v>
          </cell>
          <cell r="BO361">
            <v>0</v>
          </cell>
          <cell r="BP361">
            <v>0</v>
          </cell>
        </row>
        <row r="362">
          <cell r="BG362">
            <v>0</v>
          </cell>
          <cell r="BH362">
            <v>0</v>
          </cell>
          <cell r="BI362">
            <v>0</v>
          </cell>
          <cell r="BK362">
            <v>0</v>
          </cell>
          <cell r="BL362">
            <v>0</v>
          </cell>
          <cell r="BN362">
            <v>0</v>
          </cell>
          <cell r="BO362">
            <v>0</v>
          </cell>
          <cell r="BP362">
            <v>0</v>
          </cell>
        </row>
        <row r="363">
          <cell r="BG363">
            <v>0</v>
          </cell>
          <cell r="BH363">
            <v>0</v>
          </cell>
          <cell r="BI363">
            <v>0</v>
          </cell>
          <cell r="BK363">
            <v>0</v>
          </cell>
          <cell r="BL363">
            <v>0</v>
          </cell>
          <cell r="BN363">
            <v>0</v>
          </cell>
          <cell r="BO363">
            <v>0</v>
          </cell>
          <cell r="BP363">
            <v>0</v>
          </cell>
        </row>
        <row r="364">
          <cell r="BG364">
            <v>0</v>
          </cell>
          <cell r="BH364">
            <v>0</v>
          </cell>
          <cell r="BI364">
            <v>0</v>
          </cell>
          <cell r="BK364">
            <v>0</v>
          </cell>
          <cell r="BL364">
            <v>0</v>
          </cell>
          <cell r="BN364">
            <v>0</v>
          </cell>
          <cell r="BO364">
            <v>0</v>
          </cell>
          <cell r="BP364">
            <v>0</v>
          </cell>
        </row>
        <row r="365">
          <cell r="BG365">
            <v>0</v>
          </cell>
          <cell r="BH365">
            <v>0</v>
          </cell>
          <cell r="BI365">
            <v>0</v>
          </cell>
          <cell r="BK365">
            <v>0</v>
          </cell>
          <cell r="BL365">
            <v>0</v>
          </cell>
          <cell r="BN365">
            <v>0</v>
          </cell>
          <cell r="BO365">
            <v>0</v>
          </cell>
          <cell r="BP365">
            <v>0</v>
          </cell>
        </row>
        <row r="366">
          <cell r="BG366">
            <v>0</v>
          </cell>
          <cell r="BH366">
            <v>0</v>
          </cell>
          <cell r="BI366">
            <v>0</v>
          </cell>
          <cell r="BK366">
            <v>0</v>
          </cell>
          <cell r="BL366">
            <v>0</v>
          </cell>
          <cell r="BN366">
            <v>0</v>
          </cell>
          <cell r="BO366">
            <v>0</v>
          </cell>
          <cell r="BP366">
            <v>0</v>
          </cell>
        </row>
        <row r="367">
          <cell r="BG367">
            <v>0</v>
          </cell>
          <cell r="BH367">
            <v>0</v>
          </cell>
          <cell r="BI367">
            <v>0</v>
          </cell>
          <cell r="BK367">
            <v>0</v>
          </cell>
          <cell r="BL367">
            <v>0</v>
          </cell>
          <cell r="BN367">
            <v>0</v>
          </cell>
          <cell r="BO367">
            <v>0</v>
          </cell>
          <cell r="BP367">
            <v>0</v>
          </cell>
        </row>
        <row r="368">
          <cell r="BG368">
            <v>0</v>
          </cell>
          <cell r="BH368">
            <v>0</v>
          </cell>
          <cell r="BI368">
            <v>0</v>
          </cell>
          <cell r="BK368">
            <v>0</v>
          </cell>
          <cell r="BL368">
            <v>0</v>
          </cell>
          <cell r="BN368">
            <v>0</v>
          </cell>
          <cell r="BO368">
            <v>0</v>
          </cell>
          <cell r="BP368">
            <v>0</v>
          </cell>
        </row>
        <row r="369">
          <cell r="BG369">
            <v>0</v>
          </cell>
          <cell r="BH369">
            <v>0</v>
          </cell>
          <cell r="BI369">
            <v>0</v>
          </cell>
          <cell r="BK369">
            <v>0</v>
          </cell>
          <cell r="BL369">
            <v>0</v>
          </cell>
          <cell r="BN369">
            <v>0</v>
          </cell>
          <cell r="BO369">
            <v>0</v>
          </cell>
          <cell r="BP369">
            <v>0</v>
          </cell>
        </row>
        <row r="370">
          <cell r="BG370">
            <v>0</v>
          </cell>
          <cell r="BH370">
            <v>0</v>
          </cell>
          <cell r="BI370">
            <v>0</v>
          </cell>
          <cell r="BK370">
            <v>0</v>
          </cell>
          <cell r="BL370">
            <v>0</v>
          </cell>
          <cell r="BN370">
            <v>0</v>
          </cell>
          <cell r="BO370">
            <v>0</v>
          </cell>
          <cell r="BP370">
            <v>0</v>
          </cell>
        </row>
        <row r="371">
          <cell r="BG371">
            <v>0</v>
          </cell>
          <cell r="BH371">
            <v>0</v>
          </cell>
          <cell r="BI371">
            <v>0</v>
          </cell>
          <cell r="BK371">
            <v>0</v>
          </cell>
          <cell r="BL371">
            <v>0</v>
          </cell>
          <cell r="BN371">
            <v>0</v>
          </cell>
          <cell r="BO371">
            <v>0</v>
          </cell>
          <cell r="BP371">
            <v>0</v>
          </cell>
        </row>
        <row r="372">
          <cell r="BG372">
            <v>0</v>
          </cell>
          <cell r="BH372">
            <v>0</v>
          </cell>
          <cell r="BI372">
            <v>0</v>
          </cell>
          <cell r="BK372">
            <v>0</v>
          </cell>
          <cell r="BL372">
            <v>0</v>
          </cell>
          <cell r="BN372">
            <v>0</v>
          </cell>
          <cell r="BO372">
            <v>0</v>
          </cell>
          <cell r="BP372">
            <v>0</v>
          </cell>
        </row>
        <row r="373">
          <cell r="BG373">
            <v>0</v>
          </cell>
          <cell r="BH373">
            <v>0</v>
          </cell>
          <cell r="BI373">
            <v>0</v>
          </cell>
          <cell r="BK373">
            <v>0</v>
          </cell>
          <cell r="BL373">
            <v>0</v>
          </cell>
          <cell r="BN373">
            <v>0</v>
          </cell>
          <cell r="BO373">
            <v>0</v>
          </cell>
          <cell r="BP373">
            <v>0</v>
          </cell>
        </row>
        <row r="374">
          <cell r="BG374">
            <v>0</v>
          </cell>
          <cell r="BH374">
            <v>0</v>
          </cell>
          <cell r="BI374">
            <v>0</v>
          </cell>
          <cell r="BK374">
            <v>0</v>
          </cell>
          <cell r="BL374">
            <v>0</v>
          </cell>
          <cell r="BN374">
            <v>0</v>
          </cell>
          <cell r="BO374">
            <v>0</v>
          </cell>
          <cell r="BP374">
            <v>0</v>
          </cell>
        </row>
        <row r="375">
          <cell r="BG375">
            <v>0</v>
          </cell>
          <cell r="BH375">
            <v>0</v>
          </cell>
          <cell r="BI375">
            <v>0</v>
          </cell>
          <cell r="BK375">
            <v>0</v>
          </cell>
          <cell r="BL375">
            <v>0</v>
          </cell>
          <cell r="BN375">
            <v>0</v>
          </cell>
          <cell r="BO375">
            <v>0</v>
          </cell>
          <cell r="BP375">
            <v>0</v>
          </cell>
        </row>
        <row r="376">
          <cell r="BG376">
            <v>0</v>
          </cell>
          <cell r="BH376">
            <v>0</v>
          </cell>
          <cell r="BI376">
            <v>0</v>
          </cell>
          <cell r="BK376">
            <v>0</v>
          </cell>
          <cell r="BL376">
            <v>0</v>
          </cell>
          <cell r="BN376">
            <v>0</v>
          </cell>
          <cell r="BO376">
            <v>0</v>
          </cell>
          <cell r="BP376">
            <v>0</v>
          </cell>
        </row>
        <row r="377">
          <cell r="BG377">
            <v>0</v>
          </cell>
          <cell r="BH377">
            <v>0</v>
          </cell>
          <cell r="BI377">
            <v>0</v>
          </cell>
          <cell r="BK377">
            <v>0</v>
          </cell>
          <cell r="BL377">
            <v>0</v>
          </cell>
          <cell r="BN377">
            <v>0</v>
          </cell>
          <cell r="BO377">
            <v>0</v>
          </cell>
          <cell r="BP377">
            <v>0</v>
          </cell>
        </row>
        <row r="378">
          <cell r="BG378">
            <v>0</v>
          </cell>
          <cell r="BH378">
            <v>0</v>
          </cell>
          <cell r="BI378">
            <v>0</v>
          </cell>
          <cell r="BK378">
            <v>0</v>
          </cell>
          <cell r="BL378">
            <v>0</v>
          </cell>
          <cell r="BN378">
            <v>0</v>
          </cell>
          <cell r="BO378">
            <v>0</v>
          </cell>
          <cell r="BP378">
            <v>0</v>
          </cell>
        </row>
        <row r="379">
          <cell r="BG379">
            <v>0</v>
          </cell>
          <cell r="BH379">
            <v>0</v>
          </cell>
          <cell r="BI379">
            <v>0</v>
          </cell>
          <cell r="BK379">
            <v>0</v>
          </cell>
          <cell r="BL379">
            <v>0</v>
          </cell>
          <cell r="BN379">
            <v>0</v>
          </cell>
          <cell r="BO379">
            <v>0</v>
          </cell>
          <cell r="BP379">
            <v>0</v>
          </cell>
        </row>
        <row r="380">
          <cell r="BG380">
            <v>0</v>
          </cell>
          <cell r="BH380">
            <v>0</v>
          </cell>
          <cell r="BI380">
            <v>0</v>
          </cell>
          <cell r="BK380">
            <v>0</v>
          </cell>
          <cell r="BL380">
            <v>0</v>
          </cell>
          <cell r="BN380">
            <v>0</v>
          </cell>
          <cell r="BO380">
            <v>0</v>
          </cell>
          <cell r="BP380">
            <v>0</v>
          </cell>
        </row>
        <row r="381">
          <cell r="BG381">
            <v>0</v>
          </cell>
          <cell r="BH381">
            <v>0</v>
          </cell>
          <cell r="BI381">
            <v>0</v>
          </cell>
          <cell r="BK381">
            <v>0</v>
          </cell>
          <cell r="BL381">
            <v>0</v>
          </cell>
          <cell r="BN381">
            <v>0</v>
          </cell>
          <cell r="BO381">
            <v>0</v>
          </cell>
          <cell r="BP381">
            <v>0</v>
          </cell>
        </row>
        <row r="382">
          <cell r="BG382">
            <v>0</v>
          </cell>
          <cell r="BH382">
            <v>0</v>
          </cell>
          <cell r="BI382">
            <v>0</v>
          </cell>
          <cell r="BK382">
            <v>0</v>
          </cell>
          <cell r="BL382">
            <v>0</v>
          </cell>
          <cell r="BN382">
            <v>0</v>
          </cell>
          <cell r="BO382">
            <v>0</v>
          </cell>
          <cell r="BP382">
            <v>0</v>
          </cell>
        </row>
        <row r="383">
          <cell r="BG383">
            <v>0</v>
          </cell>
          <cell r="BH383">
            <v>0</v>
          </cell>
          <cell r="BI383">
            <v>0</v>
          </cell>
          <cell r="BK383">
            <v>0</v>
          </cell>
          <cell r="BL383">
            <v>0</v>
          </cell>
          <cell r="BN383">
            <v>0</v>
          </cell>
          <cell r="BO383">
            <v>0</v>
          </cell>
          <cell r="BP383">
            <v>0</v>
          </cell>
        </row>
        <row r="384">
          <cell r="BG384">
            <v>0</v>
          </cell>
          <cell r="BH384">
            <v>0</v>
          </cell>
          <cell r="BI384">
            <v>0</v>
          </cell>
          <cell r="BK384">
            <v>0</v>
          </cell>
          <cell r="BL384">
            <v>0</v>
          </cell>
          <cell r="BN384">
            <v>0</v>
          </cell>
          <cell r="BO384">
            <v>0</v>
          </cell>
          <cell r="BP384">
            <v>0</v>
          </cell>
        </row>
        <row r="385">
          <cell r="BG385">
            <v>0</v>
          </cell>
          <cell r="BH385">
            <v>0</v>
          </cell>
          <cell r="BI385">
            <v>0</v>
          </cell>
          <cell r="BK385">
            <v>0</v>
          </cell>
          <cell r="BL385">
            <v>0</v>
          </cell>
          <cell r="BN385">
            <v>0</v>
          </cell>
          <cell r="BO385">
            <v>0</v>
          </cell>
          <cell r="BP385">
            <v>0</v>
          </cell>
        </row>
        <row r="386">
          <cell r="BG386">
            <v>0</v>
          </cell>
          <cell r="BH386">
            <v>0</v>
          </cell>
          <cell r="BI386">
            <v>0</v>
          </cell>
          <cell r="BK386">
            <v>0</v>
          </cell>
          <cell r="BL386">
            <v>0</v>
          </cell>
          <cell r="BN386">
            <v>0</v>
          </cell>
          <cell r="BO386">
            <v>0</v>
          </cell>
          <cell r="BP386">
            <v>0</v>
          </cell>
        </row>
        <row r="387">
          <cell r="BG387">
            <v>0</v>
          </cell>
          <cell r="BH387">
            <v>0</v>
          </cell>
          <cell r="BI387">
            <v>0</v>
          </cell>
          <cell r="BK387">
            <v>0</v>
          </cell>
          <cell r="BL387">
            <v>0</v>
          </cell>
          <cell r="BN387">
            <v>0</v>
          </cell>
          <cell r="BO387">
            <v>0</v>
          </cell>
          <cell r="BP387">
            <v>0</v>
          </cell>
        </row>
        <row r="388">
          <cell r="BG388">
            <v>0</v>
          </cell>
          <cell r="BH388">
            <v>0</v>
          </cell>
          <cell r="BI388">
            <v>0</v>
          </cell>
          <cell r="BK388">
            <v>0</v>
          </cell>
          <cell r="BL388">
            <v>0</v>
          </cell>
          <cell r="BN388">
            <v>0</v>
          </cell>
          <cell r="BO388">
            <v>0</v>
          </cell>
          <cell r="BP388">
            <v>0</v>
          </cell>
        </row>
        <row r="389">
          <cell r="BG389">
            <v>0</v>
          </cell>
          <cell r="BH389">
            <v>0</v>
          </cell>
          <cell r="BI389">
            <v>0</v>
          </cell>
          <cell r="BK389">
            <v>0</v>
          </cell>
          <cell r="BL389">
            <v>0</v>
          </cell>
          <cell r="BN389">
            <v>0</v>
          </cell>
          <cell r="BO389">
            <v>0</v>
          </cell>
          <cell r="BP389">
            <v>0</v>
          </cell>
        </row>
        <row r="390">
          <cell r="BG390">
            <v>0</v>
          </cell>
          <cell r="BH390">
            <v>0</v>
          </cell>
          <cell r="BI390">
            <v>0</v>
          </cell>
          <cell r="BK390">
            <v>0</v>
          </cell>
          <cell r="BL390">
            <v>0</v>
          </cell>
          <cell r="BN390">
            <v>0</v>
          </cell>
          <cell r="BO390">
            <v>0</v>
          </cell>
          <cell r="BP390">
            <v>0</v>
          </cell>
        </row>
        <row r="391">
          <cell r="BG391">
            <v>0</v>
          </cell>
          <cell r="BH391">
            <v>0</v>
          </cell>
          <cell r="BI391">
            <v>0</v>
          </cell>
          <cell r="BK391">
            <v>0</v>
          </cell>
          <cell r="BL391">
            <v>0</v>
          </cell>
          <cell r="BN391">
            <v>0</v>
          </cell>
          <cell r="BO391">
            <v>0</v>
          </cell>
          <cell r="BP391">
            <v>0</v>
          </cell>
        </row>
        <row r="392">
          <cell r="BG392">
            <v>0</v>
          </cell>
          <cell r="BH392">
            <v>0</v>
          </cell>
          <cell r="BI392">
            <v>0</v>
          </cell>
          <cell r="BK392">
            <v>0</v>
          </cell>
          <cell r="BL392">
            <v>0</v>
          </cell>
          <cell r="BN392">
            <v>0</v>
          </cell>
          <cell r="BO392">
            <v>0</v>
          </cell>
          <cell r="BP392">
            <v>0</v>
          </cell>
        </row>
        <row r="393">
          <cell r="BG393">
            <v>0</v>
          </cell>
          <cell r="BH393">
            <v>0</v>
          </cell>
          <cell r="BI393">
            <v>0</v>
          </cell>
          <cell r="BK393">
            <v>0</v>
          </cell>
          <cell r="BL393">
            <v>0</v>
          </cell>
          <cell r="BN393">
            <v>0</v>
          </cell>
          <cell r="BO393">
            <v>0</v>
          </cell>
          <cell r="BP393">
            <v>0</v>
          </cell>
        </row>
        <row r="394">
          <cell r="BG394">
            <v>0</v>
          </cell>
          <cell r="BH394">
            <v>0</v>
          </cell>
          <cell r="BI394">
            <v>0</v>
          </cell>
          <cell r="BK394">
            <v>0</v>
          </cell>
          <cell r="BL394">
            <v>0</v>
          </cell>
          <cell r="BN394">
            <v>0</v>
          </cell>
          <cell r="BO394">
            <v>0</v>
          </cell>
          <cell r="BP394">
            <v>0</v>
          </cell>
        </row>
        <row r="395">
          <cell r="BG395">
            <v>0</v>
          </cell>
          <cell r="BH395">
            <v>0</v>
          </cell>
          <cell r="BI395">
            <v>0</v>
          </cell>
          <cell r="BK395">
            <v>0</v>
          </cell>
          <cell r="BL395">
            <v>0</v>
          </cell>
          <cell r="BN395">
            <v>0</v>
          </cell>
          <cell r="BO395">
            <v>0</v>
          </cell>
          <cell r="BP395">
            <v>0</v>
          </cell>
        </row>
        <row r="396">
          <cell r="BG396">
            <v>0</v>
          </cell>
          <cell r="BH396">
            <v>0</v>
          </cell>
          <cell r="BI396">
            <v>0</v>
          </cell>
          <cell r="BK396">
            <v>0</v>
          </cell>
          <cell r="BL396">
            <v>0</v>
          </cell>
          <cell r="BN396">
            <v>0</v>
          </cell>
          <cell r="BO396">
            <v>0</v>
          </cell>
          <cell r="BP396">
            <v>0</v>
          </cell>
        </row>
        <row r="397">
          <cell r="BG397">
            <v>0</v>
          </cell>
          <cell r="BH397">
            <v>0</v>
          </cell>
          <cell r="BI397">
            <v>0</v>
          </cell>
          <cell r="BK397">
            <v>0</v>
          </cell>
          <cell r="BL397">
            <v>0</v>
          </cell>
          <cell r="BN397">
            <v>0</v>
          </cell>
          <cell r="BO397">
            <v>0</v>
          </cell>
          <cell r="BP397">
            <v>0</v>
          </cell>
        </row>
        <row r="398">
          <cell r="BG398">
            <v>0</v>
          </cell>
          <cell r="BH398">
            <v>0</v>
          </cell>
          <cell r="BI398">
            <v>0</v>
          </cell>
          <cell r="BK398">
            <v>0</v>
          </cell>
          <cell r="BL398">
            <v>0</v>
          </cell>
          <cell r="BN398">
            <v>0</v>
          </cell>
          <cell r="BO398">
            <v>0</v>
          </cell>
          <cell r="BP398">
            <v>0</v>
          </cell>
        </row>
        <row r="399">
          <cell r="BG399">
            <v>0</v>
          </cell>
          <cell r="BH399">
            <v>0</v>
          </cell>
          <cell r="BI399">
            <v>0</v>
          </cell>
          <cell r="BK399">
            <v>0</v>
          </cell>
          <cell r="BL399">
            <v>0</v>
          </cell>
          <cell r="BN399">
            <v>0</v>
          </cell>
          <cell r="BO399">
            <v>0</v>
          </cell>
          <cell r="BP399">
            <v>0</v>
          </cell>
        </row>
        <row r="400">
          <cell r="BG400">
            <v>0</v>
          </cell>
          <cell r="BH400">
            <v>0</v>
          </cell>
          <cell r="BI400">
            <v>0</v>
          </cell>
          <cell r="BK400">
            <v>0</v>
          </cell>
          <cell r="BL400">
            <v>0</v>
          </cell>
          <cell r="BN400">
            <v>0</v>
          </cell>
          <cell r="BO400">
            <v>0</v>
          </cell>
          <cell r="BP400">
            <v>0</v>
          </cell>
        </row>
        <row r="401">
          <cell r="BG401">
            <v>0</v>
          </cell>
          <cell r="BH401">
            <v>0</v>
          </cell>
          <cell r="BI401">
            <v>0</v>
          </cell>
          <cell r="BK401">
            <v>0</v>
          </cell>
          <cell r="BL401">
            <v>0</v>
          </cell>
          <cell r="BN401">
            <v>0</v>
          </cell>
          <cell r="BO401">
            <v>0</v>
          </cell>
          <cell r="BP401">
            <v>0</v>
          </cell>
        </row>
        <row r="402">
          <cell r="BG402">
            <v>0</v>
          </cell>
          <cell r="BH402">
            <v>0</v>
          </cell>
          <cell r="BI402">
            <v>0</v>
          </cell>
          <cell r="BK402">
            <v>0</v>
          </cell>
          <cell r="BL402">
            <v>0</v>
          </cell>
          <cell r="BN402">
            <v>0</v>
          </cell>
          <cell r="BO402">
            <v>0</v>
          </cell>
          <cell r="BP402">
            <v>0</v>
          </cell>
        </row>
        <row r="403">
          <cell r="BG403">
            <v>0</v>
          </cell>
          <cell r="BH403">
            <v>0</v>
          </cell>
          <cell r="BI403">
            <v>0</v>
          </cell>
          <cell r="BK403">
            <v>0</v>
          </cell>
          <cell r="BL403">
            <v>0</v>
          </cell>
          <cell r="BN403">
            <v>0</v>
          </cell>
          <cell r="BO403">
            <v>0</v>
          </cell>
          <cell r="BP403">
            <v>0</v>
          </cell>
        </row>
        <row r="404">
          <cell r="BG404">
            <v>0</v>
          </cell>
          <cell r="BH404">
            <v>0</v>
          </cell>
          <cell r="BI404">
            <v>0</v>
          </cell>
          <cell r="BK404">
            <v>0</v>
          </cell>
          <cell r="BL404">
            <v>0</v>
          </cell>
          <cell r="BN404">
            <v>0</v>
          </cell>
          <cell r="BO404">
            <v>0</v>
          </cell>
          <cell r="BP404">
            <v>0</v>
          </cell>
        </row>
        <row r="405">
          <cell r="BG405">
            <v>0</v>
          </cell>
          <cell r="BH405">
            <v>0</v>
          </cell>
          <cell r="BI405">
            <v>0</v>
          </cell>
          <cell r="BK405">
            <v>0</v>
          </cell>
          <cell r="BL405">
            <v>0</v>
          </cell>
          <cell r="BN405">
            <v>0</v>
          </cell>
          <cell r="BO405">
            <v>0</v>
          </cell>
          <cell r="BP405">
            <v>0</v>
          </cell>
        </row>
        <row r="406">
          <cell r="BG406">
            <v>0</v>
          </cell>
          <cell r="BH406">
            <v>0</v>
          </cell>
          <cell r="BI406">
            <v>0</v>
          </cell>
          <cell r="BK406">
            <v>0</v>
          </cell>
          <cell r="BL406">
            <v>0</v>
          </cell>
          <cell r="BN406">
            <v>0</v>
          </cell>
          <cell r="BO406">
            <v>0</v>
          </cell>
          <cell r="BP406">
            <v>0</v>
          </cell>
        </row>
        <row r="407">
          <cell r="BG407">
            <v>0</v>
          </cell>
          <cell r="BH407">
            <v>0</v>
          </cell>
          <cell r="BI407">
            <v>0</v>
          </cell>
          <cell r="BK407">
            <v>0</v>
          </cell>
          <cell r="BL407">
            <v>0</v>
          </cell>
          <cell r="BN407">
            <v>0</v>
          </cell>
          <cell r="BO407">
            <v>0</v>
          </cell>
          <cell r="BP407">
            <v>0</v>
          </cell>
        </row>
        <row r="408">
          <cell r="BG408">
            <v>0</v>
          </cell>
          <cell r="BH408">
            <v>0</v>
          </cell>
          <cell r="BI408">
            <v>0</v>
          </cell>
          <cell r="BK408">
            <v>0</v>
          </cell>
          <cell r="BL408">
            <v>0</v>
          </cell>
          <cell r="BN408">
            <v>0</v>
          </cell>
          <cell r="BO408">
            <v>0</v>
          </cell>
          <cell r="BP408">
            <v>0</v>
          </cell>
        </row>
        <row r="409">
          <cell r="BG409">
            <v>0</v>
          </cell>
          <cell r="BH409">
            <v>0</v>
          </cell>
          <cell r="BI409">
            <v>0</v>
          </cell>
          <cell r="BK409">
            <v>0</v>
          </cell>
          <cell r="BL409">
            <v>0</v>
          </cell>
          <cell r="BN409">
            <v>0</v>
          </cell>
          <cell r="BO409">
            <v>0</v>
          </cell>
          <cell r="BP409">
            <v>0</v>
          </cell>
        </row>
        <row r="410">
          <cell r="BG410">
            <v>0</v>
          </cell>
          <cell r="BH410">
            <v>0</v>
          </cell>
          <cell r="BI410">
            <v>0</v>
          </cell>
          <cell r="BK410">
            <v>0</v>
          </cell>
          <cell r="BL410">
            <v>0</v>
          </cell>
          <cell r="BN410">
            <v>0</v>
          </cell>
          <cell r="BO410">
            <v>0</v>
          </cell>
          <cell r="BP410">
            <v>0</v>
          </cell>
        </row>
        <row r="411">
          <cell r="BG411">
            <v>0</v>
          </cell>
          <cell r="BH411">
            <v>0</v>
          </cell>
          <cell r="BI411">
            <v>0</v>
          </cell>
          <cell r="BK411">
            <v>0</v>
          </cell>
          <cell r="BL411">
            <v>0</v>
          </cell>
          <cell r="BN411">
            <v>0</v>
          </cell>
          <cell r="BO411">
            <v>0</v>
          </cell>
          <cell r="BP411">
            <v>0</v>
          </cell>
        </row>
        <row r="412">
          <cell r="BG412">
            <v>0</v>
          </cell>
          <cell r="BH412">
            <v>0</v>
          </cell>
          <cell r="BI412">
            <v>0</v>
          </cell>
          <cell r="BK412">
            <v>0</v>
          </cell>
          <cell r="BL412">
            <v>0</v>
          </cell>
          <cell r="BN412">
            <v>0</v>
          </cell>
          <cell r="BO412">
            <v>0</v>
          </cell>
          <cell r="BP412">
            <v>0</v>
          </cell>
        </row>
        <row r="413">
          <cell r="BG413">
            <v>0</v>
          </cell>
          <cell r="BH413">
            <v>0</v>
          </cell>
          <cell r="BI413">
            <v>0</v>
          </cell>
          <cell r="BK413">
            <v>0</v>
          </cell>
          <cell r="BL413">
            <v>0</v>
          </cell>
          <cell r="BN413">
            <v>0</v>
          </cell>
          <cell r="BO413">
            <v>0</v>
          </cell>
          <cell r="BP413">
            <v>0</v>
          </cell>
        </row>
        <row r="414">
          <cell r="BG414">
            <v>0</v>
          </cell>
          <cell r="BH414">
            <v>0</v>
          </cell>
          <cell r="BI414">
            <v>0</v>
          </cell>
          <cell r="BK414">
            <v>0</v>
          </cell>
          <cell r="BL414">
            <v>0</v>
          </cell>
          <cell r="BN414">
            <v>0</v>
          </cell>
          <cell r="BO414">
            <v>0</v>
          </cell>
          <cell r="BP414">
            <v>0</v>
          </cell>
        </row>
        <row r="415">
          <cell r="BG415">
            <v>0</v>
          </cell>
          <cell r="BH415">
            <v>0</v>
          </cell>
          <cell r="BI415">
            <v>0</v>
          </cell>
          <cell r="BK415">
            <v>0</v>
          </cell>
          <cell r="BL415">
            <v>0</v>
          </cell>
          <cell r="BN415">
            <v>0</v>
          </cell>
          <cell r="BO415">
            <v>0</v>
          </cell>
          <cell r="BP415">
            <v>0</v>
          </cell>
        </row>
        <row r="416">
          <cell r="BG416">
            <v>0</v>
          </cell>
          <cell r="BH416">
            <v>0</v>
          </cell>
          <cell r="BI416">
            <v>0</v>
          </cell>
          <cell r="BK416">
            <v>0</v>
          </cell>
          <cell r="BL416">
            <v>0</v>
          </cell>
          <cell r="BN416">
            <v>0</v>
          </cell>
          <cell r="BO416">
            <v>0</v>
          </cell>
          <cell r="BP416">
            <v>0</v>
          </cell>
        </row>
        <row r="417">
          <cell r="BG417">
            <v>0</v>
          </cell>
          <cell r="BH417">
            <v>0</v>
          </cell>
          <cell r="BI417">
            <v>0</v>
          </cell>
          <cell r="BK417">
            <v>0</v>
          </cell>
          <cell r="BL417">
            <v>0</v>
          </cell>
          <cell r="BN417">
            <v>0</v>
          </cell>
          <cell r="BO417">
            <v>0</v>
          </cell>
          <cell r="BP417">
            <v>0</v>
          </cell>
        </row>
        <row r="418">
          <cell r="BG418">
            <v>0</v>
          </cell>
          <cell r="BH418">
            <v>0</v>
          </cell>
          <cell r="BI418">
            <v>0</v>
          </cell>
          <cell r="BK418">
            <v>0</v>
          </cell>
          <cell r="BL418">
            <v>0</v>
          </cell>
          <cell r="BN418">
            <v>0</v>
          </cell>
          <cell r="BO418">
            <v>0</v>
          </cell>
          <cell r="BP418">
            <v>0</v>
          </cell>
        </row>
        <row r="419">
          <cell r="BG419">
            <v>0</v>
          </cell>
          <cell r="BH419">
            <v>0</v>
          </cell>
          <cell r="BI419">
            <v>0</v>
          </cell>
          <cell r="BK419">
            <v>0</v>
          </cell>
          <cell r="BL419">
            <v>0</v>
          </cell>
          <cell r="BN419">
            <v>0</v>
          </cell>
          <cell r="BO419">
            <v>0</v>
          </cell>
          <cell r="BP419">
            <v>0</v>
          </cell>
        </row>
        <row r="420">
          <cell r="BG420">
            <v>0</v>
          </cell>
          <cell r="BH420">
            <v>0</v>
          </cell>
          <cell r="BI420">
            <v>0</v>
          </cell>
          <cell r="BK420">
            <v>0</v>
          </cell>
          <cell r="BL420">
            <v>0</v>
          </cell>
          <cell r="BN420">
            <v>0</v>
          </cell>
          <cell r="BO420">
            <v>0</v>
          </cell>
          <cell r="BP420">
            <v>0</v>
          </cell>
        </row>
        <row r="421">
          <cell r="BG421">
            <v>0</v>
          </cell>
          <cell r="BH421">
            <v>0</v>
          </cell>
          <cell r="BI421">
            <v>0</v>
          </cell>
          <cell r="BK421">
            <v>0</v>
          </cell>
          <cell r="BL421">
            <v>0</v>
          </cell>
          <cell r="BN421">
            <v>0</v>
          </cell>
          <cell r="BO421">
            <v>0</v>
          </cell>
          <cell r="BP421">
            <v>0</v>
          </cell>
        </row>
        <row r="422">
          <cell r="BG422">
            <v>0</v>
          </cell>
          <cell r="BH422">
            <v>0</v>
          </cell>
          <cell r="BI422">
            <v>0</v>
          </cell>
          <cell r="BK422">
            <v>0</v>
          </cell>
          <cell r="BL422">
            <v>0</v>
          </cell>
          <cell r="BN422">
            <v>0</v>
          </cell>
          <cell r="BO422">
            <v>0</v>
          </cell>
          <cell r="BP422">
            <v>0</v>
          </cell>
        </row>
        <row r="423">
          <cell r="BG423">
            <v>0</v>
          </cell>
          <cell r="BH423">
            <v>0</v>
          </cell>
          <cell r="BI423">
            <v>0</v>
          </cell>
          <cell r="BK423">
            <v>0</v>
          </cell>
          <cell r="BL423">
            <v>0</v>
          </cell>
          <cell r="BN423">
            <v>0</v>
          </cell>
          <cell r="BO423">
            <v>0</v>
          </cell>
          <cell r="BP423">
            <v>0</v>
          </cell>
        </row>
        <row r="424">
          <cell r="BG424">
            <v>0</v>
          </cell>
          <cell r="BH424">
            <v>0</v>
          </cell>
          <cell r="BI424">
            <v>0</v>
          </cell>
          <cell r="BK424">
            <v>0</v>
          </cell>
          <cell r="BL424">
            <v>0</v>
          </cell>
          <cell r="BN424">
            <v>0</v>
          </cell>
          <cell r="BO424">
            <v>0</v>
          </cell>
          <cell r="BP424">
            <v>0</v>
          </cell>
        </row>
        <row r="425">
          <cell r="BG425">
            <v>0</v>
          </cell>
          <cell r="BH425">
            <v>0</v>
          </cell>
          <cell r="BI425">
            <v>0</v>
          </cell>
          <cell r="BK425">
            <v>0</v>
          </cell>
          <cell r="BL425">
            <v>0</v>
          </cell>
          <cell r="BN425">
            <v>0</v>
          </cell>
          <cell r="BO425">
            <v>0</v>
          </cell>
          <cell r="BP425">
            <v>0</v>
          </cell>
        </row>
        <row r="426">
          <cell r="BG426">
            <v>0</v>
          </cell>
          <cell r="BH426">
            <v>0</v>
          </cell>
          <cell r="BI426">
            <v>0</v>
          </cell>
          <cell r="BK426">
            <v>0</v>
          </cell>
          <cell r="BL426">
            <v>0</v>
          </cell>
          <cell r="BN426">
            <v>0</v>
          </cell>
          <cell r="BO426">
            <v>0</v>
          </cell>
          <cell r="BP426">
            <v>0</v>
          </cell>
        </row>
        <row r="427">
          <cell r="BG427">
            <v>0</v>
          </cell>
          <cell r="BH427">
            <v>0</v>
          </cell>
          <cell r="BI427">
            <v>0</v>
          </cell>
          <cell r="BK427">
            <v>0</v>
          </cell>
          <cell r="BL427">
            <v>0</v>
          </cell>
          <cell r="BN427">
            <v>0</v>
          </cell>
          <cell r="BO427">
            <v>0</v>
          </cell>
          <cell r="BP427">
            <v>0</v>
          </cell>
        </row>
        <row r="428">
          <cell r="BG428">
            <v>0</v>
          </cell>
          <cell r="BH428">
            <v>0</v>
          </cell>
          <cell r="BI428">
            <v>0</v>
          </cell>
          <cell r="BK428">
            <v>0</v>
          </cell>
          <cell r="BL428">
            <v>0</v>
          </cell>
          <cell r="BN428">
            <v>0</v>
          </cell>
          <cell r="BO428">
            <v>0</v>
          </cell>
          <cell r="BP428">
            <v>0</v>
          </cell>
        </row>
        <row r="429">
          <cell r="BG429">
            <v>0</v>
          </cell>
          <cell r="BH429">
            <v>0</v>
          </cell>
          <cell r="BI429">
            <v>0</v>
          </cell>
          <cell r="BK429">
            <v>0</v>
          </cell>
          <cell r="BL429">
            <v>0</v>
          </cell>
          <cell r="BN429">
            <v>0</v>
          </cell>
          <cell r="BO429">
            <v>0</v>
          </cell>
          <cell r="BP429">
            <v>0</v>
          </cell>
        </row>
        <row r="430">
          <cell r="BG430">
            <v>0</v>
          </cell>
          <cell r="BH430">
            <v>0</v>
          </cell>
          <cell r="BI430">
            <v>0</v>
          </cell>
          <cell r="BK430">
            <v>0</v>
          </cell>
          <cell r="BL430">
            <v>0</v>
          </cell>
          <cell r="BN430">
            <v>0</v>
          </cell>
          <cell r="BO430">
            <v>0</v>
          </cell>
          <cell r="BP430">
            <v>0</v>
          </cell>
        </row>
        <row r="431">
          <cell r="BG431">
            <v>0</v>
          </cell>
          <cell r="BH431">
            <v>0</v>
          </cell>
          <cell r="BI431">
            <v>0</v>
          </cell>
          <cell r="BK431">
            <v>0</v>
          </cell>
          <cell r="BL431">
            <v>0</v>
          </cell>
          <cell r="BN431">
            <v>0</v>
          </cell>
          <cell r="BO431">
            <v>0</v>
          </cell>
          <cell r="BP431">
            <v>0</v>
          </cell>
        </row>
        <row r="432">
          <cell r="BG432">
            <v>0</v>
          </cell>
          <cell r="BH432">
            <v>0</v>
          </cell>
          <cell r="BI432">
            <v>0</v>
          </cell>
          <cell r="BK432">
            <v>0</v>
          </cell>
          <cell r="BL432">
            <v>0</v>
          </cell>
          <cell r="BN432">
            <v>0</v>
          </cell>
          <cell r="BO432">
            <v>0</v>
          </cell>
          <cell r="BP432">
            <v>0</v>
          </cell>
        </row>
        <row r="433">
          <cell r="BG433">
            <v>0</v>
          </cell>
          <cell r="BH433">
            <v>0</v>
          </cell>
          <cell r="BI433">
            <v>0</v>
          </cell>
          <cell r="BK433">
            <v>0</v>
          </cell>
          <cell r="BL433">
            <v>0</v>
          </cell>
          <cell r="BN433">
            <v>0</v>
          </cell>
          <cell r="BO433">
            <v>0</v>
          </cell>
          <cell r="BP433">
            <v>0</v>
          </cell>
        </row>
        <row r="434">
          <cell r="BG434">
            <v>0</v>
          </cell>
          <cell r="BH434">
            <v>0</v>
          </cell>
          <cell r="BI434">
            <v>0</v>
          </cell>
          <cell r="BK434">
            <v>0</v>
          </cell>
          <cell r="BL434">
            <v>0</v>
          </cell>
          <cell r="BN434">
            <v>0</v>
          </cell>
          <cell r="BO434">
            <v>0</v>
          </cell>
          <cell r="BP434">
            <v>0</v>
          </cell>
        </row>
        <row r="435">
          <cell r="BG435">
            <v>0</v>
          </cell>
          <cell r="BH435">
            <v>0</v>
          </cell>
          <cell r="BI435">
            <v>0</v>
          </cell>
          <cell r="BK435">
            <v>0</v>
          </cell>
          <cell r="BL435">
            <v>0</v>
          </cell>
          <cell r="BN435">
            <v>0</v>
          </cell>
          <cell r="BO435">
            <v>0</v>
          </cell>
          <cell r="BP435">
            <v>0</v>
          </cell>
        </row>
        <row r="436">
          <cell r="BG436">
            <v>0</v>
          </cell>
          <cell r="BH436">
            <v>0</v>
          </cell>
          <cell r="BI436">
            <v>0</v>
          </cell>
          <cell r="BK436">
            <v>0</v>
          </cell>
          <cell r="BL436">
            <v>0</v>
          </cell>
          <cell r="BN436">
            <v>0</v>
          </cell>
          <cell r="BO436">
            <v>0</v>
          </cell>
          <cell r="BP436">
            <v>0</v>
          </cell>
        </row>
        <row r="437">
          <cell r="BG437">
            <v>0</v>
          </cell>
          <cell r="BH437">
            <v>0</v>
          </cell>
          <cell r="BI437">
            <v>0</v>
          </cell>
          <cell r="BK437">
            <v>0</v>
          </cell>
          <cell r="BL437">
            <v>0</v>
          </cell>
          <cell r="BN437">
            <v>0</v>
          </cell>
          <cell r="BO437">
            <v>0</v>
          </cell>
          <cell r="BP437">
            <v>0</v>
          </cell>
        </row>
        <row r="438">
          <cell r="BG438">
            <v>0</v>
          </cell>
          <cell r="BH438">
            <v>0</v>
          </cell>
          <cell r="BI438">
            <v>0</v>
          </cell>
          <cell r="BK438">
            <v>0</v>
          </cell>
          <cell r="BL438">
            <v>0</v>
          </cell>
          <cell r="BN438">
            <v>0</v>
          </cell>
          <cell r="BO438">
            <v>0</v>
          </cell>
          <cell r="BP438">
            <v>0</v>
          </cell>
        </row>
        <row r="439">
          <cell r="BG439">
            <v>0</v>
          </cell>
          <cell r="BH439">
            <v>0</v>
          </cell>
          <cell r="BI439">
            <v>0</v>
          </cell>
          <cell r="BK439">
            <v>0</v>
          </cell>
          <cell r="BL439">
            <v>0</v>
          </cell>
          <cell r="BN439">
            <v>0</v>
          </cell>
          <cell r="BO439">
            <v>0</v>
          </cell>
          <cell r="BP439">
            <v>0</v>
          </cell>
        </row>
        <row r="440">
          <cell r="BG440">
            <v>0</v>
          </cell>
          <cell r="BH440">
            <v>0</v>
          </cell>
          <cell r="BI440">
            <v>0</v>
          </cell>
          <cell r="BK440">
            <v>0</v>
          </cell>
          <cell r="BL440">
            <v>0</v>
          </cell>
          <cell r="BN440">
            <v>0</v>
          </cell>
          <cell r="BO440">
            <v>0</v>
          </cell>
          <cell r="BP440">
            <v>0</v>
          </cell>
        </row>
        <row r="441">
          <cell r="BG441">
            <v>0</v>
          </cell>
          <cell r="BH441">
            <v>0</v>
          </cell>
          <cell r="BI441">
            <v>0</v>
          </cell>
          <cell r="BK441">
            <v>0</v>
          </cell>
          <cell r="BL441">
            <v>0</v>
          </cell>
          <cell r="BN441">
            <v>0</v>
          </cell>
          <cell r="BO441">
            <v>0</v>
          </cell>
          <cell r="BP441">
            <v>0</v>
          </cell>
        </row>
        <row r="442">
          <cell r="BG442">
            <v>0</v>
          </cell>
          <cell r="BH442">
            <v>0</v>
          </cell>
          <cell r="BI442">
            <v>0</v>
          </cell>
          <cell r="BK442">
            <v>0</v>
          </cell>
          <cell r="BL442">
            <v>0</v>
          </cell>
          <cell r="BN442">
            <v>0</v>
          </cell>
          <cell r="BO442">
            <v>0</v>
          </cell>
          <cell r="BP442">
            <v>0</v>
          </cell>
        </row>
        <row r="443">
          <cell r="BG443">
            <v>0</v>
          </cell>
          <cell r="BH443">
            <v>0</v>
          </cell>
          <cell r="BI443">
            <v>0</v>
          </cell>
          <cell r="BK443">
            <v>0</v>
          </cell>
          <cell r="BL443">
            <v>0</v>
          </cell>
          <cell r="BN443">
            <v>0</v>
          </cell>
          <cell r="BO443">
            <v>0</v>
          </cell>
          <cell r="BP443">
            <v>0</v>
          </cell>
        </row>
        <row r="444">
          <cell r="BG444">
            <v>0</v>
          </cell>
          <cell r="BH444">
            <v>0</v>
          </cell>
          <cell r="BI444">
            <v>0</v>
          </cell>
          <cell r="BK444">
            <v>0</v>
          </cell>
          <cell r="BL444">
            <v>0</v>
          </cell>
          <cell r="BN444">
            <v>0</v>
          </cell>
          <cell r="BO444">
            <v>0</v>
          </cell>
          <cell r="BP444">
            <v>0</v>
          </cell>
        </row>
        <row r="445">
          <cell r="BG445">
            <v>0</v>
          </cell>
          <cell r="BH445">
            <v>0</v>
          </cell>
          <cell r="BI445">
            <v>0</v>
          </cell>
          <cell r="BK445">
            <v>0</v>
          </cell>
          <cell r="BL445">
            <v>0</v>
          </cell>
          <cell r="BN445">
            <v>0</v>
          </cell>
          <cell r="BO445">
            <v>0</v>
          </cell>
          <cell r="BP445">
            <v>0</v>
          </cell>
        </row>
        <row r="446">
          <cell r="BG446">
            <v>0</v>
          </cell>
          <cell r="BH446">
            <v>0</v>
          </cell>
          <cell r="BI446">
            <v>0</v>
          </cell>
          <cell r="BK446">
            <v>0</v>
          </cell>
          <cell r="BL446">
            <v>0</v>
          </cell>
          <cell r="BN446">
            <v>0</v>
          </cell>
          <cell r="BO446">
            <v>0</v>
          </cell>
          <cell r="BP446">
            <v>0</v>
          </cell>
        </row>
        <row r="447">
          <cell r="BG447">
            <v>0</v>
          </cell>
          <cell r="BH447">
            <v>0</v>
          </cell>
          <cell r="BI447">
            <v>0</v>
          </cell>
          <cell r="BK447">
            <v>0</v>
          </cell>
          <cell r="BL447">
            <v>0</v>
          </cell>
          <cell r="BN447">
            <v>0</v>
          </cell>
          <cell r="BO447">
            <v>0</v>
          </cell>
          <cell r="BP447">
            <v>0</v>
          </cell>
        </row>
        <row r="448">
          <cell r="BG448">
            <v>0</v>
          </cell>
          <cell r="BH448">
            <v>0</v>
          </cell>
          <cell r="BI448">
            <v>0</v>
          </cell>
          <cell r="BK448">
            <v>0</v>
          </cell>
          <cell r="BL448">
            <v>0</v>
          </cell>
          <cell r="BN448">
            <v>0</v>
          </cell>
          <cell r="BO448">
            <v>0</v>
          </cell>
          <cell r="BP448">
            <v>0</v>
          </cell>
        </row>
        <row r="449">
          <cell r="BG449">
            <v>0</v>
          </cell>
          <cell r="BH449">
            <v>0</v>
          </cell>
          <cell r="BI449">
            <v>0</v>
          </cell>
          <cell r="BK449">
            <v>0</v>
          </cell>
          <cell r="BL449">
            <v>0</v>
          </cell>
          <cell r="BN449">
            <v>0</v>
          </cell>
          <cell r="BO449">
            <v>0</v>
          </cell>
          <cell r="BP449">
            <v>0</v>
          </cell>
        </row>
        <row r="450">
          <cell r="BG450">
            <v>0</v>
          </cell>
          <cell r="BH450">
            <v>0</v>
          </cell>
          <cell r="BI450">
            <v>0</v>
          </cell>
          <cell r="BK450">
            <v>0</v>
          </cell>
          <cell r="BL450">
            <v>0</v>
          </cell>
          <cell r="BN450">
            <v>0</v>
          </cell>
          <cell r="BO450">
            <v>0</v>
          </cell>
          <cell r="BP450">
            <v>0</v>
          </cell>
        </row>
        <row r="451">
          <cell r="BG451">
            <v>0</v>
          </cell>
          <cell r="BH451">
            <v>0</v>
          </cell>
          <cell r="BI451">
            <v>0</v>
          </cell>
          <cell r="BK451">
            <v>0</v>
          </cell>
          <cell r="BL451">
            <v>0</v>
          </cell>
          <cell r="BN451">
            <v>0</v>
          </cell>
          <cell r="BO451">
            <v>0</v>
          </cell>
          <cell r="BP451">
            <v>0</v>
          </cell>
        </row>
        <row r="452">
          <cell r="BG452">
            <v>0</v>
          </cell>
          <cell r="BH452">
            <v>0</v>
          </cell>
          <cell r="BI452">
            <v>0</v>
          </cell>
          <cell r="BK452">
            <v>0</v>
          </cell>
          <cell r="BL452">
            <v>0</v>
          </cell>
          <cell r="BN452">
            <v>0</v>
          </cell>
          <cell r="BO452">
            <v>0</v>
          </cell>
          <cell r="BP452">
            <v>0</v>
          </cell>
        </row>
        <row r="453">
          <cell r="BG453">
            <v>0</v>
          </cell>
          <cell r="BH453">
            <v>0</v>
          </cell>
          <cell r="BI453">
            <v>0</v>
          </cell>
          <cell r="BK453">
            <v>0</v>
          </cell>
          <cell r="BL453">
            <v>0</v>
          </cell>
          <cell r="BN453">
            <v>0</v>
          </cell>
          <cell r="BO453">
            <v>0</v>
          </cell>
          <cell r="BP453">
            <v>0</v>
          </cell>
        </row>
        <row r="454">
          <cell r="BG454">
            <v>0</v>
          </cell>
          <cell r="BH454">
            <v>0</v>
          </cell>
          <cell r="BI454">
            <v>0</v>
          </cell>
          <cell r="BK454">
            <v>0</v>
          </cell>
          <cell r="BL454">
            <v>0</v>
          </cell>
          <cell r="BN454">
            <v>0</v>
          </cell>
          <cell r="BO454">
            <v>0</v>
          </cell>
          <cell r="BP454">
            <v>0</v>
          </cell>
        </row>
        <row r="455">
          <cell r="BG455">
            <v>0</v>
          </cell>
          <cell r="BH455">
            <v>0</v>
          </cell>
          <cell r="BI455">
            <v>0</v>
          </cell>
          <cell r="BK455">
            <v>0</v>
          </cell>
          <cell r="BL455">
            <v>0</v>
          </cell>
          <cell r="BN455">
            <v>0</v>
          </cell>
          <cell r="BO455">
            <v>0</v>
          </cell>
          <cell r="BP455">
            <v>0</v>
          </cell>
        </row>
        <row r="456">
          <cell r="BG456">
            <v>0</v>
          </cell>
          <cell r="BH456">
            <v>0</v>
          </cell>
          <cell r="BI456">
            <v>0</v>
          </cell>
          <cell r="BK456">
            <v>0</v>
          </cell>
          <cell r="BL456">
            <v>0</v>
          </cell>
          <cell r="BN456">
            <v>0</v>
          </cell>
          <cell r="BO456">
            <v>0</v>
          </cell>
          <cell r="BP456">
            <v>0</v>
          </cell>
        </row>
        <row r="457">
          <cell r="BG457">
            <v>0</v>
          </cell>
          <cell r="BH457">
            <v>0</v>
          </cell>
          <cell r="BI457">
            <v>0</v>
          </cell>
          <cell r="BK457">
            <v>0</v>
          </cell>
          <cell r="BL457">
            <v>0</v>
          </cell>
          <cell r="BN457">
            <v>0</v>
          </cell>
          <cell r="BO457">
            <v>0</v>
          </cell>
          <cell r="BP457">
            <v>0</v>
          </cell>
        </row>
        <row r="458">
          <cell r="BG458">
            <v>0</v>
          </cell>
          <cell r="BH458">
            <v>0</v>
          </cell>
          <cell r="BI458">
            <v>0</v>
          </cell>
          <cell r="BK458">
            <v>0</v>
          </cell>
          <cell r="BL458">
            <v>0</v>
          </cell>
          <cell r="BN458">
            <v>0</v>
          </cell>
          <cell r="BO458">
            <v>0</v>
          </cell>
          <cell r="BP458">
            <v>0</v>
          </cell>
        </row>
        <row r="459">
          <cell r="BG459">
            <v>0</v>
          </cell>
          <cell r="BH459">
            <v>0</v>
          </cell>
          <cell r="BI459">
            <v>0</v>
          </cell>
          <cell r="BK459">
            <v>0</v>
          </cell>
          <cell r="BL459">
            <v>0</v>
          </cell>
          <cell r="BN459">
            <v>0</v>
          </cell>
          <cell r="BO459">
            <v>0</v>
          </cell>
          <cell r="BP459">
            <v>0</v>
          </cell>
        </row>
        <row r="460">
          <cell r="BG460">
            <v>0</v>
          </cell>
          <cell r="BH460">
            <v>0</v>
          </cell>
          <cell r="BI460">
            <v>0</v>
          </cell>
          <cell r="BK460">
            <v>0</v>
          </cell>
          <cell r="BL460">
            <v>0</v>
          </cell>
          <cell r="BN460">
            <v>0</v>
          </cell>
          <cell r="BO460">
            <v>0</v>
          </cell>
          <cell r="BP460">
            <v>0</v>
          </cell>
        </row>
        <row r="461">
          <cell r="BG461">
            <v>0</v>
          </cell>
          <cell r="BH461">
            <v>0</v>
          </cell>
          <cell r="BI461">
            <v>0</v>
          </cell>
          <cell r="BK461">
            <v>0</v>
          </cell>
          <cell r="BL461">
            <v>0</v>
          </cell>
          <cell r="BN461">
            <v>0</v>
          </cell>
          <cell r="BO461">
            <v>0</v>
          </cell>
          <cell r="BP461">
            <v>0</v>
          </cell>
        </row>
        <row r="462">
          <cell r="BG462">
            <v>0</v>
          </cell>
          <cell r="BH462">
            <v>0</v>
          </cell>
          <cell r="BI462">
            <v>0</v>
          </cell>
          <cell r="BK462">
            <v>0</v>
          </cell>
          <cell r="BL462">
            <v>0</v>
          </cell>
          <cell r="BN462">
            <v>0</v>
          </cell>
          <cell r="BO462">
            <v>0</v>
          </cell>
          <cell r="BP462">
            <v>0</v>
          </cell>
        </row>
        <row r="463">
          <cell r="BG463">
            <v>0</v>
          </cell>
          <cell r="BH463">
            <v>0</v>
          </cell>
          <cell r="BI463">
            <v>0</v>
          </cell>
          <cell r="BK463">
            <v>0</v>
          </cell>
          <cell r="BL463">
            <v>0</v>
          </cell>
          <cell r="BN463">
            <v>0</v>
          </cell>
          <cell r="BO463">
            <v>0</v>
          </cell>
          <cell r="BP463">
            <v>0</v>
          </cell>
        </row>
        <row r="464">
          <cell r="BG464">
            <v>0</v>
          </cell>
          <cell r="BH464">
            <v>0</v>
          </cell>
          <cell r="BI464">
            <v>0</v>
          </cell>
          <cell r="BK464">
            <v>0</v>
          </cell>
          <cell r="BL464">
            <v>0</v>
          </cell>
          <cell r="BN464">
            <v>0</v>
          </cell>
          <cell r="BO464">
            <v>0</v>
          </cell>
          <cell r="BP464">
            <v>0</v>
          </cell>
        </row>
        <row r="465">
          <cell r="BG465">
            <v>0</v>
          </cell>
          <cell r="BH465">
            <v>0</v>
          </cell>
          <cell r="BI465">
            <v>0</v>
          </cell>
          <cell r="BK465">
            <v>0</v>
          </cell>
          <cell r="BL465">
            <v>0</v>
          </cell>
          <cell r="BN465">
            <v>0</v>
          </cell>
          <cell r="BO465">
            <v>0</v>
          </cell>
          <cell r="BP465">
            <v>0</v>
          </cell>
        </row>
        <row r="466">
          <cell r="BG466">
            <v>0</v>
          </cell>
          <cell r="BH466">
            <v>0</v>
          </cell>
          <cell r="BI466">
            <v>0</v>
          </cell>
          <cell r="BK466">
            <v>0</v>
          </cell>
          <cell r="BL466">
            <v>0</v>
          </cell>
          <cell r="BN466">
            <v>0</v>
          </cell>
          <cell r="BO466">
            <v>0</v>
          </cell>
          <cell r="BP466">
            <v>0</v>
          </cell>
        </row>
        <row r="467">
          <cell r="BG467">
            <v>0</v>
          </cell>
          <cell r="BH467">
            <v>0</v>
          </cell>
          <cell r="BI467">
            <v>0</v>
          </cell>
          <cell r="BK467">
            <v>0</v>
          </cell>
          <cell r="BL467">
            <v>0</v>
          </cell>
          <cell r="BN467">
            <v>0</v>
          </cell>
          <cell r="BO467">
            <v>0</v>
          </cell>
          <cell r="BP467">
            <v>0</v>
          </cell>
        </row>
        <row r="468">
          <cell r="BG468">
            <v>0</v>
          </cell>
          <cell r="BH468">
            <v>0</v>
          </cell>
          <cell r="BI468">
            <v>0</v>
          </cell>
          <cell r="BK468">
            <v>0</v>
          </cell>
          <cell r="BL468">
            <v>0</v>
          </cell>
          <cell r="BN468">
            <v>0</v>
          </cell>
          <cell r="BO468">
            <v>0</v>
          </cell>
          <cell r="BP468">
            <v>0</v>
          </cell>
        </row>
        <row r="469">
          <cell r="BG469">
            <v>0</v>
          </cell>
          <cell r="BH469">
            <v>0</v>
          </cell>
          <cell r="BI469">
            <v>0</v>
          </cell>
          <cell r="BK469">
            <v>0</v>
          </cell>
          <cell r="BL469">
            <v>0</v>
          </cell>
          <cell r="BN469">
            <v>0</v>
          </cell>
          <cell r="BO469">
            <v>0</v>
          </cell>
          <cell r="BP469">
            <v>0</v>
          </cell>
        </row>
        <row r="470">
          <cell r="BG470">
            <v>0</v>
          </cell>
          <cell r="BH470">
            <v>0</v>
          </cell>
          <cell r="BI470">
            <v>0</v>
          </cell>
          <cell r="BK470">
            <v>0</v>
          </cell>
          <cell r="BL470">
            <v>0</v>
          </cell>
          <cell r="BN470">
            <v>0</v>
          </cell>
          <cell r="BO470">
            <v>0</v>
          </cell>
          <cell r="BP470">
            <v>0</v>
          </cell>
        </row>
        <row r="471">
          <cell r="BG471">
            <v>0</v>
          </cell>
          <cell r="BH471">
            <v>0</v>
          </cell>
          <cell r="BI471">
            <v>0</v>
          </cell>
          <cell r="BK471">
            <v>0</v>
          </cell>
          <cell r="BL471">
            <v>0</v>
          </cell>
          <cell r="BN471">
            <v>0</v>
          </cell>
          <cell r="BO471">
            <v>0</v>
          </cell>
          <cell r="BP471">
            <v>0</v>
          </cell>
        </row>
        <row r="472">
          <cell r="BG472">
            <v>0</v>
          </cell>
          <cell r="BH472">
            <v>0</v>
          </cell>
          <cell r="BI472">
            <v>0</v>
          </cell>
          <cell r="BK472">
            <v>0</v>
          </cell>
          <cell r="BL472">
            <v>0</v>
          </cell>
          <cell r="BN472">
            <v>0</v>
          </cell>
          <cell r="BO472">
            <v>0</v>
          </cell>
          <cell r="BP472">
            <v>0</v>
          </cell>
        </row>
        <row r="473">
          <cell r="BG473">
            <v>0</v>
          </cell>
          <cell r="BH473">
            <v>0</v>
          </cell>
          <cell r="BI473">
            <v>0</v>
          </cell>
          <cell r="BK473">
            <v>0</v>
          </cell>
          <cell r="BL473">
            <v>0</v>
          </cell>
          <cell r="BN473">
            <v>0</v>
          </cell>
          <cell r="BO473">
            <v>0</v>
          </cell>
          <cell r="BP473">
            <v>0</v>
          </cell>
        </row>
        <row r="474">
          <cell r="BG474">
            <v>0</v>
          </cell>
          <cell r="BH474">
            <v>0</v>
          </cell>
          <cell r="BI474">
            <v>0</v>
          </cell>
          <cell r="BK474">
            <v>0</v>
          </cell>
          <cell r="BL474">
            <v>0</v>
          </cell>
          <cell r="BN474">
            <v>0</v>
          </cell>
          <cell r="BO474">
            <v>0</v>
          </cell>
          <cell r="BP474">
            <v>0</v>
          </cell>
        </row>
        <row r="475">
          <cell r="BG475">
            <v>0</v>
          </cell>
          <cell r="BH475">
            <v>0</v>
          </cell>
          <cell r="BI475">
            <v>0</v>
          </cell>
          <cell r="BK475">
            <v>0</v>
          </cell>
          <cell r="BL475">
            <v>0</v>
          </cell>
          <cell r="BN475">
            <v>0</v>
          </cell>
          <cell r="BO475">
            <v>0</v>
          </cell>
          <cell r="BP475">
            <v>0</v>
          </cell>
        </row>
        <row r="476">
          <cell r="BG476">
            <v>0</v>
          </cell>
          <cell r="BH476">
            <v>0</v>
          </cell>
          <cell r="BI476">
            <v>0</v>
          </cell>
          <cell r="BK476">
            <v>0</v>
          </cell>
          <cell r="BL476">
            <v>0</v>
          </cell>
          <cell r="BN476">
            <v>0</v>
          </cell>
          <cell r="BO476">
            <v>0</v>
          </cell>
          <cell r="BP476">
            <v>0</v>
          </cell>
        </row>
        <row r="477">
          <cell r="BG477">
            <v>0</v>
          </cell>
          <cell r="BH477">
            <v>0</v>
          </cell>
          <cell r="BI477">
            <v>0</v>
          </cell>
          <cell r="BK477">
            <v>0</v>
          </cell>
          <cell r="BL477">
            <v>0</v>
          </cell>
          <cell r="BN477">
            <v>0</v>
          </cell>
          <cell r="BO477">
            <v>0</v>
          </cell>
          <cell r="BP477">
            <v>0</v>
          </cell>
        </row>
        <row r="478">
          <cell r="BG478">
            <v>0</v>
          </cell>
          <cell r="BH478">
            <v>0</v>
          </cell>
          <cell r="BI478">
            <v>0</v>
          </cell>
          <cell r="BK478">
            <v>0</v>
          </cell>
          <cell r="BL478">
            <v>0</v>
          </cell>
          <cell r="BN478">
            <v>0</v>
          </cell>
          <cell r="BO478">
            <v>0</v>
          </cell>
          <cell r="BP478">
            <v>0</v>
          </cell>
        </row>
        <row r="479">
          <cell r="BG479">
            <v>0</v>
          </cell>
          <cell r="BH479">
            <v>0</v>
          </cell>
          <cell r="BI479">
            <v>0</v>
          </cell>
          <cell r="BK479">
            <v>0</v>
          </cell>
          <cell r="BL479">
            <v>0</v>
          </cell>
          <cell r="BN479">
            <v>0</v>
          </cell>
          <cell r="BO479">
            <v>0</v>
          </cell>
          <cell r="BP479">
            <v>0</v>
          </cell>
        </row>
        <row r="480">
          <cell r="BG480">
            <v>0</v>
          </cell>
          <cell r="BH480">
            <v>0</v>
          </cell>
          <cell r="BI480">
            <v>0</v>
          </cell>
          <cell r="BK480">
            <v>0</v>
          </cell>
          <cell r="BL480">
            <v>0</v>
          </cell>
          <cell r="BN480">
            <v>0</v>
          </cell>
          <cell r="BO480">
            <v>0</v>
          </cell>
          <cell r="BP480">
            <v>0</v>
          </cell>
        </row>
        <row r="481">
          <cell r="BG481">
            <v>0</v>
          </cell>
          <cell r="BH481">
            <v>0</v>
          </cell>
          <cell r="BI481">
            <v>0</v>
          </cell>
          <cell r="BK481">
            <v>0</v>
          </cell>
          <cell r="BL481">
            <v>0</v>
          </cell>
          <cell r="BN481">
            <v>0</v>
          </cell>
          <cell r="BO481">
            <v>0</v>
          </cell>
          <cell r="BP481">
            <v>0</v>
          </cell>
        </row>
        <row r="482">
          <cell r="BG482">
            <v>0</v>
          </cell>
          <cell r="BH482">
            <v>0</v>
          </cell>
          <cell r="BI482">
            <v>0</v>
          </cell>
          <cell r="BK482">
            <v>0</v>
          </cell>
          <cell r="BL482">
            <v>0</v>
          </cell>
          <cell r="BN482">
            <v>0</v>
          </cell>
          <cell r="BO482">
            <v>0</v>
          </cell>
          <cell r="BP482">
            <v>0</v>
          </cell>
        </row>
        <row r="483">
          <cell r="BG483">
            <v>0</v>
          </cell>
          <cell r="BH483">
            <v>0</v>
          </cell>
          <cell r="BI483">
            <v>0</v>
          </cell>
          <cell r="BK483">
            <v>0</v>
          </cell>
          <cell r="BL483">
            <v>0</v>
          </cell>
          <cell r="BN483">
            <v>0</v>
          </cell>
          <cell r="BO483">
            <v>0</v>
          </cell>
          <cell r="BP483">
            <v>0</v>
          </cell>
        </row>
        <row r="484">
          <cell r="BG484">
            <v>0</v>
          </cell>
          <cell r="BH484">
            <v>0</v>
          </cell>
          <cell r="BI484">
            <v>0</v>
          </cell>
          <cell r="BK484">
            <v>0</v>
          </cell>
          <cell r="BL484">
            <v>0</v>
          </cell>
          <cell r="BN484">
            <v>0</v>
          </cell>
          <cell r="BO484">
            <v>0</v>
          </cell>
          <cell r="BP484">
            <v>0</v>
          </cell>
        </row>
        <row r="485">
          <cell r="BG485">
            <v>0</v>
          </cell>
          <cell r="BH485">
            <v>0</v>
          </cell>
          <cell r="BI485">
            <v>0</v>
          </cell>
          <cell r="BK485">
            <v>0</v>
          </cell>
          <cell r="BL485">
            <v>0</v>
          </cell>
          <cell r="BN485">
            <v>0</v>
          </cell>
          <cell r="BO485">
            <v>0</v>
          </cell>
          <cell r="BP485">
            <v>0</v>
          </cell>
        </row>
        <row r="486">
          <cell r="BG486">
            <v>0</v>
          </cell>
          <cell r="BH486">
            <v>0</v>
          </cell>
          <cell r="BI486">
            <v>0</v>
          </cell>
          <cell r="BK486">
            <v>0</v>
          </cell>
          <cell r="BL486">
            <v>0</v>
          </cell>
          <cell r="BN486">
            <v>0</v>
          </cell>
          <cell r="BO486">
            <v>0</v>
          </cell>
          <cell r="BP486">
            <v>0</v>
          </cell>
        </row>
        <row r="487">
          <cell r="BG487">
            <v>0</v>
          </cell>
          <cell r="BH487">
            <v>0</v>
          </cell>
          <cell r="BI487">
            <v>0</v>
          </cell>
          <cell r="BK487">
            <v>0</v>
          </cell>
          <cell r="BL487">
            <v>0</v>
          </cell>
          <cell r="BN487">
            <v>0</v>
          </cell>
          <cell r="BO487">
            <v>0</v>
          </cell>
          <cell r="BP487">
            <v>0</v>
          </cell>
        </row>
        <row r="488">
          <cell r="BG488">
            <v>0</v>
          </cell>
          <cell r="BH488">
            <v>0</v>
          </cell>
          <cell r="BI488">
            <v>0</v>
          </cell>
          <cell r="BK488">
            <v>0</v>
          </cell>
          <cell r="BL488">
            <v>0</v>
          </cell>
          <cell r="BN488">
            <v>0</v>
          </cell>
          <cell r="BO488">
            <v>0</v>
          </cell>
          <cell r="BP488">
            <v>0</v>
          </cell>
        </row>
        <row r="489">
          <cell r="BG489">
            <v>0</v>
          </cell>
          <cell r="BH489">
            <v>0</v>
          </cell>
          <cell r="BI489">
            <v>0</v>
          </cell>
          <cell r="BK489">
            <v>0</v>
          </cell>
          <cell r="BL489">
            <v>0</v>
          </cell>
          <cell r="BN489">
            <v>0</v>
          </cell>
          <cell r="BO489">
            <v>0</v>
          </cell>
          <cell r="BP489">
            <v>0</v>
          </cell>
        </row>
        <row r="490">
          <cell r="BG490">
            <v>0</v>
          </cell>
          <cell r="BH490">
            <v>0</v>
          </cell>
          <cell r="BI490">
            <v>0</v>
          </cell>
          <cell r="BK490">
            <v>0</v>
          </cell>
          <cell r="BL490">
            <v>0</v>
          </cell>
          <cell r="BN490">
            <v>0</v>
          </cell>
          <cell r="BO490">
            <v>0</v>
          </cell>
          <cell r="BP490">
            <v>0</v>
          </cell>
        </row>
        <row r="491">
          <cell r="BG491">
            <v>0</v>
          </cell>
          <cell r="BH491">
            <v>0</v>
          </cell>
          <cell r="BI491">
            <v>0</v>
          </cell>
          <cell r="BK491">
            <v>0</v>
          </cell>
          <cell r="BL491">
            <v>0</v>
          </cell>
          <cell r="BN491">
            <v>0</v>
          </cell>
          <cell r="BO491">
            <v>0</v>
          </cell>
          <cell r="BP491">
            <v>0</v>
          </cell>
        </row>
        <row r="492">
          <cell r="BG492">
            <v>0</v>
          </cell>
          <cell r="BH492">
            <v>0</v>
          </cell>
          <cell r="BI492">
            <v>0</v>
          </cell>
          <cell r="BK492">
            <v>0</v>
          </cell>
          <cell r="BL492">
            <v>0</v>
          </cell>
          <cell r="BN492">
            <v>0</v>
          </cell>
          <cell r="BO492">
            <v>0</v>
          </cell>
          <cell r="BP492">
            <v>0</v>
          </cell>
        </row>
        <row r="493">
          <cell r="BG493">
            <v>0</v>
          </cell>
          <cell r="BH493">
            <v>0</v>
          </cell>
          <cell r="BI493">
            <v>0</v>
          </cell>
          <cell r="BK493">
            <v>0</v>
          </cell>
          <cell r="BL493">
            <v>0</v>
          </cell>
          <cell r="BN493">
            <v>0</v>
          </cell>
          <cell r="BO493">
            <v>0</v>
          </cell>
          <cell r="BP493">
            <v>0</v>
          </cell>
        </row>
        <row r="494">
          <cell r="BG494">
            <v>0</v>
          </cell>
          <cell r="BH494">
            <v>0</v>
          </cell>
          <cell r="BI494">
            <v>0</v>
          </cell>
          <cell r="BK494">
            <v>0</v>
          </cell>
          <cell r="BL494">
            <v>0</v>
          </cell>
          <cell r="BN494">
            <v>0</v>
          </cell>
          <cell r="BO494">
            <v>0</v>
          </cell>
          <cell r="BP494">
            <v>0</v>
          </cell>
        </row>
        <row r="495">
          <cell r="BG495">
            <v>0</v>
          </cell>
          <cell r="BH495">
            <v>0</v>
          </cell>
          <cell r="BI495">
            <v>0</v>
          </cell>
          <cell r="BK495">
            <v>0</v>
          </cell>
          <cell r="BL495">
            <v>0</v>
          </cell>
          <cell r="BN495">
            <v>0</v>
          </cell>
          <cell r="BO495">
            <v>0</v>
          </cell>
          <cell r="BP495">
            <v>0</v>
          </cell>
        </row>
        <row r="496">
          <cell r="BG496">
            <v>0</v>
          </cell>
          <cell r="BH496">
            <v>0</v>
          </cell>
          <cell r="BI496">
            <v>0</v>
          </cell>
          <cell r="BK496">
            <v>0</v>
          </cell>
          <cell r="BL496">
            <v>0</v>
          </cell>
          <cell r="BN496">
            <v>0</v>
          </cell>
          <cell r="BO496">
            <v>0</v>
          </cell>
          <cell r="BP496">
            <v>0</v>
          </cell>
        </row>
        <row r="497">
          <cell r="BG497">
            <v>0</v>
          </cell>
          <cell r="BH497">
            <v>0</v>
          </cell>
          <cell r="BI497">
            <v>0</v>
          </cell>
          <cell r="BK497">
            <v>0</v>
          </cell>
          <cell r="BL497">
            <v>0</v>
          </cell>
          <cell r="BN497">
            <v>0</v>
          </cell>
          <cell r="BO497">
            <v>0</v>
          </cell>
          <cell r="BP497">
            <v>0</v>
          </cell>
        </row>
        <row r="498">
          <cell r="BG498">
            <v>0</v>
          </cell>
          <cell r="BH498">
            <v>0</v>
          </cell>
          <cell r="BI498">
            <v>0</v>
          </cell>
          <cell r="BK498">
            <v>0</v>
          </cell>
          <cell r="BL498">
            <v>0</v>
          </cell>
          <cell r="BN498">
            <v>0</v>
          </cell>
          <cell r="BO498">
            <v>0</v>
          </cell>
          <cell r="BP498">
            <v>0</v>
          </cell>
        </row>
        <row r="499">
          <cell r="BG499">
            <v>0</v>
          </cell>
          <cell r="BH499">
            <v>0</v>
          </cell>
          <cell r="BI499">
            <v>0</v>
          </cell>
          <cell r="BK499">
            <v>0</v>
          </cell>
          <cell r="BL499">
            <v>0</v>
          </cell>
          <cell r="BN499">
            <v>0</v>
          </cell>
          <cell r="BO499">
            <v>0</v>
          </cell>
          <cell r="BP499">
            <v>0</v>
          </cell>
        </row>
        <row r="500">
          <cell r="BG500">
            <v>0</v>
          </cell>
          <cell r="BH500">
            <v>0</v>
          </cell>
          <cell r="BI500">
            <v>0</v>
          </cell>
          <cell r="BK500">
            <v>0</v>
          </cell>
          <cell r="BL500">
            <v>0</v>
          </cell>
          <cell r="BN500">
            <v>0</v>
          </cell>
          <cell r="BO500">
            <v>0</v>
          </cell>
          <cell r="BP500">
            <v>0</v>
          </cell>
        </row>
        <row r="501">
          <cell r="BG501">
            <v>0</v>
          </cell>
          <cell r="BH501">
            <v>0</v>
          </cell>
          <cell r="BI501">
            <v>0</v>
          </cell>
          <cell r="BK501">
            <v>0</v>
          </cell>
          <cell r="BL501">
            <v>0</v>
          </cell>
          <cell r="BN501">
            <v>0</v>
          </cell>
          <cell r="BO501">
            <v>0</v>
          </cell>
          <cell r="BP501">
            <v>0</v>
          </cell>
        </row>
        <row r="502">
          <cell r="BG502">
            <v>0</v>
          </cell>
          <cell r="BH502">
            <v>0</v>
          </cell>
          <cell r="BI502">
            <v>0</v>
          </cell>
          <cell r="BK502">
            <v>0</v>
          </cell>
          <cell r="BL502">
            <v>0</v>
          </cell>
          <cell r="BN502">
            <v>0</v>
          </cell>
          <cell r="BO502">
            <v>0</v>
          </cell>
          <cell r="BP502">
            <v>0</v>
          </cell>
        </row>
        <row r="503">
          <cell r="BG503">
            <v>0</v>
          </cell>
          <cell r="BH503">
            <v>0</v>
          </cell>
          <cell r="BI503">
            <v>0</v>
          </cell>
          <cell r="BK503">
            <v>0</v>
          </cell>
          <cell r="BL503">
            <v>0</v>
          </cell>
          <cell r="BN503">
            <v>0</v>
          </cell>
          <cell r="BO503">
            <v>0</v>
          </cell>
          <cell r="BP503">
            <v>0</v>
          </cell>
        </row>
        <row r="504">
          <cell r="BG504">
            <v>0</v>
          </cell>
          <cell r="BH504">
            <v>0</v>
          </cell>
          <cell r="BI504">
            <v>0</v>
          </cell>
          <cell r="BK504">
            <v>0</v>
          </cell>
          <cell r="BL504">
            <v>0</v>
          </cell>
          <cell r="BN504">
            <v>0</v>
          </cell>
          <cell r="BO504">
            <v>0</v>
          </cell>
          <cell r="BP504">
            <v>0</v>
          </cell>
        </row>
        <row r="505">
          <cell r="BG505">
            <v>0</v>
          </cell>
          <cell r="BH505">
            <v>0</v>
          </cell>
          <cell r="BI505">
            <v>0</v>
          </cell>
          <cell r="BK505">
            <v>0</v>
          </cell>
          <cell r="BL505">
            <v>0</v>
          </cell>
          <cell r="BN505">
            <v>0</v>
          </cell>
          <cell r="BO505">
            <v>0</v>
          </cell>
          <cell r="BP505">
            <v>0</v>
          </cell>
        </row>
        <row r="506">
          <cell r="BG506">
            <v>0</v>
          </cell>
          <cell r="BH506">
            <v>0</v>
          </cell>
          <cell r="BI506">
            <v>0</v>
          </cell>
          <cell r="BK506">
            <v>0</v>
          </cell>
          <cell r="BL506">
            <v>0</v>
          </cell>
          <cell r="BN506">
            <v>0</v>
          </cell>
          <cell r="BO506">
            <v>0</v>
          </cell>
          <cell r="BP506">
            <v>0</v>
          </cell>
        </row>
        <row r="507">
          <cell r="BG507">
            <v>0</v>
          </cell>
          <cell r="BH507">
            <v>0</v>
          </cell>
          <cell r="BI507">
            <v>0</v>
          </cell>
          <cell r="BK507">
            <v>0</v>
          </cell>
          <cell r="BL507">
            <v>0</v>
          </cell>
          <cell r="BN507">
            <v>0</v>
          </cell>
          <cell r="BO507">
            <v>0</v>
          </cell>
          <cell r="BP507">
            <v>0</v>
          </cell>
        </row>
        <row r="508">
          <cell r="BG508">
            <v>0</v>
          </cell>
          <cell r="BH508">
            <v>0</v>
          </cell>
          <cell r="BI508">
            <v>0</v>
          </cell>
          <cell r="BK508">
            <v>0</v>
          </cell>
          <cell r="BL508">
            <v>0</v>
          </cell>
          <cell r="BN508">
            <v>0</v>
          </cell>
          <cell r="BO508">
            <v>0</v>
          </cell>
          <cell r="BP508">
            <v>0</v>
          </cell>
        </row>
        <row r="509">
          <cell r="BG509">
            <v>0</v>
          </cell>
          <cell r="BH509">
            <v>0</v>
          </cell>
          <cell r="BI509">
            <v>0</v>
          </cell>
          <cell r="BK509">
            <v>0</v>
          </cell>
          <cell r="BL509">
            <v>0</v>
          </cell>
          <cell r="BN509">
            <v>0</v>
          </cell>
          <cell r="BO509">
            <v>0</v>
          </cell>
          <cell r="BP509">
            <v>0</v>
          </cell>
        </row>
        <row r="510">
          <cell r="BG510">
            <v>0</v>
          </cell>
          <cell r="BH510">
            <v>0</v>
          </cell>
          <cell r="BI510">
            <v>0</v>
          </cell>
          <cell r="BK510">
            <v>0</v>
          </cell>
          <cell r="BL510">
            <v>0</v>
          </cell>
          <cell r="BN510">
            <v>0</v>
          </cell>
          <cell r="BO510">
            <v>0</v>
          </cell>
          <cell r="BP510">
            <v>0</v>
          </cell>
        </row>
        <row r="511">
          <cell r="BG511">
            <v>4191027</v>
          </cell>
          <cell r="BH511">
            <v>0</v>
          </cell>
          <cell r="BI511">
            <v>0</v>
          </cell>
          <cell r="BK511">
            <v>0</v>
          </cell>
          <cell r="BL511">
            <v>0</v>
          </cell>
          <cell r="BN511">
            <v>0</v>
          </cell>
          <cell r="BO511">
            <v>0</v>
          </cell>
          <cell r="BP511">
            <v>0</v>
          </cell>
        </row>
        <row r="512">
          <cell r="BG512">
            <v>32471229.420000002</v>
          </cell>
          <cell r="BH512">
            <v>0</v>
          </cell>
          <cell r="BI512">
            <v>0</v>
          </cell>
          <cell r="BK512">
            <v>0</v>
          </cell>
          <cell r="BL512">
            <v>0</v>
          </cell>
          <cell r="BN512">
            <v>0</v>
          </cell>
          <cell r="BO512">
            <v>0</v>
          </cell>
          <cell r="BP512">
            <v>0</v>
          </cell>
        </row>
        <row r="513">
          <cell r="BG513">
            <v>1955044.71</v>
          </cell>
          <cell r="BH513">
            <v>0</v>
          </cell>
          <cell r="BI513">
            <v>0</v>
          </cell>
          <cell r="BK513">
            <v>0</v>
          </cell>
          <cell r="BL513">
            <v>0</v>
          </cell>
          <cell r="BN513">
            <v>0</v>
          </cell>
          <cell r="BO513">
            <v>0</v>
          </cell>
          <cell r="BP513">
            <v>0</v>
          </cell>
        </row>
        <row r="514">
          <cell r="BG514">
            <v>34008420.719999999</v>
          </cell>
          <cell r="BH514">
            <v>0</v>
          </cell>
          <cell r="BI514">
            <v>0</v>
          </cell>
          <cell r="BK514">
            <v>0</v>
          </cell>
          <cell r="BL514">
            <v>0</v>
          </cell>
          <cell r="BN514">
            <v>0</v>
          </cell>
          <cell r="BO514">
            <v>0</v>
          </cell>
          <cell r="BP514">
            <v>0</v>
          </cell>
        </row>
        <row r="515">
          <cell r="BG515">
            <v>0</v>
          </cell>
          <cell r="BH515">
            <v>0</v>
          </cell>
          <cell r="BI515">
            <v>0</v>
          </cell>
          <cell r="BK515">
            <v>0</v>
          </cell>
          <cell r="BL515">
            <v>0</v>
          </cell>
          <cell r="BN515">
            <v>0</v>
          </cell>
          <cell r="BO515">
            <v>0</v>
          </cell>
          <cell r="BP515">
            <v>0</v>
          </cell>
        </row>
        <row r="516">
          <cell r="BG516">
            <v>0</v>
          </cell>
          <cell r="BH516">
            <v>0</v>
          </cell>
          <cell r="BI516">
            <v>0</v>
          </cell>
          <cell r="BK516">
            <v>0</v>
          </cell>
          <cell r="BL516">
            <v>0</v>
          </cell>
          <cell r="BN516">
            <v>0</v>
          </cell>
          <cell r="BO516">
            <v>0</v>
          </cell>
          <cell r="BP516">
            <v>0</v>
          </cell>
        </row>
        <row r="517">
          <cell r="BG517">
            <v>0</v>
          </cell>
          <cell r="BH517">
            <v>0</v>
          </cell>
          <cell r="BI517">
            <v>0</v>
          </cell>
          <cell r="BK517">
            <v>0</v>
          </cell>
          <cell r="BL517">
            <v>0</v>
          </cell>
          <cell r="BN517">
            <v>0</v>
          </cell>
          <cell r="BO517">
            <v>0</v>
          </cell>
          <cell r="BP517">
            <v>0</v>
          </cell>
        </row>
        <row r="518">
          <cell r="BG518">
            <v>0</v>
          </cell>
          <cell r="BH518">
            <v>0</v>
          </cell>
          <cell r="BI518">
            <v>0</v>
          </cell>
          <cell r="BK518">
            <v>0</v>
          </cell>
          <cell r="BL518">
            <v>0</v>
          </cell>
          <cell r="BN518">
            <v>0</v>
          </cell>
          <cell r="BO518">
            <v>0</v>
          </cell>
          <cell r="BP518">
            <v>0</v>
          </cell>
        </row>
        <row r="519">
          <cell r="BG519">
            <v>0</v>
          </cell>
          <cell r="BH519">
            <v>0</v>
          </cell>
          <cell r="BI519">
            <v>0</v>
          </cell>
          <cell r="BK519">
            <v>0</v>
          </cell>
          <cell r="BL519">
            <v>0</v>
          </cell>
          <cell r="BN519">
            <v>0</v>
          </cell>
          <cell r="BO519">
            <v>0</v>
          </cell>
          <cell r="BP519">
            <v>0</v>
          </cell>
        </row>
        <row r="520">
          <cell r="BG520">
            <v>0</v>
          </cell>
          <cell r="BH520">
            <v>0</v>
          </cell>
          <cell r="BI520">
            <v>0</v>
          </cell>
          <cell r="BK520">
            <v>0</v>
          </cell>
          <cell r="BL520">
            <v>0</v>
          </cell>
          <cell r="BN520">
            <v>0</v>
          </cell>
          <cell r="BO520">
            <v>0</v>
          </cell>
          <cell r="BP520">
            <v>0</v>
          </cell>
        </row>
        <row r="521">
          <cell r="BG521">
            <v>0</v>
          </cell>
          <cell r="BH521">
            <v>0</v>
          </cell>
          <cell r="BI521">
            <v>0</v>
          </cell>
          <cell r="BK521">
            <v>0</v>
          </cell>
          <cell r="BL521">
            <v>0</v>
          </cell>
          <cell r="BN521">
            <v>0</v>
          </cell>
          <cell r="BO521">
            <v>0</v>
          </cell>
          <cell r="BP521">
            <v>0</v>
          </cell>
        </row>
        <row r="522">
          <cell r="BG522">
            <v>0</v>
          </cell>
          <cell r="BH522">
            <v>0</v>
          </cell>
          <cell r="BI522">
            <v>0</v>
          </cell>
          <cell r="BK522">
            <v>0</v>
          </cell>
          <cell r="BL522">
            <v>0</v>
          </cell>
          <cell r="BN522">
            <v>0</v>
          </cell>
          <cell r="BO522">
            <v>0</v>
          </cell>
          <cell r="BP522">
            <v>0</v>
          </cell>
        </row>
        <row r="523">
          <cell r="BG523">
            <v>0</v>
          </cell>
          <cell r="BH523">
            <v>0</v>
          </cell>
          <cell r="BI523">
            <v>0</v>
          </cell>
          <cell r="BK523">
            <v>0</v>
          </cell>
          <cell r="BL523">
            <v>0</v>
          </cell>
          <cell r="BN523">
            <v>0</v>
          </cell>
          <cell r="BO523">
            <v>0</v>
          </cell>
          <cell r="BP523">
            <v>0</v>
          </cell>
        </row>
        <row r="524">
          <cell r="BG524">
            <v>0</v>
          </cell>
          <cell r="BH524">
            <v>0</v>
          </cell>
          <cell r="BI524">
            <v>0</v>
          </cell>
          <cell r="BK524">
            <v>0</v>
          </cell>
          <cell r="BL524">
            <v>-17272929.690000001</v>
          </cell>
          <cell r="BN524">
            <v>0</v>
          </cell>
          <cell r="BO524">
            <v>0</v>
          </cell>
          <cell r="BP524">
            <v>0</v>
          </cell>
        </row>
        <row r="525">
          <cell r="BG525">
            <v>0</v>
          </cell>
          <cell r="BH525">
            <v>0</v>
          </cell>
          <cell r="BI525">
            <v>0</v>
          </cell>
          <cell r="BK525">
            <v>0</v>
          </cell>
          <cell r="BL525">
            <v>-59483312.5</v>
          </cell>
          <cell r="BN525">
            <v>0</v>
          </cell>
          <cell r="BO525">
            <v>0</v>
          </cell>
          <cell r="BP525">
            <v>0</v>
          </cell>
        </row>
        <row r="526">
          <cell r="BG526">
            <v>0</v>
          </cell>
          <cell r="BH526">
            <v>0</v>
          </cell>
          <cell r="BI526">
            <v>0</v>
          </cell>
          <cell r="BK526">
            <v>0</v>
          </cell>
          <cell r="BL526">
            <v>-48288624.609999999</v>
          </cell>
          <cell r="BN526">
            <v>0</v>
          </cell>
          <cell r="BO526">
            <v>0</v>
          </cell>
          <cell r="BP526">
            <v>0</v>
          </cell>
        </row>
        <row r="527">
          <cell r="BG527">
            <v>0</v>
          </cell>
          <cell r="BH527">
            <v>0</v>
          </cell>
          <cell r="BI527">
            <v>0</v>
          </cell>
          <cell r="BK527">
            <v>0</v>
          </cell>
          <cell r="BL527">
            <v>0</v>
          </cell>
          <cell r="BN527">
            <v>0</v>
          </cell>
          <cell r="BO527">
            <v>0</v>
          </cell>
          <cell r="BP527">
            <v>0</v>
          </cell>
        </row>
        <row r="528">
          <cell r="BG528">
            <v>0</v>
          </cell>
          <cell r="BH528">
            <v>0</v>
          </cell>
          <cell r="BI528">
            <v>0</v>
          </cell>
          <cell r="BK528">
            <v>0</v>
          </cell>
          <cell r="BL528">
            <v>0</v>
          </cell>
          <cell r="BN528">
            <v>0</v>
          </cell>
          <cell r="BO528">
            <v>0</v>
          </cell>
          <cell r="BP528">
            <v>0</v>
          </cell>
        </row>
        <row r="529">
          <cell r="BG529">
            <v>0</v>
          </cell>
          <cell r="BH529">
            <v>0</v>
          </cell>
          <cell r="BI529">
            <v>0</v>
          </cell>
          <cell r="BK529">
            <v>0</v>
          </cell>
          <cell r="BL529">
            <v>0</v>
          </cell>
          <cell r="BN529">
            <v>0</v>
          </cell>
          <cell r="BO529">
            <v>0</v>
          </cell>
          <cell r="BP529">
            <v>0</v>
          </cell>
        </row>
        <row r="530">
          <cell r="BG530">
            <v>0</v>
          </cell>
          <cell r="BH530">
            <v>0</v>
          </cell>
          <cell r="BI530">
            <v>2194650</v>
          </cell>
          <cell r="BK530">
            <v>0</v>
          </cell>
          <cell r="BL530">
            <v>0</v>
          </cell>
          <cell r="BN530">
            <v>0</v>
          </cell>
          <cell r="BO530">
            <v>0</v>
          </cell>
          <cell r="BP530">
            <v>0</v>
          </cell>
        </row>
        <row r="531">
          <cell r="BG531">
            <v>0</v>
          </cell>
          <cell r="BH531">
            <v>0</v>
          </cell>
          <cell r="BI531">
            <v>0</v>
          </cell>
          <cell r="BK531">
            <v>0</v>
          </cell>
          <cell r="BL531">
            <v>0</v>
          </cell>
          <cell r="BN531">
            <v>0</v>
          </cell>
          <cell r="BO531">
            <v>0</v>
          </cell>
          <cell r="BP531">
            <v>0</v>
          </cell>
        </row>
        <row r="532">
          <cell r="BG532">
            <v>0</v>
          </cell>
          <cell r="BH532">
            <v>0</v>
          </cell>
          <cell r="BI532">
            <v>90862245.900000006</v>
          </cell>
          <cell r="BK532">
            <v>0</v>
          </cell>
          <cell r="BL532">
            <v>0</v>
          </cell>
          <cell r="BN532">
            <v>0</v>
          </cell>
          <cell r="BO532">
            <v>0</v>
          </cell>
          <cell r="BP532">
            <v>0</v>
          </cell>
        </row>
        <row r="533">
          <cell r="BG533">
            <v>0</v>
          </cell>
          <cell r="BH533">
            <v>0</v>
          </cell>
          <cell r="BI533">
            <v>0</v>
          </cell>
          <cell r="BK533">
            <v>0</v>
          </cell>
          <cell r="BL533">
            <v>0</v>
          </cell>
          <cell r="BN533">
            <v>0</v>
          </cell>
          <cell r="BO533">
            <v>0</v>
          </cell>
          <cell r="BP533">
            <v>0</v>
          </cell>
        </row>
        <row r="534">
          <cell r="BG534">
            <v>0</v>
          </cell>
          <cell r="BH534">
            <v>0</v>
          </cell>
          <cell r="BI534">
            <v>0</v>
          </cell>
          <cell r="BK534">
            <v>0</v>
          </cell>
          <cell r="BL534">
            <v>0</v>
          </cell>
          <cell r="BN534">
            <v>0</v>
          </cell>
          <cell r="BO534">
            <v>0</v>
          </cell>
          <cell r="BP534">
            <v>0</v>
          </cell>
        </row>
        <row r="535">
          <cell r="BG535">
            <v>0</v>
          </cell>
          <cell r="BH535">
            <v>0</v>
          </cell>
          <cell r="BI535">
            <v>53042.49</v>
          </cell>
          <cell r="BK535">
            <v>0</v>
          </cell>
          <cell r="BL535">
            <v>0</v>
          </cell>
          <cell r="BN535">
            <v>0</v>
          </cell>
          <cell r="BO535">
            <v>0</v>
          </cell>
          <cell r="BP535">
            <v>0</v>
          </cell>
        </row>
        <row r="536">
          <cell r="BG536">
            <v>0</v>
          </cell>
          <cell r="BH536">
            <v>0</v>
          </cell>
          <cell r="BI536">
            <v>0</v>
          </cell>
          <cell r="BK536">
            <v>0</v>
          </cell>
          <cell r="BL536">
            <v>0</v>
          </cell>
          <cell r="BN536">
            <v>0</v>
          </cell>
          <cell r="BO536">
            <v>0</v>
          </cell>
          <cell r="BP536">
            <v>0</v>
          </cell>
        </row>
        <row r="537">
          <cell r="BG537">
            <v>0</v>
          </cell>
          <cell r="BH537">
            <v>0</v>
          </cell>
          <cell r="BI537">
            <v>0</v>
          </cell>
          <cell r="BK537">
            <v>0</v>
          </cell>
          <cell r="BL537">
            <v>0</v>
          </cell>
          <cell r="BN537">
            <v>0</v>
          </cell>
          <cell r="BO537">
            <v>0</v>
          </cell>
          <cell r="BP537">
            <v>0</v>
          </cell>
        </row>
        <row r="538">
          <cell r="BG538">
            <v>0</v>
          </cell>
          <cell r="BH538">
            <v>0</v>
          </cell>
          <cell r="BI538">
            <v>0</v>
          </cell>
          <cell r="BK538">
            <v>0</v>
          </cell>
          <cell r="BL538">
            <v>0</v>
          </cell>
          <cell r="BN538">
            <v>0</v>
          </cell>
          <cell r="BO538">
            <v>0</v>
          </cell>
          <cell r="BP538">
            <v>0</v>
          </cell>
        </row>
        <row r="539">
          <cell r="BG539">
            <v>0</v>
          </cell>
          <cell r="BH539">
            <v>0</v>
          </cell>
          <cell r="BI539">
            <v>3020021.56</v>
          </cell>
          <cell r="BK539">
            <v>0</v>
          </cell>
          <cell r="BL539">
            <v>0</v>
          </cell>
          <cell r="BN539">
            <v>0</v>
          </cell>
          <cell r="BO539">
            <v>0</v>
          </cell>
          <cell r="BP539">
            <v>0</v>
          </cell>
        </row>
        <row r="540">
          <cell r="BG540">
            <v>52389743.729999997</v>
          </cell>
          <cell r="BH540">
            <v>0</v>
          </cell>
          <cell r="BI540">
            <v>0</v>
          </cell>
          <cell r="BK540">
            <v>0</v>
          </cell>
          <cell r="BL540">
            <v>0</v>
          </cell>
          <cell r="BN540">
            <v>0</v>
          </cell>
          <cell r="BO540">
            <v>0</v>
          </cell>
          <cell r="BP540">
            <v>0</v>
          </cell>
        </row>
        <row r="541">
          <cell r="BG541">
            <v>0</v>
          </cell>
          <cell r="BH541">
            <v>0</v>
          </cell>
          <cell r="BI541">
            <v>0</v>
          </cell>
          <cell r="BK541">
            <v>0</v>
          </cell>
          <cell r="BL541">
            <v>0</v>
          </cell>
          <cell r="BN541">
            <v>0</v>
          </cell>
          <cell r="BO541">
            <v>0</v>
          </cell>
          <cell r="BP541">
            <v>0</v>
          </cell>
        </row>
        <row r="542">
          <cell r="BG542">
            <v>0</v>
          </cell>
          <cell r="BH542">
            <v>0</v>
          </cell>
          <cell r="BI542">
            <v>0</v>
          </cell>
          <cell r="BK542">
            <v>0</v>
          </cell>
          <cell r="BL542">
            <v>0</v>
          </cell>
          <cell r="BN542">
            <v>0</v>
          </cell>
          <cell r="BO542">
            <v>0</v>
          </cell>
          <cell r="BP542">
            <v>0</v>
          </cell>
        </row>
        <row r="543">
          <cell r="BG543">
            <v>0</v>
          </cell>
          <cell r="BH543">
            <v>0</v>
          </cell>
          <cell r="BI543">
            <v>0</v>
          </cell>
          <cell r="BK543">
            <v>0</v>
          </cell>
          <cell r="BL543">
            <v>0</v>
          </cell>
          <cell r="BN543">
            <v>0</v>
          </cell>
          <cell r="BO543">
            <v>0</v>
          </cell>
          <cell r="BP543">
            <v>0</v>
          </cell>
        </row>
        <row r="544">
          <cell r="BG544">
            <v>0</v>
          </cell>
          <cell r="BH544">
            <v>0</v>
          </cell>
          <cell r="BI544">
            <v>0</v>
          </cell>
          <cell r="BK544">
            <v>0</v>
          </cell>
          <cell r="BL544">
            <v>0</v>
          </cell>
          <cell r="BN544">
            <v>0</v>
          </cell>
          <cell r="BO544">
            <v>0</v>
          </cell>
          <cell r="BP544">
            <v>0</v>
          </cell>
        </row>
        <row r="545">
          <cell r="BG545">
            <v>0</v>
          </cell>
          <cell r="BH545">
            <v>0</v>
          </cell>
          <cell r="BI545">
            <v>0</v>
          </cell>
          <cell r="BK545">
            <v>0</v>
          </cell>
          <cell r="BL545">
            <v>0</v>
          </cell>
          <cell r="BN545">
            <v>0</v>
          </cell>
          <cell r="BO545">
            <v>0</v>
          </cell>
          <cell r="BP545">
            <v>0</v>
          </cell>
        </row>
        <row r="546">
          <cell r="BG546">
            <v>0</v>
          </cell>
          <cell r="BH546">
            <v>0</v>
          </cell>
          <cell r="BI546">
            <v>0</v>
          </cell>
          <cell r="BK546">
            <v>0</v>
          </cell>
          <cell r="BL546">
            <v>0</v>
          </cell>
          <cell r="BN546">
            <v>0</v>
          </cell>
          <cell r="BO546">
            <v>0</v>
          </cell>
          <cell r="BP546">
            <v>0</v>
          </cell>
        </row>
        <row r="547">
          <cell r="BG547">
            <v>0</v>
          </cell>
          <cell r="BH547">
            <v>0</v>
          </cell>
          <cell r="BI547">
            <v>0</v>
          </cell>
          <cell r="BK547">
            <v>0</v>
          </cell>
          <cell r="BL547">
            <v>0</v>
          </cell>
          <cell r="BN547">
            <v>0</v>
          </cell>
          <cell r="BO547">
            <v>0</v>
          </cell>
          <cell r="BP547">
            <v>0</v>
          </cell>
        </row>
        <row r="548">
          <cell r="BG548">
            <v>0</v>
          </cell>
          <cell r="BH548">
            <v>0</v>
          </cell>
          <cell r="BI548">
            <v>0</v>
          </cell>
          <cell r="BK548">
            <v>0</v>
          </cell>
          <cell r="BL548">
            <v>0</v>
          </cell>
          <cell r="BN548">
            <v>0</v>
          </cell>
          <cell r="BO548">
            <v>0</v>
          </cell>
          <cell r="BP548">
            <v>0</v>
          </cell>
        </row>
        <row r="549">
          <cell r="BG549">
            <v>0</v>
          </cell>
          <cell r="BH549">
            <v>0</v>
          </cell>
          <cell r="BI549">
            <v>0</v>
          </cell>
          <cell r="BK549">
            <v>0</v>
          </cell>
          <cell r="BL549">
            <v>0</v>
          </cell>
          <cell r="BN549">
            <v>0</v>
          </cell>
          <cell r="BO549">
            <v>0</v>
          </cell>
          <cell r="BP549">
            <v>0</v>
          </cell>
        </row>
        <row r="550">
          <cell r="BG550">
            <v>0</v>
          </cell>
          <cell r="BH550">
            <v>0</v>
          </cell>
          <cell r="BI550">
            <v>0</v>
          </cell>
          <cell r="BK550">
            <v>0</v>
          </cell>
          <cell r="BL550">
            <v>0</v>
          </cell>
          <cell r="BN550">
            <v>0</v>
          </cell>
          <cell r="BO550">
            <v>0</v>
          </cell>
          <cell r="BP550">
            <v>0</v>
          </cell>
        </row>
        <row r="551">
          <cell r="BG551">
            <v>0</v>
          </cell>
          <cell r="BH551">
            <v>0</v>
          </cell>
          <cell r="BI551">
            <v>0</v>
          </cell>
          <cell r="BK551">
            <v>0</v>
          </cell>
          <cell r="BL551">
            <v>0</v>
          </cell>
          <cell r="BN551">
            <v>0</v>
          </cell>
          <cell r="BO551">
            <v>0</v>
          </cell>
          <cell r="BP551">
            <v>0</v>
          </cell>
        </row>
        <row r="552">
          <cell r="BG552">
            <v>0</v>
          </cell>
          <cell r="BH552">
            <v>0</v>
          </cell>
          <cell r="BI552">
            <v>0</v>
          </cell>
          <cell r="BK552">
            <v>0</v>
          </cell>
          <cell r="BL552">
            <v>0</v>
          </cell>
          <cell r="BN552">
            <v>0</v>
          </cell>
          <cell r="BO552">
            <v>0</v>
          </cell>
          <cell r="BP552">
            <v>0</v>
          </cell>
        </row>
        <row r="553">
          <cell r="BG553">
            <v>0</v>
          </cell>
          <cell r="BH553">
            <v>0</v>
          </cell>
          <cell r="BI553">
            <v>0</v>
          </cell>
          <cell r="BK553">
            <v>0</v>
          </cell>
          <cell r="BL553">
            <v>0</v>
          </cell>
          <cell r="BN553">
            <v>0</v>
          </cell>
          <cell r="BO553">
            <v>0</v>
          </cell>
          <cell r="BP553">
            <v>0</v>
          </cell>
        </row>
        <row r="554">
          <cell r="BG554">
            <v>0</v>
          </cell>
          <cell r="BH554">
            <v>0</v>
          </cell>
          <cell r="BI554">
            <v>0</v>
          </cell>
          <cell r="BK554">
            <v>0</v>
          </cell>
          <cell r="BL554">
            <v>0</v>
          </cell>
          <cell r="BN554">
            <v>0</v>
          </cell>
          <cell r="BO554">
            <v>0</v>
          </cell>
          <cell r="BP554">
            <v>0</v>
          </cell>
        </row>
        <row r="555">
          <cell r="BG555">
            <v>0</v>
          </cell>
          <cell r="BH555">
            <v>0</v>
          </cell>
          <cell r="BI555">
            <v>0</v>
          </cell>
          <cell r="BK555">
            <v>0</v>
          </cell>
          <cell r="BL555">
            <v>0</v>
          </cell>
          <cell r="BN555">
            <v>0</v>
          </cell>
          <cell r="BO555">
            <v>0</v>
          </cell>
          <cell r="BP555">
            <v>0</v>
          </cell>
        </row>
        <row r="556">
          <cell r="BG556">
            <v>0</v>
          </cell>
          <cell r="BH556">
            <v>0</v>
          </cell>
          <cell r="BI556">
            <v>0</v>
          </cell>
          <cell r="BK556">
            <v>0</v>
          </cell>
          <cell r="BL556">
            <v>-28582031.25</v>
          </cell>
          <cell r="BN556">
            <v>0</v>
          </cell>
          <cell r="BO556">
            <v>0</v>
          </cell>
          <cell r="BP556">
            <v>0</v>
          </cell>
        </row>
        <row r="557">
          <cell r="BG557">
            <v>0</v>
          </cell>
          <cell r="BH557">
            <v>0</v>
          </cell>
          <cell r="BI557">
            <v>0</v>
          </cell>
          <cell r="BK557">
            <v>0</v>
          </cell>
          <cell r="BL557">
            <v>0</v>
          </cell>
          <cell r="BN557">
            <v>0</v>
          </cell>
          <cell r="BO557">
            <v>0</v>
          </cell>
          <cell r="BP557">
            <v>0</v>
          </cell>
        </row>
        <row r="558">
          <cell r="BG558">
            <v>0</v>
          </cell>
          <cell r="BH558">
            <v>0</v>
          </cell>
          <cell r="BI558">
            <v>0</v>
          </cell>
          <cell r="BK558">
            <v>0</v>
          </cell>
          <cell r="BL558">
            <v>0</v>
          </cell>
          <cell r="BN558">
            <v>0</v>
          </cell>
          <cell r="BO558">
            <v>0</v>
          </cell>
          <cell r="BP558">
            <v>0</v>
          </cell>
        </row>
        <row r="559">
          <cell r="BG559">
            <v>0</v>
          </cell>
          <cell r="BH559">
            <v>0</v>
          </cell>
          <cell r="BI559">
            <v>0</v>
          </cell>
          <cell r="BK559">
            <v>0</v>
          </cell>
          <cell r="BL559">
            <v>0</v>
          </cell>
          <cell r="BN559">
            <v>0</v>
          </cell>
          <cell r="BO559">
            <v>0</v>
          </cell>
          <cell r="BP559">
            <v>0</v>
          </cell>
        </row>
        <row r="560">
          <cell r="BG560">
            <v>0</v>
          </cell>
          <cell r="BH560">
            <v>0</v>
          </cell>
          <cell r="BI560">
            <v>0</v>
          </cell>
          <cell r="BK560">
            <v>0</v>
          </cell>
          <cell r="BL560">
            <v>0</v>
          </cell>
          <cell r="BN560">
            <v>0</v>
          </cell>
          <cell r="BO560">
            <v>0</v>
          </cell>
          <cell r="BP560">
            <v>0</v>
          </cell>
        </row>
        <row r="561">
          <cell r="BG561">
            <v>0</v>
          </cell>
          <cell r="BH561">
            <v>0</v>
          </cell>
          <cell r="BI561">
            <v>0</v>
          </cell>
          <cell r="BK561">
            <v>0</v>
          </cell>
          <cell r="BL561">
            <v>0</v>
          </cell>
          <cell r="BN561">
            <v>0</v>
          </cell>
          <cell r="BO561">
            <v>0</v>
          </cell>
          <cell r="BP561">
            <v>0</v>
          </cell>
        </row>
        <row r="562">
          <cell r="BG562">
            <v>0</v>
          </cell>
          <cell r="BH562">
            <v>0</v>
          </cell>
          <cell r="BI562">
            <v>0</v>
          </cell>
          <cell r="BK562">
            <v>0</v>
          </cell>
          <cell r="BL562">
            <v>0</v>
          </cell>
          <cell r="BN562">
            <v>0</v>
          </cell>
          <cell r="BO562">
            <v>0</v>
          </cell>
          <cell r="BP562">
            <v>0</v>
          </cell>
        </row>
        <row r="563">
          <cell r="BG563">
            <v>0</v>
          </cell>
          <cell r="BH563">
            <v>0</v>
          </cell>
          <cell r="BI563">
            <v>0</v>
          </cell>
          <cell r="BK563">
            <v>0</v>
          </cell>
          <cell r="BL563">
            <v>0</v>
          </cell>
          <cell r="BN563">
            <v>0</v>
          </cell>
          <cell r="BO563">
            <v>0</v>
          </cell>
          <cell r="BP563">
            <v>0</v>
          </cell>
        </row>
        <row r="564">
          <cell r="BG564">
            <v>0</v>
          </cell>
          <cell r="BH564">
            <v>0</v>
          </cell>
          <cell r="BI564">
            <v>0</v>
          </cell>
          <cell r="BK564">
            <v>0</v>
          </cell>
          <cell r="BL564">
            <v>0</v>
          </cell>
          <cell r="BN564">
            <v>0</v>
          </cell>
          <cell r="BO564">
            <v>0</v>
          </cell>
          <cell r="BP564">
            <v>0</v>
          </cell>
        </row>
        <row r="565">
          <cell r="BG565">
            <v>0</v>
          </cell>
          <cell r="BH565">
            <v>0</v>
          </cell>
          <cell r="BI565">
            <v>0</v>
          </cell>
          <cell r="BK565">
            <v>0</v>
          </cell>
          <cell r="BL565">
            <v>0</v>
          </cell>
          <cell r="BN565">
            <v>0</v>
          </cell>
          <cell r="BO565">
            <v>0</v>
          </cell>
          <cell r="BP565">
            <v>0</v>
          </cell>
        </row>
        <row r="566">
          <cell r="BG566">
            <v>0</v>
          </cell>
          <cell r="BH566">
            <v>0</v>
          </cell>
          <cell r="BI566">
            <v>0</v>
          </cell>
          <cell r="BK566">
            <v>0</v>
          </cell>
          <cell r="BL566">
            <v>0</v>
          </cell>
          <cell r="BN566">
            <v>0</v>
          </cell>
          <cell r="BO566">
            <v>0</v>
          </cell>
          <cell r="BP566">
            <v>0</v>
          </cell>
        </row>
        <row r="567">
          <cell r="BG567">
            <v>0</v>
          </cell>
          <cell r="BH567">
            <v>0</v>
          </cell>
          <cell r="BI567">
            <v>0</v>
          </cell>
          <cell r="BK567">
            <v>0</v>
          </cell>
          <cell r="BL567">
            <v>0</v>
          </cell>
          <cell r="BN567">
            <v>0</v>
          </cell>
          <cell r="BO567">
            <v>0</v>
          </cell>
          <cell r="BP567">
            <v>0</v>
          </cell>
        </row>
        <row r="568">
          <cell r="BG568">
            <v>0</v>
          </cell>
          <cell r="BH568">
            <v>0</v>
          </cell>
          <cell r="BI568">
            <v>0</v>
          </cell>
          <cell r="BK568">
            <v>0</v>
          </cell>
          <cell r="BL568">
            <v>0</v>
          </cell>
          <cell r="BN568">
            <v>0</v>
          </cell>
          <cell r="BO568">
            <v>0</v>
          </cell>
          <cell r="BP568">
            <v>0</v>
          </cell>
        </row>
        <row r="569">
          <cell r="BG569">
            <v>0</v>
          </cell>
          <cell r="BH569">
            <v>0</v>
          </cell>
          <cell r="BI569">
            <v>0</v>
          </cell>
          <cell r="BK569">
            <v>0</v>
          </cell>
          <cell r="BL569">
            <v>0</v>
          </cell>
          <cell r="BN569">
            <v>0</v>
          </cell>
          <cell r="BO569">
            <v>0</v>
          </cell>
          <cell r="BP569">
            <v>0</v>
          </cell>
        </row>
        <row r="570">
          <cell r="BG570">
            <v>0</v>
          </cell>
          <cell r="BH570">
            <v>0</v>
          </cell>
          <cell r="BI570">
            <v>0</v>
          </cell>
          <cell r="BK570">
            <v>0</v>
          </cell>
          <cell r="BL570">
            <v>0</v>
          </cell>
          <cell r="BN570">
            <v>0</v>
          </cell>
          <cell r="BO570">
            <v>0</v>
          </cell>
          <cell r="BP570">
            <v>0</v>
          </cell>
        </row>
        <row r="571">
          <cell r="BG571">
            <v>0</v>
          </cell>
          <cell r="BH571">
            <v>0</v>
          </cell>
          <cell r="BI571">
            <v>0</v>
          </cell>
          <cell r="BK571">
            <v>0</v>
          </cell>
          <cell r="BL571">
            <v>0</v>
          </cell>
          <cell r="BN571">
            <v>0</v>
          </cell>
          <cell r="BO571">
            <v>0</v>
          </cell>
          <cell r="BP571">
            <v>0</v>
          </cell>
        </row>
        <row r="572">
          <cell r="BG572">
            <v>0</v>
          </cell>
          <cell r="BH572">
            <v>0</v>
          </cell>
          <cell r="BI572">
            <v>0</v>
          </cell>
          <cell r="BK572">
            <v>0</v>
          </cell>
          <cell r="BL572">
            <v>0</v>
          </cell>
          <cell r="BN572">
            <v>0</v>
          </cell>
          <cell r="BO572">
            <v>0</v>
          </cell>
          <cell r="BP572">
            <v>0</v>
          </cell>
        </row>
        <row r="573">
          <cell r="BG573">
            <v>0</v>
          </cell>
          <cell r="BH573">
            <v>0</v>
          </cell>
          <cell r="BI573">
            <v>0</v>
          </cell>
          <cell r="BK573">
            <v>0</v>
          </cell>
          <cell r="BL573">
            <v>0</v>
          </cell>
          <cell r="BN573">
            <v>0</v>
          </cell>
          <cell r="BO573">
            <v>0</v>
          </cell>
          <cell r="BP573">
            <v>0</v>
          </cell>
        </row>
        <row r="574">
          <cell r="BG574">
            <v>0</v>
          </cell>
          <cell r="BH574">
            <v>0</v>
          </cell>
          <cell r="BI574">
            <v>0</v>
          </cell>
          <cell r="BK574">
            <v>0</v>
          </cell>
          <cell r="BL574">
            <v>0</v>
          </cell>
          <cell r="BN574">
            <v>0</v>
          </cell>
          <cell r="BO574">
            <v>0</v>
          </cell>
          <cell r="BP574">
            <v>0</v>
          </cell>
        </row>
        <row r="575">
          <cell r="BG575">
            <v>0</v>
          </cell>
          <cell r="BH575">
            <v>0</v>
          </cell>
          <cell r="BI575">
            <v>0</v>
          </cell>
          <cell r="BK575">
            <v>0</v>
          </cell>
          <cell r="BL575">
            <v>0</v>
          </cell>
          <cell r="BN575">
            <v>0</v>
          </cell>
          <cell r="BO575">
            <v>0</v>
          </cell>
          <cell r="BP575">
            <v>0</v>
          </cell>
        </row>
        <row r="576">
          <cell r="BG576">
            <v>0</v>
          </cell>
          <cell r="BH576">
            <v>0</v>
          </cell>
          <cell r="BI576">
            <v>0</v>
          </cell>
          <cell r="BK576">
            <v>0</v>
          </cell>
          <cell r="BL576">
            <v>0</v>
          </cell>
          <cell r="BN576">
            <v>0</v>
          </cell>
          <cell r="BO576">
            <v>0</v>
          </cell>
          <cell r="BP576">
            <v>0</v>
          </cell>
        </row>
        <row r="577">
          <cell r="BG577">
            <v>0</v>
          </cell>
          <cell r="BH577">
            <v>0</v>
          </cell>
          <cell r="BI577">
            <v>0</v>
          </cell>
          <cell r="BK577">
            <v>0</v>
          </cell>
          <cell r="BL577">
            <v>0</v>
          </cell>
          <cell r="BN577">
            <v>0</v>
          </cell>
          <cell r="BO577">
            <v>0</v>
          </cell>
          <cell r="BP577">
            <v>0</v>
          </cell>
        </row>
        <row r="578">
          <cell r="BG578">
            <v>0</v>
          </cell>
          <cell r="BH578">
            <v>0</v>
          </cell>
          <cell r="BI578">
            <v>0</v>
          </cell>
          <cell r="BK578">
            <v>0</v>
          </cell>
          <cell r="BL578">
            <v>0</v>
          </cell>
          <cell r="BN578">
            <v>0</v>
          </cell>
          <cell r="BO578">
            <v>0</v>
          </cell>
          <cell r="BP578">
            <v>0</v>
          </cell>
        </row>
        <row r="579">
          <cell r="BG579">
            <v>0</v>
          </cell>
          <cell r="BH579">
            <v>0</v>
          </cell>
          <cell r="BI579">
            <v>0</v>
          </cell>
          <cell r="BK579">
            <v>0</v>
          </cell>
          <cell r="BL579">
            <v>0</v>
          </cell>
          <cell r="BN579">
            <v>0</v>
          </cell>
          <cell r="BO579">
            <v>0</v>
          </cell>
          <cell r="BP579">
            <v>0</v>
          </cell>
        </row>
        <row r="580">
          <cell r="BG580">
            <v>0</v>
          </cell>
          <cell r="BH580">
            <v>0</v>
          </cell>
          <cell r="BI580">
            <v>0</v>
          </cell>
          <cell r="BK580">
            <v>0</v>
          </cell>
          <cell r="BL580">
            <v>0</v>
          </cell>
          <cell r="BN580">
            <v>0</v>
          </cell>
          <cell r="BO580">
            <v>0</v>
          </cell>
          <cell r="BP580">
            <v>0</v>
          </cell>
        </row>
        <row r="581">
          <cell r="BG581">
            <v>0</v>
          </cell>
          <cell r="BH581">
            <v>0</v>
          </cell>
          <cell r="BI581">
            <v>0</v>
          </cell>
          <cell r="BK581">
            <v>0</v>
          </cell>
          <cell r="BL581">
            <v>0</v>
          </cell>
          <cell r="BN581">
            <v>0</v>
          </cell>
          <cell r="BO581">
            <v>0</v>
          </cell>
          <cell r="BP581">
            <v>0</v>
          </cell>
        </row>
        <row r="582">
          <cell r="BG582">
            <v>0</v>
          </cell>
          <cell r="BH582">
            <v>0</v>
          </cell>
          <cell r="BI582">
            <v>0</v>
          </cell>
          <cell r="BK582">
            <v>0</v>
          </cell>
          <cell r="BL582">
            <v>0</v>
          </cell>
          <cell r="BN582">
            <v>0</v>
          </cell>
          <cell r="BO582">
            <v>0</v>
          </cell>
          <cell r="BP582">
            <v>0</v>
          </cell>
        </row>
        <row r="583">
          <cell r="BG583">
            <v>0</v>
          </cell>
          <cell r="BH583">
            <v>0</v>
          </cell>
          <cell r="BI583">
            <v>0</v>
          </cell>
          <cell r="BK583">
            <v>0</v>
          </cell>
          <cell r="BL583">
            <v>0</v>
          </cell>
          <cell r="BN583">
            <v>0</v>
          </cell>
          <cell r="BO583">
            <v>0</v>
          </cell>
          <cell r="BP583">
            <v>0</v>
          </cell>
        </row>
        <row r="584">
          <cell r="BG584">
            <v>0</v>
          </cell>
          <cell r="BH584">
            <v>0</v>
          </cell>
          <cell r="BI584">
            <v>0</v>
          </cell>
          <cell r="BK584">
            <v>0</v>
          </cell>
          <cell r="BL584">
            <v>0</v>
          </cell>
          <cell r="BN584">
            <v>0</v>
          </cell>
          <cell r="BO584">
            <v>0</v>
          </cell>
          <cell r="BP584">
            <v>0</v>
          </cell>
        </row>
        <row r="585">
          <cell r="BG585">
            <v>0</v>
          </cell>
          <cell r="BH585">
            <v>0</v>
          </cell>
          <cell r="BI585">
            <v>0</v>
          </cell>
          <cell r="BK585">
            <v>0</v>
          </cell>
          <cell r="BL585">
            <v>0</v>
          </cell>
          <cell r="BN585">
            <v>0</v>
          </cell>
          <cell r="BO585">
            <v>0</v>
          </cell>
          <cell r="BP585">
            <v>0</v>
          </cell>
        </row>
        <row r="586">
          <cell r="BG586">
            <v>0</v>
          </cell>
          <cell r="BH586">
            <v>0</v>
          </cell>
          <cell r="BI586">
            <v>0</v>
          </cell>
          <cell r="BK586">
            <v>0</v>
          </cell>
          <cell r="BL586">
            <v>0</v>
          </cell>
          <cell r="BN586">
            <v>0</v>
          </cell>
          <cell r="BO586">
            <v>0</v>
          </cell>
          <cell r="BP586">
            <v>0</v>
          </cell>
        </row>
        <row r="587">
          <cell r="BG587">
            <v>0</v>
          </cell>
          <cell r="BH587">
            <v>0</v>
          </cell>
          <cell r="BI587">
            <v>0</v>
          </cell>
          <cell r="BK587">
            <v>0</v>
          </cell>
          <cell r="BL587">
            <v>0</v>
          </cell>
          <cell r="BN587">
            <v>0</v>
          </cell>
          <cell r="BO587">
            <v>0</v>
          </cell>
          <cell r="BP587">
            <v>0</v>
          </cell>
        </row>
        <row r="588">
          <cell r="BG588">
            <v>0</v>
          </cell>
          <cell r="BH588">
            <v>0</v>
          </cell>
          <cell r="BI588">
            <v>0</v>
          </cell>
          <cell r="BK588">
            <v>0</v>
          </cell>
          <cell r="BL588">
            <v>0</v>
          </cell>
          <cell r="BN588">
            <v>0</v>
          </cell>
          <cell r="BO588">
            <v>0</v>
          </cell>
          <cell r="BP588">
            <v>0</v>
          </cell>
        </row>
        <row r="589">
          <cell r="BG589">
            <v>0</v>
          </cell>
          <cell r="BH589">
            <v>0</v>
          </cell>
          <cell r="BI589">
            <v>0</v>
          </cell>
          <cell r="BK589">
            <v>0</v>
          </cell>
          <cell r="BL589">
            <v>0</v>
          </cell>
          <cell r="BN589">
            <v>0</v>
          </cell>
          <cell r="BO589">
            <v>0</v>
          </cell>
          <cell r="BP589">
            <v>0</v>
          </cell>
        </row>
        <row r="590">
          <cell r="BG590">
            <v>0</v>
          </cell>
          <cell r="BH590">
            <v>0</v>
          </cell>
          <cell r="BI590">
            <v>0</v>
          </cell>
          <cell r="BK590">
            <v>0</v>
          </cell>
          <cell r="BL590">
            <v>0</v>
          </cell>
          <cell r="BN590">
            <v>0</v>
          </cell>
          <cell r="BO590">
            <v>0</v>
          </cell>
          <cell r="BP590">
            <v>0</v>
          </cell>
        </row>
        <row r="591">
          <cell r="BG591">
            <v>0</v>
          </cell>
          <cell r="BH591">
            <v>0</v>
          </cell>
          <cell r="BI591">
            <v>0</v>
          </cell>
          <cell r="BK591">
            <v>0</v>
          </cell>
          <cell r="BL591">
            <v>0</v>
          </cell>
          <cell r="BN591">
            <v>0</v>
          </cell>
          <cell r="BO591">
            <v>0</v>
          </cell>
          <cell r="BP591">
            <v>0</v>
          </cell>
        </row>
        <row r="592">
          <cell r="BG592">
            <v>0</v>
          </cell>
          <cell r="BH592">
            <v>0</v>
          </cell>
          <cell r="BI592">
            <v>0</v>
          </cell>
          <cell r="BK592">
            <v>0</v>
          </cell>
          <cell r="BL592">
            <v>0</v>
          </cell>
          <cell r="BN592">
            <v>0</v>
          </cell>
          <cell r="BO592">
            <v>0</v>
          </cell>
          <cell r="BP592">
            <v>0</v>
          </cell>
        </row>
        <row r="593">
          <cell r="BG593">
            <v>0</v>
          </cell>
          <cell r="BH593">
            <v>0</v>
          </cell>
          <cell r="BI593">
            <v>0</v>
          </cell>
          <cell r="BK593">
            <v>0</v>
          </cell>
          <cell r="BL593">
            <v>0</v>
          </cell>
          <cell r="BN593">
            <v>0</v>
          </cell>
          <cell r="BO593">
            <v>0</v>
          </cell>
          <cell r="BP593">
            <v>0</v>
          </cell>
        </row>
        <row r="594">
          <cell r="BG594">
            <v>0</v>
          </cell>
          <cell r="BH594">
            <v>0</v>
          </cell>
          <cell r="BI594">
            <v>0</v>
          </cell>
          <cell r="BK594">
            <v>0</v>
          </cell>
          <cell r="BL594">
            <v>0</v>
          </cell>
          <cell r="BN594">
            <v>0</v>
          </cell>
          <cell r="BO594">
            <v>0</v>
          </cell>
          <cell r="BP594">
            <v>0</v>
          </cell>
        </row>
        <row r="595">
          <cell r="BG595">
            <v>0</v>
          </cell>
          <cell r="BH595">
            <v>0</v>
          </cell>
          <cell r="BI595">
            <v>0</v>
          </cell>
          <cell r="BK595">
            <v>0</v>
          </cell>
          <cell r="BL595">
            <v>0</v>
          </cell>
          <cell r="BN595">
            <v>0</v>
          </cell>
          <cell r="BO595">
            <v>0</v>
          </cell>
          <cell r="BP595">
            <v>0</v>
          </cell>
        </row>
        <row r="596">
          <cell r="BG596">
            <v>0</v>
          </cell>
          <cell r="BH596">
            <v>0</v>
          </cell>
          <cell r="BI596">
            <v>0</v>
          </cell>
          <cell r="BK596">
            <v>0</v>
          </cell>
          <cell r="BL596">
            <v>0</v>
          </cell>
          <cell r="BN596">
            <v>0</v>
          </cell>
          <cell r="BO596">
            <v>0</v>
          </cell>
          <cell r="BP596">
            <v>0</v>
          </cell>
        </row>
        <row r="597">
          <cell r="BG597">
            <v>0</v>
          </cell>
          <cell r="BH597">
            <v>0</v>
          </cell>
          <cell r="BI597">
            <v>0</v>
          </cell>
          <cell r="BK597">
            <v>0</v>
          </cell>
          <cell r="BL597">
            <v>0</v>
          </cell>
          <cell r="BN597">
            <v>0</v>
          </cell>
          <cell r="BO597">
            <v>0</v>
          </cell>
          <cell r="BP597">
            <v>0</v>
          </cell>
        </row>
        <row r="598">
          <cell r="BG598">
            <v>0</v>
          </cell>
          <cell r="BH598">
            <v>0</v>
          </cell>
          <cell r="BI598">
            <v>0</v>
          </cell>
          <cell r="BK598">
            <v>0</v>
          </cell>
          <cell r="BL598">
            <v>0</v>
          </cell>
          <cell r="BN598">
            <v>0</v>
          </cell>
          <cell r="BO598">
            <v>0</v>
          </cell>
          <cell r="BP598">
            <v>0</v>
          </cell>
        </row>
        <row r="599">
          <cell r="BG599">
            <v>0</v>
          </cell>
          <cell r="BH599">
            <v>0</v>
          </cell>
          <cell r="BI599">
            <v>0</v>
          </cell>
          <cell r="BK599">
            <v>0</v>
          </cell>
          <cell r="BL599">
            <v>0</v>
          </cell>
          <cell r="BN599">
            <v>0</v>
          </cell>
          <cell r="BO599">
            <v>0</v>
          </cell>
          <cell r="BP599">
            <v>0</v>
          </cell>
        </row>
        <row r="600">
          <cell r="BG600">
            <v>0</v>
          </cell>
          <cell r="BH600">
            <v>0</v>
          </cell>
          <cell r="BI600">
            <v>0</v>
          </cell>
          <cell r="BK600">
            <v>0</v>
          </cell>
          <cell r="BL600">
            <v>0</v>
          </cell>
          <cell r="BN600">
            <v>0</v>
          </cell>
          <cell r="BO600">
            <v>0</v>
          </cell>
          <cell r="BP600">
            <v>0</v>
          </cell>
        </row>
        <row r="601">
          <cell r="BG601">
            <v>0</v>
          </cell>
          <cell r="BH601">
            <v>0</v>
          </cell>
          <cell r="BI601">
            <v>0</v>
          </cell>
          <cell r="BK601">
            <v>0</v>
          </cell>
          <cell r="BL601">
            <v>0</v>
          </cell>
          <cell r="BN601">
            <v>0</v>
          </cell>
          <cell r="BO601">
            <v>0</v>
          </cell>
          <cell r="BP601">
            <v>0</v>
          </cell>
        </row>
        <row r="602">
          <cell r="BG602">
            <v>0</v>
          </cell>
          <cell r="BH602">
            <v>0</v>
          </cell>
          <cell r="BI602">
            <v>0</v>
          </cell>
          <cell r="BK602">
            <v>0</v>
          </cell>
          <cell r="BL602">
            <v>0</v>
          </cell>
          <cell r="BN602">
            <v>0</v>
          </cell>
          <cell r="BO602">
            <v>0</v>
          </cell>
          <cell r="BP602">
            <v>0</v>
          </cell>
        </row>
        <row r="603">
          <cell r="BG603">
            <v>0</v>
          </cell>
          <cell r="BH603">
            <v>0</v>
          </cell>
          <cell r="BI603">
            <v>0</v>
          </cell>
          <cell r="BK603">
            <v>0</v>
          </cell>
          <cell r="BL603">
            <v>0</v>
          </cell>
          <cell r="BN603">
            <v>0</v>
          </cell>
          <cell r="BO603">
            <v>0</v>
          </cell>
          <cell r="BP603">
            <v>0</v>
          </cell>
        </row>
        <row r="604">
          <cell r="BG604">
            <v>0</v>
          </cell>
          <cell r="BH604">
            <v>0</v>
          </cell>
          <cell r="BI604">
            <v>0</v>
          </cell>
          <cell r="BK604">
            <v>0</v>
          </cell>
          <cell r="BL604">
            <v>0</v>
          </cell>
          <cell r="BN604">
            <v>0</v>
          </cell>
          <cell r="BO604">
            <v>0</v>
          </cell>
          <cell r="BP604">
            <v>0</v>
          </cell>
        </row>
        <row r="605">
          <cell r="BG605">
            <v>0</v>
          </cell>
          <cell r="BH605">
            <v>0</v>
          </cell>
          <cell r="BI605">
            <v>0</v>
          </cell>
          <cell r="BK605">
            <v>0</v>
          </cell>
          <cell r="BL605">
            <v>0</v>
          </cell>
          <cell r="BN605">
            <v>0</v>
          </cell>
          <cell r="BO605">
            <v>0</v>
          </cell>
          <cell r="BP605">
            <v>0</v>
          </cell>
        </row>
        <row r="606">
          <cell r="BG606">
            <v>0</v>
          </cell>
          <cell r="BH606">
            <v>0</v>
          </cell>
          <cell r="BI606">
            <v>0</v>
          </cell>
          <cell r="BK606">
            <v>0</v>
          </cell>
          <cell r="BL606">
            <v>0</v>
          </cell>
          <cell r="BN606">
            <v>0</v>
          </cell>
          <cell r="BO606">
            <v>0</v>
          </cell>
          <cell r="BP606">
            <v>0</v>
          </cell>
        </row>
        <row r="607">
          <cell r="BG607">
            <v>0</v>
          </cell>
          <cell r="BH607">
            <v>0</v>
          </cell>
          <cell r="BI607">
            <v>0</v>
          </cell>
          <cell r="BK607">
            <v>0</v>
          </cell>
          <cell r="BL607">
            <v>0</v>
          </cell>
          <cell r="BN607">
            <v>0</v>
          </cell>
          <cell r="BO607">
            <v>0</v>
          </cell>
          <cell r="BP607">
            <v>0</v>
          </cell>
        </row>
        <row r="608">
          <cell r="BG608">
            <v>0</v>
          </cell>
          <cell r="BH608">
            <v>0</v>
          </cell>
          <cell r="BI608">
            <v>0</v>
          </cell>
          <cell r="BK608">
            <v>0</v>
          </cell>
          <cell r="BL608">
            <v>0</v>
          </cell>
          <cell r="BN608">
            <v>0</v>
          </cell>
          <cell r="BO608">
            <v>0</v>
          </cell>
          <cell r="BP608">
            <v>0</v>
          </cell>
        </row>
        <row r="609">
          <cell r="BG609">
            <v>0</v>
          </cell>
          <cell r="BH609">
            <v>0</v>
          </cell>
          <cell r="BI609">
            <v>0</v>
          </cell>
          <cell r="BK609">
            <v>0</v>
          </cell>
          <cell r="BL609">
            <v>0</v>
          </cell>
          <cell r="BN609">
            <v>0</v>
          </cell>
          <cell r="BO609">
            <v>0</v>
          </cell>
          <cell r="BP609">
            <v>0</v>
          </cell>
        </row>
        <row r="610">
          <cell r="BG610">
            <v>0</v>
          </cell>
          <cell r="BH610">
            <v>0</v>
          </cell>
          <cell r="BI610">
            <v>0</v>
          </cell>
          <cell r="BK610">
            <v>0</v>
          </cell>
          <cell r="BL610">
            <v>0</v>
          </cell>
          <cell r="BN610">
            <v>0</v>
          </cell>
          <cell r="BO610">
            <v>0</v>
          </cell>
          <cell r="BP610">
            <v>0</v>
          </cell>
        </row>
        <row r="611">
          <cell r="BG611">
            <v>0</v>
          </cell>
          <cell r="BH611">
            <v>0</v>
          </cell>
          <cell r="BI611">
            <v>0</v>
          </cell>
          <cell r="BK611">
            <v>0</v>
          </cell>
          <cell r="BL611">
            <v>0</v>
          </cell>
          <cell r="BN611">
            <v>0</v>
          </cell>
          <cell r="BO611">
            <v>0</v>
          </cell>
          <cell r="BP611">
            <v>0</v>
          </cell>
        </row>
        <row r="612">
          <cell r="BG612">
            <v>0</v>
          </cell>
          <cell r="BH612">
            <v>0</v>
          </cell>
          <cell r="BI612">
            <v>0</v>
          </cell>
          <cell r="BK612">
            <v>0</v>
          </cell>
          <cell r="BL612">
            <v>0</v>
          </cell>
          <cell r="BN612">
            <v>0</v>
          </cell>
          <cell r="BO612">
            <v>0</v>
          </cell>
          <cell r="BP612">
            <v>0</v>
          </cell>
        </row>
        <row r="613">
          <cell r="BG613">
            <v>0</v>
          </cell>
          <cell r="BH613">
            <v>0</v>
          </cell>
          <cell r="BI613">
            <v>0</v>
          </cell>
          <cell r="BK613">
            <v>0</v>
          </cell>
          <cell r="BL613">
            <v>0</v>
          </cell>
          <cell r="BN613">
            <v>0</v>
          </cell>
          <cell r="BO613">
            <v>0</v>
          </cell>
          <cell r="BP613">
            <v>0</v>
          </cell>
        </row>
        <row r="614">
          <cell r="BG614">
            <v>0</v>
          </cell>
          <cell r="BH614">
            <v>0</v>
          </cell>
          <cell r="BI614">
            <v>0</v>
          </cell>
          <cell r="BK614">
            <v>0</v>
          </cell>
          <cell r="BL614">
            <v>0</v>
          </cell>
          <cell r="BN614">
            <v>0</v>
          </cell>
          <cell r="BO614">
            <v>0</v>
          </cell>
          <cell r="BP614">
            <v>0</v>
          </cell>
        </row>
        <row r="615">
          <cell r="BG615">
            <v>0</v>
          </cell>
          <cell r="BH615">
            <v>0</v>
          </cell>
          <cell r="BI615">
            <v>0</v>
          </cell>
          <cell r="BK615">
            <v>0</v>
          </cell>
          <cell r="BL615">
            <v>0</v>
          </cell>
          <cell r="BN615">
            <v>0</v>
          </cell>
          <cell r="BO615">
            <v>0</v>
          </cell>
          <cell r="BP615">
            <v>0</v>
          </cell>
        </row>
        <row r="616">
          <cell r="BG616">
            <v>0</v>
          </cell>
          <cell r="BH616">
            <v>0</v>
          </cell>
          <cell r="BI616">
            <v>0</v>
          </cell>
          <cell r="BK616">
            <v>0</v>
          </cell>
          <cell r="BL616">
            <v>0</v>
          </cell>
          <cell r="BN616">
            <v>0</v>
          </cell>
          <cell r="BO616">
            <v>0</v>
          </cell>
          <cell r="BP616">
            <v>0</v>
          </cell>
        </row>
        <row r="617">
          <cell r="BG617">
            <v>0</v>
          </cell>
          <cell r="BH617">
            <v>0</v>
          </cell>
          <cell r="BI617">
            <v>0</v>
          </cell>
          <cell r="BK617">
            <v>0</v>
          </cell>
          <cell r="BL617">
            <v>0</v>
          </cell>
          <cell r="BN617">
            <v>0</v>
          </cell>
          <cell r="BO617">
            <v>0</v>
          </cell>
          <cell r="BP617">
            <v>0</v>
          </cell>
        </row>
        <row r="618">
          <cell r="BG618">
            <v>0</v>
          </cell>
          <cell r="BH618">
            <v>0</v>
          </cell>
          <cell r="BI618">
            <v>0</v>
          </cell>
          <cell r="BK618">
            <v>0</v>
          </cell>
          <cell r="BL618">
            <v>0</v>
          </cell>
          <cell r="BN618">
            <v>0</v>
          </cell>
          <cell r="BO618">
            <v>0</v>
          </cell>
          <cell r="BP618">
            <v>0</v>
          </cell>
        </row>
        <row r="619">
          <cell r="BG619">
            <v>0</v>
          </cell>
          <cell r="BH619">
            <v>0</v>
          </cell>
          <cell r="BI619">
            <v>0</v>
          </cell>
          <cell r="BK619">
            <v>0</v>
          </cell>
          <cell r="BL619">
            <v>0</v>
          </cell>
          <cell r="BN619">
            <v>0</v>
          </cell>
          <cell r="BO619">
            <v>0</v>
          </cell>
          <cell r="BP619">
            <v>0</v>
          </cell>
        </row>
        <row r="620">
          <cell r="BG620">
            <v>0</v>
          </cell>
          <cell r="BH620">
            <v>0</v>
          </cell>
          <cell r="BI620">
            <v>0</v>
          </cell>
          <cell r="BK620">
            <v>0</v>
          </cell>
          <cell r="BL620">
            <v>0</v>
          </cell>
          <cell r="BN620">
            <v>0</v>
          </cell>
          <cell r="BO620">
            <v>0</v>
          </cell>
          <cell r="BP620">
            <v>0</v>
          </cell>
        </row>
        <row r="621">
          <cell r="BG621">
            <v>0</v>
          </cell>
          <cell r="BH621">
            <v>0</v>
          </cell>
          <cell r="BI621">
            <v>0</v>
          </cell>
          <cell r="BK621">
            <v>0</v>
          </cell>
          <cell r="BL621">
            <v>0</v>
          </cell>
          <cell r="BN621">
            <v>0</v>
          </cell>
          <cell r="BO621">
            <v>0</v>
          </cell>
          <cell r="BP621">
            <v>0</v>
          </cell>
        </row>
        <row r="622">
          <cell r="BG622">
            <v>0</v>
          </cell>
          <cell r="BH622">
            <v>0</v>
          </cell>
          <cell r="BI622">
            <v>0</v>
          </cell>
          <cell r="BK622">
            <v>0</v>
          </cell>
          <cell r="BL622">
            <v>0</v>
          </cell>
          <cell r="BN622">
            <v>0</v>
          </cell>
          <cell r="BO622">
            <v>0</v>
          </cell>
          <cell r="BP622">
            <v>0</v>
          </cell>
        </row>
        <row r="623">
          <cell r="BG623">
            <v>0</v>
          </cell>
          <cell r="BH623">
            <v>0</v>
          </cell>
          <cell r="BI623">
            <v>0</v>
          </cell>
          <cell r="BK623">
            <v>0</v>
          </cell>
          <cell r="BL623">
            <v>0</v>
          </cell>
          <cell r="BN623">
            <v>0</v>
          </cell>
          <cell r="BO623">
            <v>0</v>
          </cell>
          <cell r="BP623">
            <v>0</v>
          </cell>
        </row>
        <row r="624">
          <cell r="BG624">
            <v>0</v>
          </cell>
          <cell r="BH624">
            <v>0</v>
          </cell>
          <cell r="BI624">
            <v>0</v>
          </cell>
          <cell r="BK624">
            <v>0</v>
          </cell>
          <cell r="BL624">
            <v>0</v>
          </cell>
          <cell r="BN624">
            <v>0</v>
          </cell>
          <cell r="BO624">
            <v>0</v>
          </cell>
          <cell r="BP624">
            <v>0</v>
          </cell>
        </row>
        <row r="625">
          <cell r="BG625">
            <v>0</v>
          </cell>
          <cell r="BH625">
            <v>0</v>
          </cell>
          <cell r="BI625">
            <v>0</v>
          </cell>
          <cell r="BK625">
            <v>0</v>
          </cell>
          <cell r="BL625">
            <v>0</v>
          </cell>
          <cell r="BN625">
            <v>0</v>
          </cell>
          <cell r="BO625">
            <v>0</v>
          </cell>
          <cell r="BP625">
            <v>0</v>
          </cell>
        </row>
        <row r="626">
          <cell r="BG626">
            <v>0</v>
          </cell>
          <cell r="BH626">
            <v>0</v>
          </cell>
          <cell r="BI626">
            <v>0</v>
          </cell>
          <cell r="BK626">
            <v>0</v>
          </cell>
          <cell r="BL626">
            <v>0</v>
          </cell>
          <cell r="BN626">
            <v>0</v>
          </cell>
          <cell r="BO626">
            <v>0</v>
          </cell>
          <cell r="BP626">
            <v>0</v>
          </cell>
        </row>
        <row r="627">
          <cell r="BG627">
            <v>0</v>
          </cell>
          <cell r="BH627">
            <v>0</v>
          </cell>
          <cell r="BI627">
            <v>0</v>
          </cell>
          <cell r="BK627">
            <v>0</v>
          </cell>
          <cell r="BL627">
            <v>0</v>
          </cell>
          <cell r="BN627">
            <v>0</v>
          </cell>
          <cell r="BO627">
            <v>0</v>
          </cell>
          <cell r="BP627">
            <v>0</v>
          </cell>
        </row>
        <row r="628">
          <cell r="BG628">
            <v>0</v>
          </cell>
          <cell r="BH628">
            <v>0</v>
          </cell>
          <cell r="BI628">
            <v>0</v>
          </cell>
          <cell r="BK628">
            <v>0</v>
          </cell>
          <cell r="BL628">
            <v>0</v>
          </cell>
          <cell r="BN628">
            <v>0</v>
          </cell>
          <cell r="BO628">
            <v>0</v>
          </cell>
          <cell r="BP628">
            <v>0</v>
          </cell>
        </row>
        <row r="629">
          <cell r="BG629">
            <v>0</v>
          </cell>
          <cell r="BH629">
            <v>0</v>
          </cell>
          <cell r="BI629">
            <v>0</v>
          </cell>
          <cell r="BK629">
            <v>0</v>
          </cell>
          <cell r="BL629">
            <v>0</v>
          </cell>
          <cell r="BN629">
            <v>0</v>
          </cell>
          <cell r="BO629">
            <v>0</v>
          </cell>
          <cell r="BP629">
            <v>0</v>
          </cell>
        </row>
        <row r="630">
          <cell r="BG630">
            <v>0</v>
          </cell>
          <cell r="BH630">
            <v>0</v>
          </cell>
          <cell r="BI630">
            <v>0</v>
          </cell>
          <cell r="BK630">
            <v>0</v>
          </cell>
          <cell r="BL630">
            <v>0</v>
          </cell>
          <cell r="BN630">
            <v>0</v>
          </cell>
          <cell r="BO630">
            <v>0</v>
          </cell>
          <cell r="BP630">
            <v>0</v>
          </cell>
        </row>
        <row r="631">
          <cell r="BG631">
            <v>0</v>
          </cell>
          <cell r="BH631">
            <v>0</v>
          </cell>
          <cell r="BI631">
            <v>0</v>
          </cell>
          <cell r="BK631">
            <v>0</v>
          </cell>
          <cell r="BL631">
            <v>0</v>
          </cell>
          <cell r="BN631">
            <v>0</v>
          </cell>
          <cell r="BO631">
            <v>0</v>
          </cell>
          <cell r="BP631">
            <v>0</v>
          </cell>
        </row>
        <row r="632">
          <cell r="BG632">
            <v>0</v>
          </cell>
          <cell r="BH632">
            <v>0</v>
          </cell>
          <cell r="BI632">
            <v>0</v>
          </cell>
          <cell r="BK632">
            <v>0</v>
          </cell>
          <cell r="BL632">
            <v>0</v>
          </cell>
          <cell r="BN632">
            <v>0</v>
          </cell>
          <cell r="BO632">
            <v>0</v>
          </cell>
          <cell r="BP632">
            <v>0</v>
          </cell>
        </row>
        <row r="633">
          <cell r="BG633">
            <v>0</v>
          </cell>
          <cell r="BH633">
            <v>0</v>
          </cell>
          <cell r="BI633">
            <v>0</v>
          </cell>
          <cell r="BK633">
            <v>0</v>
          </cell>
          <cell r="BL633">
            <v>0</v>
          </cell>
          <cell r="BN633">
            <v>0</v>
          </cell>
          <cell r="BO633">
            <v>0</v>
          </cell>
          <cell r="BP633">
            <v>0</v>
          </cell>
        </row>
        <row r="634">
          <cell r="BG634">
            <v>0</v>
          </cell>
          <cell r="BH634">
            <v>0</v>
          </cell>
          <cell r="BI634">
            <v>0</v>
          </cell>
          <cell r="BK634">
            <v>0</v>
          </cell>
          <cell r="BL634">
            <v>0</v>
          </cell>
          <cell r="BN634">
            <v>0</v>
          </cell>
          <cell r="BO634">
            <v>0</v>
          </cell>
          <cell r="BP634">
            <v>0</v>
          </cell>
        </row>
        <row r="635">
          <cell r="BG635">
            <v>0</v>
          </cell>
          <cell r="BH635">
            <v>0</v>
          </cell>
          <cell r="BI635">
            <v>0</v>
          </cell>
          <cell r="BK635">
            <v>0</v>
          </cell>
          <cell r="BL635">
            <v>0</v>
          </cell>
          <cell r="BN635">
            <v>0</v>
          </cell>
          <cell r="BO635">
            <v>0</v>
          </cell>
          <cell r="BP635">
            <v>0</v>
          </cell>
        </row>
        <row r="636">
          <cell r="BG636">
            <v>0</v>
          </cell>
          <cell r="BH636">
            <v>0</v>
          </cell>
          <cell r="BI636">
            <v>0</v>
          </cell>
          <cell r="BK636">
            <v>0</v>
          </cell>
          <cell r="BL636">
            <v>0</v>
          </cell>
          <cell r="BN636">
            <v>0</v>
          </cell>
          <cell r="BO636">
            <v>0</v>
          </cell>
          <cell r="BP636">
            <v>0</v>
          </cell>
        </row>
        <row r="637">
          <cell r="BG637">
            <v>0</v>
          </cell>
          <cell r="BH637">
            <v>0</v>
          </cell>
          <cell r="BI637">
            <v>0</v>
          </cell>
          <cell r="BK637">
            <v>0</v>
          </cell>
          <cell r="BL637">
            <v>0</v>
          </cell>
          <cell r="BN637">
            <v>0</v>
          </cell>
          <cell r="BO637">
            <v>0</v>
          </cell>
          <cell r="BP637">
            <v>0</v>
          </cell>
        </row>
        <row r="638">
          <cell r="BG638">
            <v>0</v>
          </cell>
          <cell r="BH638">
            <v>0</v>
          </cell>
          <cell r="BI638">
            <v>0</v>
          </cell>
          <cell r="BK638">
            <v>0</v>
          </cell>
          <cell r="BL638">
            <v>0</v>
          </cell>
          <cell r="BN638">
            <v>0</v>
          </cell>
          <cell r="BO638">
            <v>0</v>
          </cell>
          <cell r="BP638">
            <v>0</v>
          </cell>
        </row>
        <row r="639">
          <cell r="BG639">
            <v>0</v>
          </cell>
          <cell r="BH639">
            <v>0</v>
          </cell>
          <cell r="BI639">
            <v>0</v>
          </cell>
          <cell r="BK639">
            <v>0</v>
          </cell>
          <cell r="BL639">
            <v>0</v>
          </cell>
          <cell r="BN639">
            <v>0</v>
          </cell>
          <cell r="BO639">
            <v>0</v>
          </cell>
          <cell r="BP639">
            <v>0</v>
          </cell>
        </row>
        <row r="640">
          <cell r="BG640">
            <v>0</v>
          </cell>
          <cell r="BH640">
            <v>0</v>
          </cell>
          <cell r="BI640">
            <v>0</v>
          </cell>
          <cell r="BK640">
            <v>0</v>
          </cell>
          <cell r="BL640">
            <v>0</v>
          </cell>
          <cell r="BN640">
            <v>0</v>
          </cell>
          <cell r="BO640">
            <v>0</v>
          </cell>
          <cell r="BP640">
            <v>0</v>
          </cell>
        </row>
        <row r="641">
          <cell r="BG641">
            <v>0</v>
          </cell>
          <cell r="BH641">
            <v>0</v>
          </cell>
          <cell r="BI641">
            <v>0</v>
          </cell>
          <cell r="BK641">
            <v>0</v>
          </cell>
          <cell r="BL641">
            <v>0</v>
          </cell>
          <cell r="BN641">
            <v>0</v>
          </cell>
          <cell r="BO641">
            <v>0</v>
          </cell>
          <cell r="BP641">
            <v>0</v>
          </cell>
        </row>
        <row r="642">
          <cell r="BG642">
            <v>0</v>
          </cell>
          <cell r="BH642">
            <v>0</v>
          </cell>
          <cell r="BI642">
            <v>0</v>
          </cell>
          <cell r="BK642">
            <v>0</v>
          </cell>
          <cell r="BL642">
            <v>0</v>
          </cell>
          <cell r="BN642">
            <v>0</v>
          </cell>
          <cell r="BO642">
            <v>0</v>
          </cell>
          <cell r="BP642">
            <v>0</v>
          </cell>
        </row>
        <row r="643">
          <cell r="BG643">
            <v>0</v>
          </cell>
          <cell r="BH643">
            <v>0</v>
          </cell>
          <cell r="BI643">
            <v>0</v>
          </cell>
          <cell r="BK643">
            <v>0</v>
          </cell>
          <cell r="BL643">
            <v>0</v>
          </cell>
          <cell r="BN643">
            <v>0</v>
          </cell>
          <cell r="BO643">
            <v>0</v>
          </cell>
          <cell r="BP643">
            <v>0</v>
          </cell>
        </row>
        <row r="644">
          <cell r="BG644">
            <v>0</v>
          </cell>
          <cell r="BH644">
            <v>0</v>
          </cell>
          <cell r="BI644">
            <v>0</v>
          </cell>
          <cell r="BK644">
            <v>0</v>
          </cell>
          <cell r="BL644">
            <v>0</v>
          </cell>
          <cell r="BN644">
            <v>0</v>
          </cell>
          <cell r="BO644">
            <v>0</v>
          </cell>
          <cell r="BP644">
            <v>0</v>
          </cell>
        </row>
        <row r="645">
          <cell r="BG645">
            <v>0</v>
          </cell>
          <cell r="BH645">
            <v>0</v>
          </cell>
          <cell r="BI645">
            <v>0</v>
          </cell>
          <cell r="BK645">
            <v>0</v>
          </cell>
          <cell r="BL645">
            <v>0</v>
          </cell>
          <cell r="BN645">
            <v>0</v>
          </cell>
          <cell r="BO645">
            <v>0</v>
          </cell>
          <cell r="BP645">
            <v>0</v>
          </cell>
        </row>
        <row r="646">
          <cell r="BG646">
            <v>0</v>
          </cell>
          <cell r="BH646">
            <v>0</v>
          </cell>
          <cell r="BI646">
            <v>0</v>
          </cell>
          <cell r="BK646">
            <v>0</v>
          </cell>
          <cell r="BL646">
            <v>0</v>
          </cell>
          <cell r="BN646">
            <v>0</v>
          </cell>
          <cell r="BO646">
            <v>0</v>
          </cell>
          <cell r="BP646">
            <v>0</v>
          </cell>
        </row>
        <row r="647">
          <cell r="BG647">
            <v>0</v>
          </cell>
          <cell r="BH647">
            <v>0</v>
          </cell>
          <cell r="BI647">
            <v>0</v>
          </cell>
          <cell r="BK647">
            <v>0</v>
          </cell>
          <cell r="BL647">
            <v>0</v>
          </cell>
          <cell r="BN647">
            <v>0</v>
          </cell>
          <cell r="BO647">
            <v>0</v>
          </cell>
          <cell r="BP647">
            <v>0</v>
          </cell>
        </row>
        <row r="648">
          <cell r="BG648">
            <v>0</v>
          </cell>
          <cell r="BH648">
            <v>0</v>
          </cell>
          <cell r="BI648">
            <v>0</v>
          </cell>
          <cell r="BK648">
            <v>0</v>
          </cell>
          <cell r="BL648">
            <v>0</v>
          </cell>
          <cell r="BN648">
            <v>0</v>
          </cell>
          <cell r="BO648">
            <v>0</v>
          </cell>
          <cell r="BP648">
            <v>0</v>
          </cell>
        </row>
        <row r="649">
          <cell r="BG649">
            <v>0</v>
          </cell>
          <cell r="BH649">
            <v>0</v>
          </cell>
          <cell r="BI649">
            <v>0</v>
          </cell>
          <cell r="BK649">
            <v>0</v>
          </cell>
          <cell r="BL649">
            <v>0</v>
          </cell>
          <cell r="BN649">
            <v>0</v>
          </cell>
          <cell r="BO649">
            <v>0</v>
          </cell>
          <cell r="BP649">
            <v>0</v>
          </cell>
        </row>
        <row r="650">
          <cell r="BG650">
            <v>0</v>
          </cell>
          <cell r="BH650">
            <v>0</v>
          </cell>
          <cell r="BI650">
            <v>0</v>
          </cell>
          <cell r="BK650">
            <v>0</v>
          </cell>
          <cell r="BL650">
            <v>0</v>
          </cell>
          <cell r="BN650">
            <v>0</v>
          </cell>
          <cell r="BO650">
            <v>0</v>
          </cell>
          <cell r="BP650">
            <v>0</v>
          </cell>
        </row>
        <row r="651">
          <cell r="BG651">
            <v>0</v>
          </cell>
          <cell r="BH651">
            <v>0</v>
          </cell>
          <cell r="BI651">
            <v>0</v>
          </cell>
          <cell r="BK651">
            <v>0</v>
          </cell>
          <cell r="BL651">
            <v>0</v>
          </cell>
          <cell r="BN651">
            <v>0</v>
          </cell>
          <cell r="BO651">
            <v>0</v>
          </cell>
          <cell r="BP651">
            <v>0</v>
          </cell>
        </row>
        <row r="652">
          <cell r="BG652">
            <v>0</v>
          </cell>
          <cell r="BH652">
            <v>0</v>
          </cell>
          <cell r="BI652">
            <v>0</v>
          </cell>
          <cell r="BK652">
            <v>0</v>
          </cell>
          <cell r="BL652">
            <v>0</v>
          </cell>
          <cell r="BN652">
            <v>0</v>
          </cell>
          <cell r="BO652">
            <v>0</v>
          </cell>
          <cell r="BP652">
            <v>0</v>
          </cell>
        </row>
        <row r="653">
          <cell r="BG653">
            <v>0</v>
          </cell>
          <cell r="BH653">
            <v>0</v>
          </cell>
          <cell r="BI653">
            <v>0</v>
          </cell>
          <cell r="BK653">
            <v>0</v>
          </cell>
          <cell r="BL653">
            <v>0</v>
          </cell>
          <cell r="BN653">
            <v>0</v>
          </cell>
          <cell r="BO653">
            <v>0</v>
          </cell>
          <cell r="BP653">
            <v>0</v>
          </cell>
        </row>
        <row r="654">
          <cell r="BG654">
            <v>0</v>
          </cell>
          <cell r="BH654">
            <v>0</v>
          </cell>
          <cell r="BI654">
            <v>0</v>
          </cell>
          <cell r="BK654">
            <v>0</v>
          </cell>
          <cell r="BL654">
            <v>0</v>
          </cell>
          <cell r="BN654">
            <v>0</v>
          </cell>
          <cell r="BO654">
            <v>0</v>
          </cell>
          <cell r="BP654">
            <v>0</v>
          </cell>
        </row>
        <row r="655">
          <cell r="BG655">
            <v>0</v>
          </cell>
          <cell r="BH655">
            <v>0</v>
          </cell>
          <cell r="BI655">
            <v>0</v>
          </cell>
          <cell r="BK655">
            <v>0</v>
          </cell>
          <cell r="BL655">
            <v>0</v>
          </cell>
          <cell r="BN655">
            <v>0</v>
          </cell>
          <cell r="BO655">
            <v>0</v>
          </cell>
          <cell r="BP655">
            <v>0</v>
          </cell>
        </row>
        <row r="656">
          <cell r="BG656">
            <v>0</v>
          </cell>
          <cell r="BH656">
            <v>0</v>
          </cell>
          <cell r="BI656">
            <v>0</v>
          </cell>
          <cell r="BK656">
            <v>0</v>
          </cell>
          <cell r="BL656">
            <v>0</v>
          </cell>
          <cell r="BN656">
            <v>0</v>
          </cell>
          <cell r="BO656">
            <v>0</v>
          </cell>
          <cell r="BP656">
            <v>0</v>
          </cell>
        </row>
        <row r="657">
          <cell r="BG657">
            <v>0</v>
          </cell>
          <cell r="BH657">
            <v>0</v>
          </cell>
          <cell r="BI657">
            <v>0</v>
          </cell>
          <cell r="BK657">
            <v>0</v>
          </cell>
          <cell r="BL657">
            <v>0</v>
          </cell>
          <cell r="BN657">
            <v>0</v>
          </cell>
          <cell r="BO657">
            <v>0</v>
          </cell>
          <cell r="BP657">
            <v>0</v>
          </cell>
        </row>
        <row r="658">
          <cell r="BG658">
            <v>0</v>
          </cell>
          <cell r="BH658">
            <v>0</v>
          </cell>
          <cell r="BI658">
            <v>0</v>
          </cell>
          <cell r="BK658">
            <v>0</v>
          </cell>
          <cell r="BL658">
            <v>0</v>
          </cell>
          <cell r="BN658">
            <v>0</v>
          </cell>
          <cell r="BO658">
            <v>0</v>
          </cell>
          <cell r="BP658">
            <v>0</v>
          </cell>
        </row>
        <row r="659">
          <cell r="BG659">
            <v>0</v>
          </cell>
          <cell r="BH659">
            <v>0</v>
          </cell>
          <cell r="BI659">
            <v>0</v>
          </cell>
          <cell r="BK659">
            <v>0</v>
          </cell>
          <cell r="BL659">
            <v>0</v>
          </cell>
          <cell r="BN659">
            <v>0</v>
          </cell>
          <cell r="BO659">
            <v>0</v>
          </cell>
          <cell r="BP659">
            <v>0</v>
          </cell>
        </row>
        <row r="660">
          <cell r="BG660">
            <v>0</v>
          </cell>
          <cell r="BH660">
            <v>0</v>
          </cell>
          <cell r="BI660">
            <v>0</v>
          </cell>
          <cell r="BK660">
            <v>0</v>
          </cell>
          <cell r="BL660">
            <v>0</v>
          </cell>
          <cell r="BN660">
            <v>0</v>
          </cell>
          <cell r="BO660">
            <v>0</v>
          </cell>
          <cell r="BP660">
            <v>0</v>
          </cell>
        </row>
        <row r="661">
          <cell r="BG661">
            <v>0</v>
          </cell>
          <cell r="BH661">
            <v>0</v>
          </cell>
          <cell r="BI661">
            <v>0</v>
          </cell>
          <cell r="BK661">
            <v>0</v>
          </cell>
          <cell r="BL661">
            <v>0</v>
          </cell>
          <cell r="BN661">
            <v>0</v>
          </cell>
          <cell r="BO661">
            <v>0</v>
          </cell>
          <cell r="BP661">
            <v>0</v>
          </cell>
        </row>
        <row r="662">
          <cell r="BG662">
            <v>0</v>
          </cell>
          <cell r="BH662">
            <v>0</v>
          </cell>
          <cell r="BI662">
            <v>0</v>
          </cell>
          <cell r="BK662">
            <v>0</v>
          </cell>
          <cell r="BL662">
            <v>0</v>
          </cell>
          <cell r="BN662">
            <v>0</v>
          </cell>
          <cell r="BO662">
            <v>0</v>
          </cell>
          <cell r="BP662">
            <v>0</v>
          </cell>
        </row>
        <row r="663">
          <cell r="BG663">
            <v>0</v>
          </cell>
          <cell r="BH663">
            <v>0</v>
          </cell>
          <cell r="BI663">
            <v>0</v>
          </cell>
          <cell r="BK663">
            <v>0</v>
          </cell>
          <cell r="BL663">
            <v>0</v>
          </cell>
          <cell r="BN663">
            <v>0</v>
          </cell>
          <cell r="BO663">
            <v>0</v>
          </cell>
          <cell r="BP663">
            <v>0</v>
          </cell>
        </row>
        <row r="664">
          <cell r="BG664">
            <v>0</v>
          </cell>
          <cell r="BH664">
            <v>0</v>
          </cell>
          <cell r="BI664">
            <v>0</v>
          </cell>
          <cell r="BK664">
            <v>0</v>
          </cell>
          <cell r="BL664">
            <v>0</v>
          </cell>
          <cell r="BN664">
            <v>0</v>
          </cell>
          <cell r="BO664">
            <v>0</v>
          </cell>
          <cell r="BP664">
            <v>0</v>
          </cell>
        </row>
        <row r="665">
          <cell r="BG665">
            <v>0</v>
          </cell>
          <cell r="BH665">
            <v>0</v>
          </cell>
          <cell r="BI665">
            <v>0</v>
          </cell>
          <cell r="BK665">
            <v>0</v>
          </cell>
          <cell r="BL665">
            <v>0</v>
          </cell>
          <cell r="BN665">
            <v>0</v>
          </cell>
          <cell r="BO665">
            <v>0</v>
          </cell>
          <cell r="BP665">
            <v>0</v>
          </cell>
        </row>
        <row r="666">
          <cell r="BG666">
            <v>0</v>
          </cell>
          <cell r="BH666">
            <v>0</v>
          </cell>
          <cell r="BI666">
            <v>0</v>
          </cell>
          <cell r="BK666">
            <v>0</v>
          </cell>
          <cell r="BL666">
            <v>0</v>
          </cell>
          <cell r="BN666">
            <v>0</v>
          </cell>
          <cell r="BO666">
            <v>0</v>
          </cell>
          <cell r="BP666">
            <v>0</v>
          </cell>
        </row>
        <row r="667">
          <cell r="BG667">
            <v>0</v>
          </cell>
          <cell r="BH667">
            <v>0</v>
          </cell>
          <cell r="BI667">
            <v>0</v>
          </cell>
          <cell r="BK667">
            <v>0</v>
          </cell>
          <cell r="BL667">
            <v>0</v>
          </cell>
          <cell r="BN667">
            <v>0</v>
          </cell>
          <cell r="BO667">
            <v>0</v>
          </cell>
          <cell r="BP667">
            <v>0</v>
          </cell>
        </row>
        <row r="668">
          <cell r="BG668">
            <v>0</v>
          </cell>
          <cell r="BH668">
            <v>0</v>
          </cell>
          <cell r="BI668">
            <v>0</v>
          </cell>
          <cell r="BK668">
            <v>0</v>
          </cell>
          <cell r="BL668">
            <v>0</v>
          </cell>
          <cell r="BN668">
            <v>0</v>
          </cell>
          <cell r="BO668">
            <v>0</v>
          </cell>
          <cell r="BP668">
            <v>0</v>
          </cell>
        </row>
        <row r="669">
          <cell r="BG669">
            <v>0</v>
          </cell>
          <cell r="BH669">
            <v>0</v>
          </cell>
          <cell r="BI669">
            <v>0</v>
          </cell>
          <cell r="BK669">
            <v>0</v>
          </cell>
          <cell r="BL669">
            <v>0</v>
          </cell>
          <cell r="BN669">
            <v>0</v>
          </cell>
          <cell r="BO669">
            <v>0</v>
          </cell>
          <cell r="BP669">
            <v>0</v>
          </cell>
        </row>
        <row r="670">
          <cell r="BG670">
            <v>0</v>
          </cell>
          <cell r="BH670">
            <v>0</v>
          </cell>
          <cell r="BI670">
            <v>0</v>
          </cell>
          <cell r="BK670">
            <v>0</v>
          </cell>
          <cell r="BL670">
            <v>0</v>
          </cell>
          <cell r="BN670">
            <v>0</v>
          </cell>
          <cell r="BO670">
            <v>0</v>
          </cell>
          <cell r="BP670">
            <v>0</v>
          </cell>
        </row>
        <row r="671">
          <cell r="BG671">
            <v>0</v>
          </cell>
          <cell r="BH671">
            <v>0</v>
          </cell>
          <cell r="BI671">
            <v>0</v>
          </cell>
          <cell r="BK671">
            <v>0</v>
          </cell>
          <cell r="BL671">
            <v>0</v>
          </cell>
          <cell r="BN671">
            <v>0</v>
          </cell>
          <cell r="BO671">
            <v>0</v>
          </cell>
          <cell r="BP671">
            <v>0</v>
          </cell>
        </row>
        <row r="672">
          <cell r="BG672">
            <v>0</v>
          </cell>
          <cell r="BH672">
            <v>0</v>
          </cell>
          <cell r="BI672">
            <v>0</v>
          </cell>
          <cell r="BK672">
            <v>0</v>
          </cell>
          <cell r="BL672">
            <v>0</v>
          </cell>
          <cell r="BN672">
            <v>0</v>
          </cell>
          <cell r="BO672">
            <v>0</v>
          </cell>
          <cell r="BP672">
            <v>0</v>
          </cell>
        </row>
        <row r="673">
          <cell r="BG673">
            <v>0</v>
          </cell>
          <cell r="BH673">
            <v>0</v>
          </cell>
          <cell r="BI673">
            <v>0</v>
          </cell>
          <cell r="BK673">
            <v>0</v>
          </cell>
          <cell r="BL673">
            <v>0</v>
          </cell>
          <cell r="BN673">
            <v>0</v>
          </cell>
          <cell r="BO673">
            <v>0</v>
          </cell>
          <cell r="BP673">
            <v>0</v>
          </cell>
        </row>
        <row r="674">
          <cell r="BG674">
            <v>0</v>
          </cell>
          <cell r="BH674">
            <v>0</v>
          </cell>
          <cell r="BI674">
            <v>0</v>
          </cell>
          <cell r="BK674">
            <v>0</v>
          </cell>
          <cell r="BL674">
            <v>0</v>
          </cell>
          <cell r="BN674">
            <v>0</v>
          </cell>
          <cell r="BO674">
            <v>0</v>
          </cell>
          <cell r="BP674">
            <v>0</v>
          </cell>
        </row>
        <row r="675">
          <cell r="BG675">
            <v>0</v>
          </cell>
          <cell r="BH675">
            <v>0</v>
          </cell>
          <cell r="BI675">
            <v>0</v>
          </cell>
          <cell r="BK675">
            <v>0</v>
          </cell>
          <cell r="BL675">
            <v>0</v>
          </cell>
          <cell r="BN675">
            <v>0</v>
          </cell>
          <cell r="BO675">
            <v>0</v>
          </cell>
          <cell r="BP675">
            <v>0</v>
          </cell>
        </row>
        <row r="676">
          <cell r="BG676">
            <v>0</v>
          </cell>
          <cell r="BH676">
            <v>0</v>
          </cell>
          <cell r="BI676">
            <v>0</v>
          </cell>
          <cell r="BK676">
            <v>0</v>
          </cell>
          <cell r="BL676">
            <v>0</v>
          </cell>
          <cell r="BN676">
            <v>0</v>
          </cell>
          <cell r="BO676">
            <v>0</v>
          </cell>
          <cell r="BP676">
            <v>0</v>
          </cell>
        </row>
        <row r="677">
          <cell r="BG677">
            <v>0</v>
          </cell>
          <cell r="BH677">
            <v>0</v>
          </cell>
          <cell r="BI677">
            <v>0</v>
          </cell>
          <cell r="BK677">
            <v>0</v>
          </cell>
          <cell r="BL677">
            <v>0</v>
          </cell>
          <cell r="BN677">
            <v>0</v>
          </cell>
          <cell r="BO677">
            <v>0</v>
          </cell>
          <cell r="BP677">
            <v>0</v>
          </cell>
        </row>
        <row r="678">
          <cell r="BG678">
            <v>0</v>
          </cell>
          <cell r="BH678">
            <v>0</v>
          </cell>
          <cell r="BI678">
            <v>0</v>
          </cell>
          <cell r="BK678">
            <v>0</v>
          </cell>
          <cell r="BL678">
            <v>0</v>
          </cell>
          <cell r="BN678">
            <v>0</v>
          </cell>
          <cell r="BO678">
            <v>0</v>
          </cell>
          <cell r="BP678">
            <v>0</v>
          </cell>
        </row>
        <row r="679">
          <cell r="BG679">
            <v>0</v>
          </cell>
          <cell r="BH679">
            <v>0</v>
          </cell>
          <cell r="BI679">
            <v>0</v>
          </cell>
          <cell r="BK679">
            <v>0</v>
          </cell>
          <cell r="BL679">
            <v>0</v>
          </cell>
          <cell r="BN679">
            <v>0</v>
          </cell>
          <cell r="BO679">
            <v>0</v>
          </cell>
          <cell r="BP679">
            <v>0</v>
          </cell>
        </row>
        <row r="680">
          <cell r="BG680">
            <v>0</v>
          </cell>
          <cell r="BH680">
            <v>0</v>
          </cell>
          <cell r="BI680">
            <v>0</v>
          </cell>
          <cell r="BK680">
            <v>0</v>
          </cell>
          <cell r="BL680">
            <v>0</v>
          </cell>
          <cell r="BN680">
            <v>0</v>
          </cell>
          <cell r="BO680">
            <v>0</v>
          </cell>
          <cell r="BP680">
            <v>0</v>
          </cell>
        </row>
        <row r="681">
          <cell r="BG681">
            <v>0</v>
          </cell>
          <cell r="BH681">
            <v>0</v>
          </cell>
          <cell r="BI681">
            <v>0</v>
          </cell>
          <cell r="BK681">
            <v>0</v>
          </cell>
          <cell r="BL681">
            <v>0</v>
          </cell>
          <cell r="BN681">
            <v>0</v>
          </cell>
          <cell r="BO681">
            <v>0</v>
          </cell>
          <cell r="BP681">
            <v>0</v>
          </cell>
        </row>
        <row r="682">
          <cell r="BG682">
            <v>0</v>
          </cell>
          <cell r="BH682">
            <v>0</v>
          </cell>
          <cell r="BI682">
            <v>0</v>
          </cell>
          <cell r="BK682">
            <v>0</v>
          </cell>
          <cell r="BL682">
            <v>0</v>
          </cell>
          <cell r="BN682">
            <v>0</v>
          </cell>
          <cell r="BO682">
            <v>0</v>
          </cell>
          <cell r="BP682">
            <v>0</v>
          </cell>
        </row>
        <row r="683">
          <cell r="BG683">
            <v>0</v>
          </cell>
          <cell r="BH683">
            <v>0</v>
          </cell>
          <cell r="BI683">
            <v>0</v>
          </cell>
          <cell r="BK683">
            <v>0</v>
          </cell>
          <cell r="BL683">
            <v>0</v>
          </cell>
          <cell r="BN683">
            <v>0</v>
          </cell>
          <cell r="BO683">
            <v>0</v>
          </cell>
          <cell r="BP683">
            <v>0</v>
          </cell>
        </row>
        <row r="684">
          <cell r="BG684">
            <v>0</v>
          </cell>
          <cell r="BH684">
            <v>0</v>
          </cell>
          <cell r="BI684">
            <v>0</v>
          </cell>
          <cell r="BK684">
            <v>0</v>
          </cell>
          <cell r="BL684">
            <v>0</v>
          </cell>
          <cell r="BN684">
            <v>0</v>
          </cell>
          <cell r="BO684">
            <v>0</v>
          </cell>
          <cell r="BP684">
            <v>0</v>
          </cell>
        </row>
        <row r="685">
          <cell r="BG685">
            <v>0</v>
          </cell>
          <cell r="BH685">
            <v>0</v>
          </cell>
          <cell r="BI685">
            <v>0</v>
          </cell>
          <cell r="BK685">
            <v>0</v>
          </cell>
          <cell r="BL685">
            <v>0</v>
          </cell>
          <cell r="BN685">
            <v>0</v>
          </cell>
          <cell r="BO685">
            <v>0</v>
          </cell>
          <cell r="BP685">
            <v>0</v>
          </cell>
        </row>
        <row r="686">
          <cell r="BG686">
            <v>0</v>
          </cell>
          <cell r="BH686">
            <v>0</v>
          </cell>
          <cell r="BI686">
            <v>0</v>
          </cell>
          <cell r="BK686">
            <v>0</v>
          </cell>
          <cell r="BL686">
            <v>0</v>
          </cell>
          <cell r="BN686">
            <v>0</v>
          </cell>
          <cell r="BO686">
            <v>0</v>
          </cell>
          <cell r="BP686">
            <v>0</v>
          </cell>
        </row>
        <row r="687">
          <cell r="BG687">
            <v>0</v>
          </cell>
          <cell r="BH687">
            <v>0</v>
          </cell>
          <cell r="BI687">
            <v>0</v>
          </cell>
          <cell r="BK687">
            <v>0</v>
          </cell>
          <cell r="BL687">
            <v>0</v>
          </cell>
          <cell r="BN687">
            <v>0</v>
          </cell>
          <cell r="BO687">
            <v>0</v>
          </cell>
          <cell r="BP687">
            <v>0</v>
          </cell>
        </row>
        <row r="688">
          <cell r="BG688">
            <v>0</v>
          </cell>
          <cell r="BH688">
            <v>0</v>
          </cell>
          <cell r="BI688">
            <v>0</v>
          </cell>
          <cell r="BK688">
            <v>0</v>
          </cell>
          <cell r="BL688">
            <v>0</v>
          </cell>
          <cell r="BN688">
            <v>0</v>
          </cell>
          <cell r="BO688">
            <v>0</v>
          </cell>
          <cell r="BP688">
            <v>0</v>
          </cell>
        </row>
        <row r="689">
          <cell r="BG689">
            <v>0</v>
          </cell>
          <cell r="BH689">
            <v>0</v>
          </cell>
          <cell r="BI689">
            <v>0</v>
          </cell>
          <cell r="BK689">
            <v>0</v>
          </cell>
          <cell r="BL689">
            <v>0</v>
          </cell>
          <cell r="BN689">
            <v>0</v>
          </cell>
          <cell r="BO689">
            <v>0</v>
          </cell>
          <cell r="BP689">
            <v>0</v>
          </cell>
        </row>
        <row r="690">
          <cell r="BG690">
            <v>0</v>
          </cell>
          <cell r="BH690">
            <v>0</v>
          </cell>
          <cell r="BI690">
            <v>0</v>
          </cell>
          <cell r="BK690">
            <v>0</v>
          </cell>
          <cell r="BL690">
            <v>0</v>
          </cell>
          <cell r="BN690">
            <v>0</v>
          </cell>
          <cell r="BO690">
            <v>0</v>
          </cell>
          <cell r="BP690">
            <v>0</v>
          </cell>
        </row>
        <row r="691">
          <cell r="BG691">
            <v>0</v>
          </cell>
          <cell r="BH691">
            <v>0</v>
          </cell>
          <cell r="BI691">
            <v>0</v>
          </cell>
          <cell r="BK691">
            <v>0</v>
          </cell>
          <cell r="BL691">
            <v>0</v>
          </cell>
          <cell r="BN691">
            <v>0</v>
          </cell>
          <cell r="BO691">
            <v>0</v>
          </cell>
          <cell r="BP691">
            <v>0</v>
          </cell>
        </row>
        <row r="692">
          <cell r="BG692">
            <v>0</v>
          </cell>
          <cell r="BH692">
            <v>0</v>
          </cell>
          <cell r="BI692">
            <v>0</v>
          </cell>
          <cell r="BK692">
            <v>0</v>
          </cell>
          <cell r="BL692">
            <v>0</v>
          </cell>
          <cell r="BN692">
            <v>0</v>
          </cell>
          <cell r="BO692">
            <v>0</v>
          </cell>
          <cell r="BP692">
            <v>0</v>
          </cell>
        </row>
        <row r="693">
          <cell r="BG693">
            <v>0</v>
          </cell>
          <cell r="BH693">
            <v>0</v>
          </cell>
          <cell r="BI693">
            <v>0</v>
          </cell>
          <cell r="BK693">
            <v>0</v>
          </cell>
          <cell r="BL693">
            <v>0</v>
          </cell>
          <cell r="BN693">
            <v>0</v>
          </cell>
          <cell r="BO693">
            <v>0</v>
          </cell>
          <cell r="BP693">
            <v>0</v>
          </cell>
        </row>
        <row r="694">
          <cell r="BG694">
            <v>0</v>
          </cell>
          <cell r="BH694">
            <v>0</v>
          </cell>
          <cell r="BI694">
            <v>0</v>
          </cell>
          <cell r="BK694">
            <v>0</v>
          </cell>
          <cell r="BL694">
            <v>0</v>
          </cell>
          <cell r="BN694">
            <v>0</v>
          </cell>
          <cell r="BO694">
            <v>0</v>
          </cell>
          <cell r="BP694">
            <v>0</v>
          </cell>
        </row>
        <row r="695">
          <cell r="BG695">
            <v>0</v>
          </cell>
          <cell r="BH695">
            <v>0</v>
          </cell>
          <cell r="BI695">
            <v>0</v>
          </cell>
          <cell r="BK695">
            <v>0</v>
          </cell>
          <cell r="BL695">
            <v>0</v>
          </cell>
          <cell r="BN695">
            <v>0</v>
          </cell>
          <cell r="BO695">
            <v>0</v>
          </cell>
          <cell r="BP695">
            <v>0</v>
          </cell>
        </row>
        <row r="696">
          <cell r="BG696">
            <v>0</v>
          </cell>
          <cell r="BH696">
            <v>0</v>
          </cell>
          <cell r="BI696">
            <v>0</v>
          </cell>
          <cell r="BK696">
            <v>0</v>
          </cell>
          <cell r="BL696">
            <v>0</v>
          </cell>
          <cell r="BN696">
            <v>0</v>
          </cell>
          <cell r="BO696">
            <v>0</v>
          </cell>
          <cell r="BP696">
            <v>0</v>
          </cell>
        </row>
        <row r="697">
          <cell r="BG697">
            <v>0</v>
          </cell>
          <cell r="BH697">
            <v>0</v>
          </cell>
          <cell r="BI697">
            <v>0</v>
          </cell>
          <cell r="BK697">
            <v>0</v>
          </cell>
          <cell r="BL697">
            <v>0</v>
          </cell>
          <cell r="BN697">
            <v>0</v>
          </cell>
          <cell r="BO697">
            <v>0</v>
          </cell>
          <cell r="BP697">
            <v>0</v>
          </cell>
        </row>
        <row r="698">
          <cell r="BG698">
            <v>0</v>
          </cell>
          <cell r="BH698">
            <v>0</v>
          </cell>
          <cell r="BI698">
            <v>0</v>
          </cell>
          <cell r="BK698">
            <v>0</v>
          </cell>
          <cell r="BL698">
            <v>0</v>
          </cell>
          <cell r="BN698">
            <v>0</v>
          </cell>
          <cell r="BO698">
            <v>0</v>
          </cell>
          <cell r="BP698">
            <v>0</v>
          </cell>
        </row>
        <row r="699">
          <cell r="BG699">
            <v>0</v>
          </cell>
          <cell r="BH699">
            <v>0</v>
          </cell>
          <cell r="BI699">
            <v>0</v>
          </cell>
          <cell r="BK699">
            <v>0</v>
          </cell>
          <cell r="BL699">
            <v>0</v>
          </cell>
          <cell r="BN699">
            <v>0</v>
          </cell>
          <cell r="BO699">
            <v>0</v>
          </cell>
          <cell r="BP699">
            <v>0</v>
          </cell>
        </row>
        <row r="700">
          <cell r="BG700">
            <v>0</v>
          </cell>
          <cell r="BH700">
            <v>0</v>
          </cell>
          <cell r="BI700">
            <v>0</v>
          </cell>
          <cell r="BK700">
            <v>0</v>
          </cell>
          <cell r="BL700">
            <v>0</v>
          </cell>
          <cell r="BN700">
            <v>0</v>
          </cell>
          <cell r="BO700">
            <v>0</v>
          </cell>
          <cell r="BP700">
            <v>0</v>
          </cell>
        </row>
        <row r="701">
          <cell r="BG701">
            <v>0</v>
          </cell>
          <cell r="BH701">
            <v>0</v>
          </cell>
          <cell r="BI701">
            <v>0</v>
          </cell>
          <cell r="BK701">
            <v>0</v>
          </cell>
          <cell r="BL701">
            <v>0</v>
          </cell>
          <cell r="BN701">
            <v>0</v>
          </cell>
          <cell r="BO701">
            <v>0</v>
          </cell>
          <cell r="BP701">
            <v>0</v>
          </cell>
        </row>
        <row r="702">
          <cell r="BG702">
            <v>0</v>
          </cell>
          <cell r="BH702">
            <v>0</v>
          </cell>
          <cell r="BI702">
            <v>0</v>
          </cell>
          <cell r="BK702">
            <v>0</v>
          </cell>
          <cell r="BL702">
            <v>0</v>
          </cell>
          <cell r="BN702">
            <v>0</v>
          </cell>
          <cell r="BO702">
            <v>0</v>
          </cell>
          <cell r="BP702">
            <v>0</v>
          </cell>
        </row>
        <row r="703">
          <cell r="BG703">
            <v>0</v>
          </cell>
          <cell r="BH703">
            <v>0</v>
          </cell>
          <cell r="BI703">
            <v>0</v>
          </cell>
          <cell r="BK703">
            <v>0</v>
          </cell>
          <cell r="BL703">
            <v>0</v>
          </cell>
          <cell r="BN703">
            <v>0</v>
          </cell>
          <cell r="BO703">
            <v>0</v>
          </cell>
          <cell r="BP703">
            <v>0</v>
          </cell>
        </row>
        <row r="704">
          <cell r="BG704">
            <v>6134087.1500000004</v>
          </cell>
          <cell r="BH704">
            <v>0</v>
          </cell>
          <cell r="BI704">
            <v>0</v>
          </cell>
          <cell r="BK704">
            <v>0</v>
          </cell>
          <cell r="BL704">
            <v>0</v>
          </cell>
          <cell r="BN704">
            <v>0</v>
          </cell>
          <cell r="BO704">
            <v>0</v>
          </cell>
          <cell r="BP704">
            <v>0</v>
          </cell>
        </row>
        <row r="705">
          <cell r="BG705">
            <v>0</v>
          </cell>
          <cell r="BH705">
            <v>0</v>
          </cell>
          <cell r="BI705">
            <v>0</v>
          </cell>
          <cell r="BK705">
            <v>0</v>
          </cell>
          <cell r="BL705">
            <v>0</v>
          </cell>
          <cell r="BN705">
            <v>0</v>
          </cell>
          <cell r="BO705">
            <v>0</v>
          </cell>
          <cell r="BP705">
            <v>0</v>
          </cell>
        </row>
        <row r="706">
          <cell r="BG706">
            <v>0</v>
          </cell>
          <cell r="BH706">
            <v>0</v>
          </cell>
          <cell r="BI706">
            <v>0</v>
          </cell>
          <cell r="BK706">
            <v>0</v>
          </cell>
          <cell r="BL706">
            <v>0</v>
          </cell>
          <cell r="BN706">
            <v>0</v>
          </cell>
          <cell r="BO706">
            <v>0</v>
          </cell>
          <cell r="BP706">
            <v>0</v>
          </cell>
        </row>
        <row r="707">
          <cell r="BG707">
            <v>0</v>
          </cell>
          <cell r="BH707">
            <v>0</v>
          </cell>
          <cell r="BI707">
            <v>0</v>
          </cell>
          <cell r="BK707">
            <v>0</v>
          </cell>
          <cell r="BL707">
            <v>0</v>
          </cell>
          <cell r="BN707">
            <v>0</v>
          </cell>
          <cell r="BO707">
            <v>0</v>
          </cell>
          <cell r="BP707">
            <v>0</v>
          </cell>
        </row>
        <row r="708">
          <cell r="BG708">
            <v>0</v>
          </cell>
          <cell r="BH708">
            <v>0</v>
          </cell>
          <cell r="BI708">
            <v>0</v>
          </cell>
          <cell r="BK708">
            <v>0</v>
          </cell>
          <cell r="BL708">
            <v>0</v>
          </cell>
          <cell r="BN708">
            <v>0</v>
          </cell>
          <cell r="BO708">
            <v>0</v>
          </cell>
          <cell r="BP708">
            <v>0</v>
          </cell>
        </row>
        <row r="709">
          <cell r="BG709">
            <v>0</v>
          </cell>
          <cell r="BH709">
            <v>0</v>
          </cell>
          <cell r="BI709">
            <v>0</v>
          </cell>
          <cell r="BK709">
            <v>0</v>
          </cell>
          <cell r="BL709">
            <v>0</v>
          </cell>
          <cell r="BN709">
            <v>0</v>
          </cell>
          <cell r="BO709">
            <v>0</v>
          </cell>
          <cell r="BP709">
            <v>0</v>
          </cell>
        </row>
        <row r="710">
          <cell r="BG710">
            <v>0</v>
          </cell>
          <cell r="BH710">
            <v>0</v>
          </cell>
          <cell r="BI710">
            <v>0</v>
          </cell>
          <cell r="BK710">
            <v>0</v>
          </cell>
          <cell r="BL710">
            <v>0</v>
          </cell>
          <cell r="BN710">
            <v>0</v>
          </cell>
          <cell r="BO710">
            <v>0</v>
          </cell>
          <cell r="BP710">
            <v>0</v>
          </cell>
        </row>
        <row r="711">
          <cell r="BG711">
            <v>0</v>
          </cell>
          <cell r="BH711">
            <v>0</v>
          </cell>
          <cell r="BI711">
            <v>0</v>
          </cell>
          <cell r="BK711">
            <v>0</v>
          </cell>
          <cell r="BL711">
            <v>0</v>
          </cell>
          <cell r="BN711">
            <v>0</v>
          </cell>
          <cell r="BO711">
            <v>0</v>
          </cell>
          <cell r="BP711">
            <v>0</v>
          </cell>
        </row>
        <row r="712">
          <cell r="BG712">
            <v>0</v>
          </cell>
          <cell r="BH712">
            <v>0</v>
          </cell>
          <cell r="BI712">
            <v>0</v>
          </cell>
          <cell r="BK712">
            <v>0</v>
          </cell>
          <cell r="BL712">
            <v>0</v>
          </cell>
          <cell r="BN712">
            <v>0</v>
          </cell>
          <cell r="BO712">
            <v>0</v>
          </cell>
          <cell r="BP712">
            <v>0</v>
          </cell>
        </row>
        <row r="713">
          <cell r="BG713">
            <v>0</v>
          </cell>
          <cell r="BH713">
            <v>0</v>
          </cell>
          <cell r="BI713">
            <v>0</v>
          </cell>
          <cell r="BK713">
            <v>0</v>
          </cell>
          <cell r="BL713">
            <v>0</v>
          </cell>
          <cell r="BN713">
            <v>0</v>
          </cell>
          <cell r="BO713">
            <v>0</v>
          </cell>
          <cell r="BP713">
            <v>0</v>
          </cell>
        </row>
        <row r="714">
          <cell r="BG714">
            <v>0</v>
          </cell>
          <cell r="BH714">
            <v>0</v>
          </cell>
          <cell r="BI714">
            <v>0</v>
          </cell>
          <cell r="BK714">
            <v>0</v>
          </cell>
          <cell r="BL714">
            <v>0</v>
          </cell>
          <cell r="BN714">
            <v>0</v>
          </cell>
          <cell r="BO714">
            <v>0</v>
          </cell>
          <cell r="BP714">
            <v>0</v>
          </cell>
        </row>
        <row r="715">
          <cell r="BG715">
            <v>0</v>
          </cell>
          <cell r="BH715">
            <v>0</v>
          </cell>
          <cell r="BI715">
            <v>0</v>
          </cell>
          <cell r="BK715">
            <v>0</v>
          </cell>
          <cell r="BL715">
            <v>0</v>
          </cell>
          <cell r="BN715">
            <v>0</v>
          </cell>
          <cell r="BO715">
            <v>0</v>
          </cell>
          <cell r="BP715">
            <v>0</v>
          </cell>
        </row>
        <row r="716">
          <cell r="BG716">
            <v>0</v>
          </cell>
          <cell r="BH716">
            <v>0</v>
          </cell>
          <cell r="BI716">
            <v>0</v>
          </cell>
          <cell r="BK716">
            <v>0</v>
          </cell>
          <cell r="BL716">
            <v>0</v>
          </cell>
          <cell r="BN716">
            <v>0</v>
          </cell>
          <cell r="BO716">
            <v>0</v>
          </cell>
          <cell r="BP716">
            <v>0</v>
          </cell>
        </row>
        <row r="717">
          <cell r="BG717">
            <v>0</v>
          </cell>
          <cell r="BH717">
            <v>0</v>
          </cell>
          <cell r="BI717">
            <v>0</v>
          </cell>
          <cell r="BK717">
            <v>0</v>
          </cell>
          <cell r="BL717">
            <v>0</v>
          </cell>
          <cell r="BN717">
            <v>0</v>
          </cell>
          <cell r="BO717">
            <v>0</v>
          </cell>
          <cell r="BP717">
            <v>0</v>
          </cell>
        </row>
        <row r="718">
          <cell r="BG718">
            <v>0</v>
          </cell>
          <cell r="BH718">
            <v>0</v>
          </cell>
          <cell r="BI718">
            <v>0</v>
          </cell>
          <cell r="BK718">
            <v>0</v>
          </cell>
          <cell r="BL718">
            <v>0</v>
          </cell>
          <cell r="BN718">
            <v>0</v>
          </cell>
          <cell r="BO718">
            <v>0</v>
          </cell>
          <cell r="BP718">
            <v>0</v>
          </cell>
        </row>
        <row r="719">
          <cell r="BG719">
            <v>0</v>
          </cell>
          <cell r="BH719">
            <v>0</v>
          </cell>
          <cell r="BI719">
            <v>0</v>
          </cell>
          <cell r="BK719">
            <v>0</v>
          </cell>
          <cell r="BL719">
            <v>0</v>
          </cell>
          <cell r="BN719">
            <v>0</v>
          </cell>
          <cell r="BO719">
            <v>0</v>
          </cell>
          <cell r="BP719">
            <v>0</v>
          </cell>
        </row>
        <row r="720">
          <cell r="BG720">
            <v>0</v>
          </cell>
          <cell r="BH720">
            <v>0</v>
          </cell>
          <cell r="BI720">
            <v>0</v>
          </cell>
          <cell r="BK720">
            <v>0</v>
          </cell>
          <cell r="BL720">
            <v>0</v>
          </cell>
          <cell r="BN720">
            <v>0</v>
          </cell>
          <cell r="BO720">
            <v>0</v>
          </cell>
          <cell r="BP720">
            <v>0</v>
          </cell>
        </row>
        <row r="721">
          <cell r="BG721">
            <v>0</v>
          </cell>
          <cell r="BH721">
            <v>0</v>
          </cell>
          <cell r="BI721">
            <v>0</v>
          </cell>
          <cell r="BK721">
            <v>0</v>
          </cell>
          <cell r="BL721">
            <v>0</v>
          </cell>
          <cell r="BN721">
            <v>0</v>
          </cell>
          <cell r="BO721">
            <v>0</v>
          </cell>
          <cell r="BP721">
            <v>0</v>
          </cell>
        </row>
        <row r="722">
          <cell r="BG722">
            <v>0</v>
          </cell>
          <cell r="BH722">
            <v>0</v>
          </cell>
          <cell r="BI722">
            <v>0</v>
          </cell>
          <cell r="BK722">
            <v>0</v>
          </cell>
          <cell r="BL722">
            <v>0</v>
          </cell>
          <cell r="BN722">
            <v>0</v>
          </cell>
          <cell r="BO722">
            <v>0</v>
          </cell>
          <cell r="BP722">
            <v>0</v>
          </cell>
        </row>
        <row r="723">
          <cell r="BG723">
            <v>0</v>
          </cell>
          <cell r="BH723">
            <v>0</v>
          </cell>
          <cell r="BI723">
            <v>0</v>
          </cell>
          <cell r="BK723">
            <v>0</v>
          </cell>
          <cell r="BL723">
            <v>0</v>
          </cell>
          <cell r="BN723">
            <v>0</v>
          </cell>
          <cell r="BO723">
            <v>0</v>
          </cell>
          <cell r="BP723">
            <v>0</v>
          </cell>
        </row>
        <row r="724">
          <cell r="BG724">
            <v>0</v>
          </cell>
          <cell r="BH724">
            <v>0</v>
          </cell>
          <cell r="BI724">
            <v>0</v>
          </cell>
          <cell r="BK724">
            <v>0</v>
          </cell>
          <cell r="BL724">
            <v>0</v>
          </cell>
          <cell r="BN724">
            <v>0</v>
          </cell>
          <cell r="BO724">
            <v>0</v>
          </cell>
          <cell r="BP724">
            <v>0</v>
          </cell>
        </row>
        <row r="725">
          <cell r="BG725">
            <v>0</v>
          </cell>
          <cell r="BH725">
            <v>0</v>
          </cell>
          <cell r="BI725">
            <v>0</v>
          </cell>
          <cell r="BK725">
            <v>0</v>
          </cell>
          <cell r="BL725">
            <v>0</v>
          </cell>
          <cell r="BN725">
            <v>0</v>
          </cell>
          <cell r="BO725">
            <v>0</v>
          </cell>
          <cell r="BP725">
            <v>0</v>
          </cell>
        </row>
        <row r="726">
          <cell r="BG726">
            <v>0</v>
          </cell>
          <cell r="BH726">
            <v>0</v>
          </cell>
          <cell r="BI726">
            <v>0</v>
          </cell>
          <cell r="BK726">
            <v>0</v>
          </cell>
          <cell r="BL726">
            <v>0</v>
          </cell>
          <cell r="BN726">
            <v>0</v>
          </cell>
          <cell r="BO726">
            <v>0</v>
          </cell>
          <cell r="BP726">
            <v>0</v>
          </cell>
        </row>
        <row r="727">
          <cell r="BG727">
            <v>0</v>
          </cell>
          <cell r="BH727">
            <v>0</v>
          </cell>
          <cell r="BI727">
            <v>0</v>
          </cell>
          <cell r="BK727">
            <v>0</v>
          </cell>
          <cell r="BL727">
            <v>0</v>
          </cell>
          <cell r="BN727">
            <v>0</v>
          </cell>
          <cell r="BO727">
            <v>0</v>
          </cell>
          <cell r="BP727">
            <v>0</v>
          </cell>
        </row>
        <row r="728">
          <cell r="BG728">
            <v>0</v>
          </cell>
          <cell r="BH728">
            <v>0</v>
          </cell>
          <cell r="BI728">
            <v>0</v>
          </cell>
          <cell r="BK728">
            <v>0</v>
          </cell>
          <cell r="BL728">
            <v>0</v>
          </cell>
          <cell r="BN728">
            <v>0</v>
          </cell>
          <cell r="BO728">
            <v>0</v>
          </cell>
          <cell r="BP728">
            <v>0</v>
          </cell>
        </row>
        <row r="729">
          <cell r="BG729">
            <v>0</v>
          </cell>
          <cell r="BH729">
            <v>0</v>
          </cell>
          <cell r="BI729">
            <v>0</v>
          </cell>
          <cell r="BK729">
            <v>0</v>
          </cell>
          <cell r="BL729">
            <v>0</v>
          </cell>
          <cell r="BN729">
            <v>0</v>
          </cell>
          <cell r="BO729">
            <v>0</v>
          </cell>
          <cell r="BP729">
            <v>0</v>
          </cell>
        </row>
        <row r="730">
          <cell r="BG730">
            <v>0</v>
          </cell>
          <cell r="BH730">
            <v>0</v>
          </cell>
          <cell r="BI730">
            <v>0</v>
          </cell>
          <cell r="BK730">
            <v>0</v>
          </cell>
          <cell r="BL730">
            <v>0</v>
          </cell>
          <cell r="BN730">
            <v>0</v>
          </cell>
          <cell r="BO730">
            <v>0</v>
          </cell>
          <cell r="BP730">
            <v>0</v>
          </cell>
        </row>
        <row r="731">
          <cell r="BG731">
            <v>0</v>
          </cell>
          <cell r="BH731">
            <v>0</v>
          </cell>
          <cell r="BI731">
            <v>0</v>
          </cell>
          <cell r="BK731">
            <v>0</v>
          </cell>
          <cell r="BL731">
            <v>0</v>
          </cell>
          <cell r="BN731">
            <v>0</v>
          </cell>
          <cell r="BO731">
            <v>0</v>
          </cell>
          <cell r="BP731">
            <v>0</v>
          </cell>
        </row>
        <row r="732">
          <cell r="BG732">
            <v>0</v>
          </cell>
          <cell r="BH732">
            <v>0</v>
          </cell>
          <cell r="BI732">
            <v>0</v>
          </cell>
          <cell r="BK732">
            <v>0</v>
          </cell>
          <cell r="BL732">
            <v>0</v>
          </cell>
          <cell r="BN732">
            <v>0</v>
          </cell>
          <cell r="BO732">
            <v>0</v>
          </cell>
          <cell r="BP732">
            <v>0</v>
          </cell>
        </row>
        <row r="733">
          <cell r="BG733">
            <v>0</v>
          </cell>
          <cell r="BH733">
            <v>0</v>
          </cell>
          <cell r="BI733">
            <v>0</v>
          </cell>
          <cell r="BK733">
            <v>0</v>
          </cell>
          <cell r="BL733">
            <v>0</v>
          </cell>
          <cell r="BN733">
            <v>0</v>
          </cell>
          <cell r="BO733">
            <v>0</v>
          </cell>
          <cell r="BP733">
            <v>0</v>
          </cell>
        </row>
        <row r="734">
          <cell r="BG734">
            <v>0</v>
          </cell>
          <cell r="BH734">
            <v>0</v>
          </cell>
          <cell r="BI734">
            <v>0</v>
          </cell>
          <cell r="BK734">
            <v>0</v>
          </cell>
          <cell r="BL734">
            <v>0</v>
          </cell>
          <cell r="BN734">
            <v>0</v>
          </cell>
          <cell r="BO734">
            <v>0</v>
          </cell>
          <cell r="BP734">
            <v>0</v>
          </cell>
        </row>
        <row r="735">
          <cell r="BG735">
            <v>0</v>
          </cell>
          <cell r="BH735">
            <v>0</v>
          </cell>
          <cell r="BI735">
            <v>0</v>
          </cell>
          <cell r="BK735">
            <v>0</v>
          </cell>
          <cell r="BL735">
            <v>0</v>
          </cell>
          <cell r="BN735">
            <v>0</v>
          </cell>
          <cell r="BO735">
            <v>0</v>
          </cell>
          <cell r="BP735">
            <v>0</v>
          </cell>
        </row>
        <row r="736">
          <cell r="BG736">
            <v>0</v>
          </cell>
          <cell r="BH736">
            <v>0</v>
          </cell>
          <cell r="BI736">
            <v>0</v>
          </cell>
          <cell r="BK736">
            <v>0</v>
          </cell>
          <cell r="BL736">
            <v>0</v>
          </cell>
          <cell r="BN736">
            <v>0</v>
          </cell>
          <cell r="BO736">
            <v>0</v>
          </cell>
          <cell r="BP736">
            <v>0</v>
          </cell>
        </row>
        <row r="737">
          <cell r="BG737">
            <v>0</v>
          </cell>
          <cell r="BH737">
            <v>0</v>
          </cell>
          <cell r="BI737">
            <v>0</v>
          </cell>
          <cell r="BK737">
            <v>0</v>
          </cell>
          <cell r="BL737">
            <v>0</v>
          </cell>
          <cell r="BN737">
            <v>0</v>
          </cell>
          <cell r="BO737">
            <v>0</v>
          </cell>
          <cell r="BP737">
            <v>0</v>
          </cell>
        </row>
        <row r="738">
          <cell r="BG738">
            <v>0</v>
          </cell>
          <cell r="BH738">
            <v>0</v>
          </cell>
          <cell r="BI738">
            <v>0</v>
          </cell>
          <cell r="BK738">
            <v>0</v>
          </cell>
          <cell r="BL738">
            <v>0</v>
          </cell>
          <cell r="BN738">
            <v>0</v>
          </cell>
          <cell r="BO738">
            <v>0</v>
          </cell>
          <cell r="BP738">
            <v>0</v>
          </cell>
        </row>
        <row r="739">
          <cell r="BG739">
            <v>0</v>
          </cell>
          <cell r="BH739">
            <v>0</v>
          </cell>
          <cell r="BI739">
            <v>0</v>
          </cell>
          <cell r="BK739">
            <v>0</v>
          </cell>
          <cell r="BL739">
            <v>0</v>
          </cell>
          <cell r="BN739">
            <v>0</v>
          </cell>
          <cell r="BO739">
            <v>0</v>
          </cell>
          <cell r="BP739">
            <v>0</v>
          </cell>
        </row>
        <row r="740">
          <cell r="BG740">
            <v>0</v>
          </cell>
          <cell r="BH740">
            <v>0</v>
          </cell>
          <cell r="BI740">
            <v>0</v>
          </cell>
          <cell r="BK740">
            <v>0</v>
          </cell>
          <cell r="BL740">
            <v>0</v>
          </cell>
          <cell r="BN740">
            <v>0</v>
          </cell>
          <cell r="BO740">
            <v>0</v>
          </cell>
          <cell r="BP740">
            <v>0</v>
          </cell>
        </row>
        <row r="741">
          <cell r="BG741">
            <v>0</v>
          </cell>
          <cell r="BH741">
            <v>0</v>
          </cell>
          <cell r="BI741">
            <v>0</v>
          </cell>
          <cell r="BK741">
            <v>0</v>
          </cell>
          <cell r="BL741">
            <v>0</v>
          </cell>
          <cell r="BN741">
            <v>0</v>
          </cell>
          <cell r="BO741">
            <v>0</v>
          </cell>
          <cell r="BP741">
            <v>0</v>
          </cell>
        </row>
        <row r="742">
          <cell r="BG742">
            <v>0</v>
          </cell>
          <cell r="BH742">
            <v>0</v>
          </cell>
          <cell r="BI742">
            <v>0</v>
          </cell>
          <cell r="BK742">
            <v>0</v>
          </cell>
          <cell r="BL742">
            <v>0</v>
          </cell>
          <cell r="BN742">
            <v>0</v>
          </cell>
          <cell r="BO742">
            <v>0</v>
          </cell>
          <cell r="BP742">
            <v>0</v>
          </cell>
        </row>
        <row r="743">
          <cell r="BG743">
            <v>0</v>
          </cell>
          <cell r="BH743">
            <v>0</v>
          </cell>
          <cell r="BI743">
            <v>0</v>
          </cell>
          <cell r="BK743">
            <v>0</v>
          </cell>
          <cell r="BL743">
            <v>0</v>
          </cell>
          <cell r="BN743">
            <v>0</v>
          </cell>
          <cell r="BO743">
            <v>0</v>
          </cell>
          <cell r="BP743">
            <v>0</v>
          </cell>
        </row>
        <row r="744">
          <cell r="BG744">
            <v>0</v>
          </cell>
          <cell r="BH744">
            <v>0</v>
          </cell>
          <cell r="BI744">
            <v>0</v>
          </cell>
          <cell r="BK744">
            <v>0</v>
          </cell>
          <cell r="BL744">
            <v>0</v>
          </cell>
          <cell r="BN744">
            <v>0</v>
          </cell>
          <cell r="BO744">
            <v>0</v>
          </cell>
          <cell r="BP744">
            <v>0</v>
          </cell>
        </row>
        <row r="745">
          <cell r="BG745">
            <v>0</v>
          </cell>
          <cell r="BH745">
            <v>0</v>
          </cell>
          <cell r="BI745">
            <v>0</v>
          </cell>
          <cell r="BK745">
            <v>0</v>
          </cell>
          <cell r="BL745">
            <v>0</v>
          </cell>
          <cell r="BN745">
            <v>0</v>
          </cell>
          <cell r="BO745">
            <v>0</v>
          </cell>
          <cell r="BP745">
            <v>0</v>
          </cell>
        </row>
        <row r="746">
          <cell r="BG746">
            <v>0</v>
          </cell>
          <cell r="BH746">
            <v>0</v>
          </cell>
          <cell r="BI746">
            <v>0</v>
          </cell>
          <cell r="BK746">
            <v>0</v>
          </cell>
          <cell r="BL746">
            <v>0</v>
          </cell>
          <cell r="BN746">
            <v>0</v>
          </cell>
          <cell r="BO746">
            <v>0</v>
          </cell>
          <cell r="BP746">
            <v>0</v>
          </cell>
        </row>
        <row r="747">
          <cell r="BG747">
            <v>0</v>
          </cell>
          <cell r="BH747">
            <v>0</v>
          </cell>
          <cell r="BI747">
            <v>0</v>
          </cell>
          <cell r="BK747">
            <v>0</v>
          </cell>
          <cell r="BL747">
            <v>0</v>
          </cell>
          <cell r="BN747">
            <v>0</v>
          </cell>
          <cell r="BO747">
            <v>0</v>
          </cell>
          <cell r="BP747">
            <v>0</v>
          </cell>
        </row>
        <row r="748">
          <cell r="BG748">
            <v>0</v>
          </cell>
          <cell r="BH748">
            <v>0</v>
          </cell>
          <cell r="BI748">
            <v>0</v>
          </cell>
          <cell r="BK748">
            <v>0</v>
          </cell>
          <cell r="BL748">
            <v>0</v>
          </cell>
          <cell r="BN748">
            <v>0</v>
          </cell>
          <cell r="BO748">
            <v>0</v>
          </cell>
          <cell r="BP748">
            <v>0</v>
          </cell>
        </row>
        <row r="749">
          <cell r="BG749">
            <v>0</v>
          </cell>
          <cell r="BH749">
            <v>0</v>
          </cell>
          <cell r="BI749">
            <v>0</v>
          </cell>
          <cell r="BK749">
            <v>0</v>
          </cell>
          <cell r="BL749">
            <v>0</v>
          </cell>
          <cell r="BN749">
            <v>0</v>
          </cell>
          <cell r="BO749">
            <v>0</v>
          </cell>
          <cell r="BP749">
            <v>0</v>
          </cell>
        </row>
        <row r="750">
          <cell r="BG750">
            <v>0</v>
          </cell>
          <cell r="BH750">
            <v>0</v>
          </cell>
          <cell r="BI750">
            <v>0</v>
          </cell>
          <cell r="BK750">
            <v>0</v>
          </cell>
          <cell r="BL750">
            <v>0</v>
          </cell>
          <cell r="BN750">
            <v>0</v>
          </cell>
          <cell r="BO750">
            <v>0</v>
          </cell>
          <cell r="BP750">
            <v>0</v>
          </cell>
        </row>
        <row r="751">
          <cell r="BG751">
            <v>0</v>
          </cell>
          <cell r="BH751">
            <v>0</v>
          </cell>
          <cell r="BI751">
            <v>0</v>
          </cell>
          <cell r="BK751">
            <v>0</v>
          </cell>
          <cell r="BL751">
            <v>0</v>
          </cell>
          <cell r="BN751">
            <v>0</v>
          </cell>
          <cell r="BO751">
            <v>0</v>
          </cell>
          <cell r="BP751">
            <v>0</v>
          </cell>
        </row>
        <row r="752">
          <cell r="BG752">
            <v>0</v>
          </cell>
          <cell r="BH752">
            <v>0</v>
          </cell>
          <cell r="BI752">
            <v>0</v>
          </cell>
          <cell r="BK752">
            <v>0</v>
          </cell>
          <cell r="BL752">
            <v>0</v>
          </cell>
          <cell r="BN752">
            <v>0</v>
          </cell>
          <cell r="BO752">
            <v>0</v>
          </cell>
          <cell r="BP752">
            <v>0</v>
          </cell>
        </row>
        <row r="753">
          <cell r="BG753">
            <v>0</v>
          </cell>
          <cell r="BH753">
            <v>0</v>
          </cell>
          <cell r="BI753">
            <v>0</v>
          </cell>
          <cell r="BK753">
            <v>0</v>
          </cell>
          <cell r="BL753">
            <v>0</v>
          </cell>
          <cell r="BN753">
            <v>0</v>
          </cell>
          <cell r="BO753">
            <v>0</v>
          </cell>
          <cell r="BP753">
            <v>0</v>
          </cell>
        </row>
        <row r="754">
          <cell r="BG754">
            <v>0</v>
          </cell>
          <cell r="BH754">
            <v>0</v>
          </cell>
          <cell r="BI754">
            <v>0</v>
          </cell>
          <cell r="BK754">
            <v>0</v>
          </cell>
          <cell r="BL754">
            <v>0</v>
          </cell>
          <cell r="BN754">
            <v>0</v>
          </cell>
          <cell r="BO754">
            <v>0</v>
          </cell>
          <cell r="BP754">
            <v>0</v>
          </cell>
        </row>
        <row r="755">
          <cell r="BG755">
            <v>0</v>
          </cell>
          <cell r="BH755">
            <v>0</v>
          </cell>
          <cell r="BI755">
            <v>0</v>
          </cell>
          <cell r="BK755">
            <v>0</v>
          </cell>
          <cell r="BL755">
            <v>0</v>
          </cell>
          <cell r="BN755">
            <v>0</v>
          </cell>
          <cell r="BO755">
            <v>0</v>
          </cell>
          <cell r="BP755">
            <v>0</v>
          </cell>
        </row>
        <row r="756">
          <cell r="BG756">
            <v>0</v>
          </cell>
          <cell r="BH756">
            <v>0</v>
          </cell>
          <cell r="BI756">
            <v>0</v>
          </cell>
          <cell r="BK756">
            <v>0</v>
          </cell>
          <cell r="BL756">
            <v>0</v>
          </cell>
          <cell r="BN756">
            <v>0</v>
          </cell>
          <cell r="BO756">
            <v>0</v>
          </cell>
          <cell r="BP756">
            <v>0</v>
          </cell>
        </row>
        <row r="757">
          <cell r="BG757">
            <v>0</v>
          </cell>
          <cell r="BH757">
            <v>0</v>
          </cell>
          <cell r="BI757">
            <v>0</v>
          </cell>
          <cell r="BK757">
            <v>0</v>
          </cell>
          <cell r="BL757">
            <v>0</v>
          </cell>
          <cell r="BN757">
            <v>0</v>
          </cell>
          <cell r="BO757">
            <v>0</v>
          </cell>
          <cell r="BP757">
            <v>0</v>
          </cell>
        </row>
        <row r="758">
          <cell r="BG758">
            <v>0</v>
          </cell>
          <cell r="BH758">
            <v>0</v>
          </cell>
          <cell r="BI758">
            <v>0</v>
          </cell>
          <cell r="BK758">
            <v>0</v>
          </cell>
          <cell r="BL758">
            <v>0</v>
          </cell>
          <cell r="BN758">
            <v>0</v>
          </cell>
          <cell r="BO758">
            <v>0</v>
          </cell>
          <cell r="BP758">
            <v>0</v>
          </cell>
        </row>
        <row r="759">
          <cell r="BG759">
            <v>0</v>
          </cell>
          <cell r="BH759">
            <v>0</v>
          </cell>
          <cell r="BI759">
            <v>0</v>
          </cell>
          <cell r="BK759">
            <v>0</v>
          </cell>
          <cell r="BL759">
            <v>0</v>
          </cell>
          <cell r="BN759">
            <v>0</v>
          </cell>
          <cell r="BO759">
            <v>0</v>
          </cell>
          <cell r="BP759">
            <v>0</v>
          </cell>
        </row>
        <row r="760">
          <cell r="BG760">
            <v>0</v>
          </cell>
          <cell r="BH760">
            <v>0</v>
          </cell>
          <cell r="BI760">
            <v>0</v>
          </cell>
          <cell r="BK760">
            <v>0</v>
          </cell>
          <cell r="BL760">
            <v>0</v>
          </cell>
          <cell r="BN760">
            <v>0</v>
          </cell>
          <cell r="BO760">
            <v>0</v>
          </cell>
          <cell r="BP760">
            <v>0</v>
          </cell>
        </row>
        <row r="761">
          <cell r="BG761">
            <v>0</v>
          </cell>
          <cell r="BH761">
            <v>0</v>
          </cell>
          <cell r="BI761">
            <v>0</v>
          </cell>
          <cell r="BK761">
            <v>0</v>
          </cell>
          <cell r="BL761">
            <v>0</v>
          </cell>
          <cell r="BN761">
            <v>0</v>
          </cell>
          <cell r="BO761">
            <v>0</v>
          </cell>
          <cell r="BP761">
            <v>0</v>
          </cell>
        </row>
        <row r="762">
          <cell r="BG762">
            <v>0</v>
          </cell>
          <cell r="BH762">
            <v>0</v>
          </cell>
          <cell r="BI762">
            <v>0</v>
          </cell>
          <cell r="BK762">
            <v>0</v>
          </cell>
          <cell r="BL762">
            <v>0</v>
          </cell>
          <cell r="BN762">
            <v>0</v>
          </cell>
          <cell r="BO762">
            <v>0</v>
          </cell>
          <cell r="BP762">
            <v>0</v>
          </cell>
        </row>
        <row r="763">
          <cell r="BG763">
            <v>0</v>
          </cell>
          <cell r="BH763">
            <v>0</v>
          </cell>
          <cell r="BI763">
            <v>0</v>
          </cell>
          <cell r="BK763">
            <v>0</v>
          </cell>
          <cell r="BL763">
            <v>0</v>
          </cell>
          <cell r="BN763">
            <v>0</v>
          </cell>
          <cell r="BO763">
            <v>0</v>
          </cell>
          <cell r="BP763">
            <v>0</v>
          </cell>
        </row>
        <row r="764">
          <cell r="BG764">
            <v>0</v>
          </cell>
          <cell r="BH764">
            <v>0</v>
          </cell>
          <cell r="BI764">
            <v>0</v>
          </cell>
          <cell r="BK764">
            <v>0</v>
          </cell>
          <cell r="BL764">
            <v>0</v>
          </cell>
          <cell r="BN764">
            <v>0</v>
          </cell>
          <cell r="BO764">
            <v>0</v>
          </cell>
          <cell r="BP764">
            <v>0</v>
          </cell>
        </row>
        <row r="765">
          <cell r="BG765">
            <v>0</v>
          </cell>
          <cell r="BH765">
            <v>0</v>
          </cell>
          <cell r="BI765">
            <v>0</v>
          </cell>
          <cell r="BK765">
            <v>0</v>
          </cell>
          <cell r="BL765">
            <v>0</v>
          </cell>
          <cell r="BN765">
            <v>0</v>
          </cell>
          <cell r="BO765">
            <v>0</v>
          </cell>
          <cell r="BP765">
            <v>0</v>
          </cell>
        </row>
        <row r="766">
          <cell r="BG766">
            <v>0</v>
          </cell>
          <cell r="BH766">
            <v>0</v>
          </cell>
          <cell r="BI766">
            <v>0</v>
          </cell>
          <cell r="BK766">
            <v>0</v>
          </cell>
          <cell r="BL766">
            <v>0</v>
          </cell>
          <cell r="BN766">
            <v>0</v>
          </cell>
          <cell r="BO766">
            <v>0</v>
          </cell>
          <cell r="BP766">
            <v>0</v>
          </cell>
        </row>
        <row r="767">
          <cell r="BG767">
            <v>0</v>
          </cell>
          <cell r="BH767">
            <v>0</v>
          </cell>
          <cell r="BI767">
            <v>0</v>
          </cell>
          <cell r="BK767">
            <v>0</v>
          </cell>
          <cell r="BL767">
            <v>0</v>
          </cell>
          <cell r="BN767">
            <v>0</v>
          </cell>
          <cell r="BO767">
            <v>0</v>
          </cell>
          <cell r="BP767">
            <v>0</v>
          </cell>
        </row>
        <row r="768">
          <cell r="BG768">
            <v>0</v>
          </cell>
          <cell r="BH768">
            <v>0</v>
          </cell>
          <cell r="BI768">
            <v>0</v>
          </cell>
          <cell r="BK768">
            <v>0</v>
          </cell>
          <cell r="BL768">
            <v>0</v>
          </cell>
          <cell r="BN768">
            <v>0</v>
          </cell>
          <cell r="BO768">
            <v>0</v>
          </cell>
          <cell r="BP768">
            <v>0</v>
          </cell>
        </row>
        <row r="769">
          <cell r="BG769">
            <v>0</v>
          </cell>
          <cell r="BH769">
            <v>0</v>
          </cell>
          <cell r="BI769">
            <v>0</v>
          </cell>
          <cell r="BK769">
            <v>0</v>
          </cell>
          <cell r="BL769">
            <v>0</v>
          </cell>
          <cell r="BN769">
            <v>0</v>
          </cell>
          <cell r="BO769">
            <v>0</v>
          </cell>
          <cell r="BP769">
            <v>0</v>
          </cell>
        </row>
        <row r="770">
          <cell r="BG770">
            <v>0</v>
          </cell>
          <cell r="BH770">
            <v>0</v>
          </cell>
          <cell r="BI770">
            <v>0</v>
          </cell>
          <cell r="BK770">
            <v>0</v>
          </cell>
          <cell r="BL770">
            <v>0</v>
          </cell>
          <cell r="BN770">
            <v>0</v>
          </cell>
          <cell r="BO770">
            <v>0</v>
          </cell>
          <cell r="BP770">
            <v>0</v>
          </cell>
        </row>
        <row r="771">
          <cell r="BG771">
            <v>0</v>
          </cell>
          <cell r="BH771">
            <v>0</v>
          </cell>
          <cell r="BI771">
            <v>0</v>
          </cell>
          <cell r="BK771">
            <v>0</v>
          </cell>
          <cell r="BL771">
            <v>0</v>
          </cell>
          <cell r="BN771">
            <v>0</v>
          </cell>
          <cell r="BO771">
            <v>0</v>
          </cell>
          <cell r="BP771">
            <v>0</v>
          </cell>
        </row>
        <row r="772">
          <cell r="BG772">
            <v>0</v>
          </cell>
          <cell r="BH772">
            <v>0</v>
          </cell>
          <cell r="BI772">
            <v>0</v>
          </cell>
          <cell r="BK772">
            <v>0</v>
          </cell>
          <cell r="BL772">
            <v>0</v>
          </cell>
          <cell r="BN772">
            <v>0</v>
          </cell>
          <cell r="BO772">
            <v>0</v>
          </cell>
          <cell r="BP772">
            <v>0</v>
          </cell>
        </row>
        <row r="773">
          <cell r="BG773">
            <v>0</v>
          </cell>
          <cell r="BH773">
            <v>0</v>
          </cell>
          <cell r="BI773">
            <v>0</v>
          </cell>
          <cell r="BK773">
            <v>0</v>
          </cell>
          <cell r="BL773">
            <v>0</v>
          </cell>
          <cell r="BN773">
            <v>0</v>
          </cell>
          <cell r="BO773">
            <v>0</v>
          </cell>
          <cell r="BP773">
            <v>0</v>
          </cell>
        </row>
        <row r="774">
          <cell r="BG774">
            <v>0</v>
          </cell>
          <cell r="BH774">
            <v>0</v>
          </cell>
          <cell r="BI774">
            <v>0</v>
          </cell>
          <cell r="BK774">
            <v>0</v>
          </cell>
          <cell r="BL774">
            <v>0</v>
          </cell>
          <cell r="BN774">
            <v>0</v>
          </cell>
          <cell r="BO774">
            <v>0</v>
          </cell>
          <cell r="BP774">
            <v>0</v>
          </cell>
        </row>
        <row r="775">
          <cell r="BG775">
            <v>0</v>
          </cell>
          <cell r="BH775">
            <v>0</v>
          </cell>
          <cell r="BI775">
            <v>0</v>
          </cell>
          <cell r="BK775">
            <v>0</v>
          </cell>
          <cell r="BL775">
            <v>0</v>
          </cell>
          <cell r="BN775">
            <v>0</v>
          </cell>
          <cell r="BO775">
            <v>0</v>
          </cell>
          <cell r="BP775">
            <v>0</v>
          </cell>
        </row>
        <row r="776">
          <cell r="BG776">
            <v>0</v>
          </cell>
          <cell r="BH776">
            <v>0</v>
          </cell>
          <cell r="BI776">
            <v>0</v>
          </cell>
          <cell r="BK776">
            <v>0</v>
          </cell>
          <cell r="BL776">
            <v>0</v>
          </cell>
          <cell r="BN776">
            <v>0</v>
          </cell>
          <cell r="BO776">
            <v>0</v>
          </cell>
          <cell r="BP776">
            <v>0</v>
          </cell>
        </row>
        <row r="777">
          <cell r="BG777">
            <v>0</v>
          </cell>
          <cell r="BH777">
            <v>0</v>
          </cell>
          <cell r="BI777">
            <v>0</v>
          </cell>
          <cell r="BK777">
            <v>0</v>
          </cell>
          <cell r="BL777">
            <v>0</v>
          </cell>
          <cell r="BN777">
            <v>0</v>
          </cell>
          <cell r="BO777">
            <v>0</v>
          </cell>
          <cell r="BP777">
            <v>0</v>
          </cell>
        </row>
        <row r="778">
          <cell r="BG778">
            <v>0</v>
          </cell>
          <cell r="BH778">
            <v>0</v>
          </cell>
          <cell r="BI778">
            <v>0</v>
          </cell>
          <cell r="BK778">
            <v>0</v>
          </cell>
          <cell r="BL778">
            <v>0</v>
          </cell>
          <cell r="BN778">
            <v>0</v>
          </cell>
          <cell r="BO778">
            <v>0</v>
          </cell>
          <cell r="BP778">
            <v>0</v>
          </cell>
        </row>
        <row r="779">
          <cell r="BG779">
            <v>0</v>
          </cell>
          <cell r="BH779">
            <v>0</v>
          </cell>
          <cell r="BI779">
            <v>0</v>
          </cell>
          <cell r="BK779">
            <v>0</v>
          </cell>
          <cell r="BL779">
            <v>0</v>
          </cell>
          <cell r="BN779">
            <v>0</v>
          </cell>
          <cell r="BO779">
            <v>0</v>
          </cell>
          <cell r="BP779">
            <v>0</v>
          </cell>
        </row>
        <row r="780">
          <cell r="BG780">
            <v>0</v>
          </cell>
          <cell r="BH780">
            <v>0</v>
          </cell>
          <cell r="BI780">
            <v>0</v>
          </cell>
          <cell r="BK780">
            <v>0</v>
          </cell>
          <cell r="BL780">
            <v>0</v>
          </cell>
          <cell r="BN780">
            <v>0</v>
          </cell>
          <cell r="BO780">
            <v>0</v>
          </cell>
          <cell r="BP780">
            <v>0</v>
          </cell>
        </row>
        <row r="781">
          <cell r="BG781">
            <v>0</v>
          </cell>
          <cell r="BH781">
            <v>0</v>
          </cell>
          <cell r="BI781">
            <v>0</v>
          </cell>
          <cell r="BK781">
            <v>0</v>
          </cell>
          <cell r="BL781">
            <v>0</v>
          </cell>
          <cell r="BN781">
            <v>0</v>
          </cell>
          <cell r="BO781">
            <v>0</v>
          </cell>
          <cell r="BP781">
            <v>0</v>
          </cell>
        </row>
        <row r="782">
          <cell r="BG782">
            <v>0</v>
          </cell>
          <cell r="BH782">
            <v>0</v>
          </cell>
          <cell r="BI782">
            <v>0</v>
          </cell>
          <cell r="BK782">
            <v>0</v>
          </cell>
          <cell r="BL782">
            <v>0</v>
          </cell>
          <cell r="BN782">
            <v>0</v>
          </cell>
          <cell r="BO782">
            <v>0</v>
          </cell>
          <cell r="BP782">
            <v>0</v>
          </cell>
        </row>
        <row r="783">
          <cell r="BG783">
            <v>0</v>
          </cell>
          <cell r="BH783">
            <v>0</v>
          </cell>
          <cell r="BI783">
            <v>0</v>
          </cell>
          <cell r="BK783">
            <v>0</v>
          </cell>
          <cell r="BL783">
            <v>0</v>
          </cell>
          <cell r="BN783">
            <v>0</v>
          </cell>
          <cell r="BO783">
            <v>0</v>
          </cell>
          <cell r="BP783">
            <v>0</v>
          </cell>
        </row>
        <row r="784">
          <cell r="BG784">
            <v>0</v>
          </cell>
          <cell r="BH784">
            <v>0</v>
          </cell>
          <cell r="BI784">
            <v>0</v>
          </cell>
          <cell r="BK784">
            <v>0</v>
          </cell>
          <cell r="BL784">
            <v>0</v>
          </cell>
          <cell r="BN784">
            <v>0</v>
          </cell>
          <cell r="BO784">
            <v>0</v>
          </cell>
          <cell r="BP784">
            <v>0</v>
          </cell>
        </row>
        <row r="785">
          <cell r="BG785">
            <v>0</v>
          </cell>
          <cell r="BH785">
            <v>0</v>
          </cell>
          <cell r="BI785">
            <v>0</v>
          </cell>
          <cell r="BK785">
            <v>0</v>
          </cell>
          <cell r="BL785">
            <v>0</v>
          </cell>
          <cell r="BN785">
            <v>0</v>
          </cell>
          <cell r="BO785">
            <v>0</v>
          </cell>
          <cell r="BP785">
            <v>0</v>
          </cell>
        </row>
        <row r="786">
          <cell r="BG786">
            <v>0</v>
          </cell>
          <cell r="BH786">
            <v>0</v>
          </cell>
          <cell r="BI786">
            <v>0</v>
          </cell>
          <cell r="BK786">
            <v>0</v>
          </cell>
          <cell r="BL786">
            <v>0</v>
          </cell>
          <cell r="BN786">
            <v>0</v>
          </cell>
          <cell r="BO786">
            <v>0</v>
          </cell>
          <cell r="BP786">
            <v>0</v>
          </cell>
        </row>
        <row r="787">
          <cell r="BG787">
            <v>0</v>
          </cell>
          <cell r="BH787">
            <v>0</v>
          </cell>
          <cell r="BI787">
            <v>0</v>
          </cell>
          <cell r="BK787">
            <v>0</v>
          </cell>
          <cell r="BL787">
            <v>0</v>
          </cell>
          <cell r="BN787">
            <v>0</v>
          </cell>
          <cell r="BO787">
            <v>0</v>
          </cell>
          <cell r="BP787">
            <v>0</v>
          </cell>
        </row>
        <row r="788">
          <cell r="BG788">
            <v>0</v>
          </cell>
          <cell r="BH788">
            <v>0</v>
          </cell>
          <cell r="BI788">
            <v>0</v>
          </cell>
          <cell r="BK788">
            <v>0</v>
          </cell>
          <cell r="BL788">
            <v>0</v>
          </cell>
          <cell r="BN788">
            <v>0</v>
          </cell>
          <cell r="BO788">
            <v>0</v>
          </cell>
          <cell r="BP788">
            <v>0</v>
          </cell>
        </row>
        <row r="789">
          <cell r="BG789">
            <v>0</v>
          </cell>
          <cell r="BH789">
            <v>0</v>
          </cell>
          <cell r="BI789">
            <v>0</v>
          </cell>
          <cell r="BK789">
            <v>0</v>
          </cell>
          <cell r="BL789">
            <v>0</v>
          </cell>
          <cell r="BN789">
            <v>0</v>
          </cell>
          <cell r="BO789">
            <v>0</v>
          </cell>
          <cell r="BP789">
            <v>0</v>
          </cell>
        </row>
        <row r="790">
          <cell r="BG790">
            <v>0</v>
          </cell>
          <cell r="BH790">
            <v>0</v>
          </cell>
          <cell r="BI790">
            <v>0</v>
          </cell>
          <cell r="BK790">
            <v>0</v>
          </cell>
          <cell r="BL790">
            <v>0</v>
          </cell>
          <cell r="BN790">
            <v>0</v>
          </cell>
          <cell r="BO790">
            <v>0</v>
          </cell>
          <cell r="BP790">
            <v>0</v>
          </cell>
        </row>
        <row r="791">
          <cell r="BG791">
            <v>0</v>
          </cell>
          <cell r="BH791">
            <v>0</v>
          </cell>
          <cell r="BI791">
            <v>0</v>
          </cell>
          <cell r="BK791">
            <v>0</v>
          </cell>
          <cell r="BL791">
            <v>0</v>
          </cell>
          <cell r="BN791">
            <v>0</v>
          </cell>
          <cell r="BO791">
            <v>0</v>
          </cell>
          <cell r="BP791">
            <v>0</v>
          </cell>
        </row>
        <row r="792">
          <cell r="BG792">
            <v>0</v>
          </cell>
          <cell r="BH792">
            <v>0</v>
          </cell>
          <cell r="BI792">
            <v>0</v>
          </cell>
          <cell r="BK792">
            <v>0</v>
          </cell>
          <cell r="BL792">
            <v>0</v>
          </cell>
          <cell r="BN792">
            <v>0</v>
          </cell>
          <cell r="BO792">
            <v>0</v>
          </cell>
          <cell r="BP792">
            <v>0</v>
          </cell>
        </row>
        <row r="793">
          <cell r="BG793">
            <v>0</v>
          </cell>
          <cell r="BH793">
            <v>0</v>
          </cell>
          <cell r="BI793">
            <v>0</v>
          </cell>
          <cell r="BK793">
            <v>0</v>
          </cell>
          <cell r="BL793">
            <v>0</v>
          </cell>
          <cell r="BN793">
            <v>0</v>
          </cell>
          <cell r="BO793">
            <v>0</v>
          </cell>
          <cell r="BP793">
            <v>0</v>
          </cell>
        </row>
        <row r="794">
          <cell r="BG794">
            <v>0</v>
          </cell>
          <cell r="BH794">
            <v>0</v>
          </cell>
          <cell r="BI794">
            <v>0</v>
          </cell>
          <cell r="BK794">
            <v>0</v>
          </cell>
          <cell r="BL794">
            <v>0</v>
          </cell>
          <cell r="BN794">
            <v>0</v>
          </cell>
          <cell r="BO794">
            <v>0</v>
          </cell>
          <cell r="BP794">
            <v>0</v>
          </cell>
        </row>
        <row r="795">
          <cell r="BG795">
            <v>0</v>
          </cell>
          <cell r="BH795">
            <v>0</v>
          </cell>
          <cell r="BI795">
            <v>0</v>
          </cell>
          <cell r="BK795">
            <v>0</v>
          </cell>
          <cell r="BL795">
            <v>0</v>
          </cell>
          <cell r="BN795">
            <v>0</v>
          </cell>
          <cell r="BO795">
            <v>0</v>
          </cell>
          <cell r="BP795">
            <v>0</v>
          </cell>
        </row>
        <row r="796">
          <cell r="BG796">
            <v>0</v>
          </cell>
          <cell r="BH796">
            <v>0</v>
          </cell>
          <cell r="BI796">
            <v>0</v>
          </cell>
          <cell r="BK796">
            <v>0</v>
          </cell>
          <cell r="BL796">
            <v>0</v>
          </cell>
          <cell r="BN796">
            <v>0</v>
          </cell>
          <cell r="BO796">
            <v>0</v>
          </cell>
          <cell r="BP796">
            <v>0</v>
          </cell>
        </row>
        <row r="797">
          <cell r="BG797">
            <v>0</v>
          </cell>
          <cell r="BH797">
            <v>0</v>
          </cell>
          <cell r="BI797">
            <v>0</v>
          </cell>
          <cell r="BK797">
            <v>0</v>
          </cell>
          <cell r="BL797">
            <v>0</v>
          </cell>
          <cell r="BN797">
            <v>0</v>
          </cell>
          <cell r="BO797">
            <v>0</v>
          </cell>
          <cell r="BP797">
            <v>0</v>
          </cell>
        </row>
        <row r="798">
          <cell r="BG798">
            <v>0</v>
          </cell>
          <cell r="BH798">
            <v>0</v>
          </cell>
          <cell r="BI798">
            <v>0</v>
          </cell>
          <cell r="BK798">
            <v>0</v>
          </cell>
          <cell r="BL798">
            <v>0</v>
          </cell>
          <cell r="BN798">
            <v>0</v>
          </cell>
          <cell r="BO798">
            <v>0</v>
          </cell>
          <cell r="BP798">
            <v>0</v>
          </cell>
        </row>
        <row r="799">
          <cell r="BG799">
            <v>0</v>
          </cell>
          <cell r="BH799">
            <v>0</v>
          </cell>
          <cell r="BI799">
            <v>0</v>
          </cell>
          <cell r="BK799">
            <v>0</v>
          </cell>
          <cell r="BL799">
            <v>0</v>
          </cell>
          <cell r="BN799">
            <v>0</v>
          </cell>
          <cell r="BO799">
            <v>0</v>
          </cell>
          <cell r="BP799">
            <v>0</v>
          </cell>
        </row>
        <row r="800">
          <cell r="BG800">
            <v>0</v>
          </cell>
          <cell r="BH800">
            <v>0</v>
          </cell>
          <cell r="BI800">
            <v>0</v>
          </cell>
          <cell r="BK800">
            <v>0</v>
          </cell>
          <cell r="BL800">
            <v>0</v>
          </cell>
          <cell r="BN800">
            <v>0</v>
          </cell>
          <cell r="BO800">
            <v>0</v>
          </cell>
          <cell r="BP800">
            <v>0</v>
          </cell>
        </row>
        <row r="801">
          <cell r="BG801">
            <v>0</v>
          </cell>
          <cell r="BH801">
            <v>0</v>
          </cell>
          <cell r="BI801">
            <v>0</v>
          </cell>
          <cell r="BK801">
            <v>0</v>
          </cell>
          <cell r="BL801">
            <v>0</v>
          </cell>
          <cell r="BN801">
            <v>0</v>
          </cell>
          <cell r="BO801">
            <v>0</v>
          </cell>
          <cell r="BP801">
            <v>0</v>
          </cell>
        </row>
        <row r="802">
          <cell r="BG802">
            <v>0</v>
          </cell>
          <cell r="BH802">
            <v>0</v>
          </cell>
          <cell r="BI802">
            <v>0</v>
          </cell>
          <cell r="BK802">
            <v>0</v>
          </cell>
          <cell r="BL802">
            <v>0</v>
          </cell>
          <cell r="BN802">
            <v>0</v>
          </cell>
          <cell r="BO802">
            <v>0</v>
          </cell>
          <cell r="BP802">
            <v>0</v>
          </cell>
        </row>
        <row r="803">
          <cell r="BG803">
            <v>0</v>
          </cell>
          <cell r="BH803">
            <v>0</v>
          </cell>
          <cell r="BI803">
            <v>0</v>
          </cell>
          <cell r="BK803">
            <v>0</v>
          </cell>
          <cell r="BL803">
            <v>0</v>
          </cell>
          <cell r="BN803">
            <v>0</v>
          </cell>
          <cell r="BO803">
            <v>0</v>
          </cell>
          <cell r="BP803">
            <v>0</v>
          </cell>
        </row>
        <row r="804">
          <cell r="BG804">
            <v>0</v>
          </cell>
          <cell r="BH804">
            <v>0</v>
          </cell>
          <cell r="BI804">
            <v>0</v>
          </cell>
          <cell r="BK804">
            <v>0</v>
          </cell>
          <cell r="BL804">
            <v>0</v>
          </cell>
          <cell r="BN804">
            <v>0</v>
          </cell>
          <cell r="BO804">
            <v>0</v>
          </cell>
          <cell r="BP804">
            <v>0</v>
          </cell>
        </row>
        <row r="805">
          <cell r="BG805">
            <v>0</v>
          </cell>
          <cell r="BH805">
            <v>0</v>
          </cell>
          <cell r="BI805">
            <v>0</v>
          </cell>
          <cell r="BK805">
            <v>0</v>
          </cell>
          <cell r="BL805">
            <v>0</v>
          </cell>
          <cell r="BN805">
            <v>0</v>
          </cell>
          <cell r="BO805">
            <v>0</v>
          </cell>
          <cell r="BP805">
            <v>0</v>
          </cell>
        </row>
        <row r="806">
          <cell r="BG806">
            <v>0</v>
          </cell>
          <cell r="BH806">
            <v>0</v>
          </cell>
          <cell r="BI806">
            <v>0</v>
          </cell>
          <cell r="BK806">
            <v>0</v>
          </cell>
          <cell r="BL806">
            <v>0</v>
          </cell>
          <cell r="BN806">
            <v>0</v>
          </cell>
          <cell r="BO806">
            <v>0</v>
          </cell>
          <cell r="BP806">
            <v>0</v>
          </cell>
        </row>
        <row r="807">
          <cell r="BG807">
            <v>0</v>
          </cell>
          <cell r="BH807">
            <v>0</v>
          </cell>
          <cell r="BI807">
            <v>0</v>
          </cell>
          <cell r="BK807">
            <v>0</v>
          </cell>
          <cell r="BL807">
            <v>0</v>
          </cell>
          <cell r="BN807">
            <v>0</v>
          </cell>
          <cell r="BO807">
            <v>0</v>
          </cell>
          <cell r="BP807">
            <v>0</v>
          </cell>
        </row>
        <row r="808">
          <cell r="BG808">
            <v>0</v>
          </cell>
          <cell r="BH808">
            <v>0</v>
          </cell>
          <cell r="BI808">
            <v>0</v>
          </cell>
          <cell r="BK808">
            <v>0</v>
          </cell>
          <cell r="BL808">
            <v>0</v>
          </cell>
          <cell r="BN808">
            <v>0</v>
          </cell>
          <cell r="BO808">
            <v>0</v>
          </cell>
          <cell r="BP808">
            <v>0</v>
          </cell>
        </row>
        <row r="809">
          <cell r="BG809">
            <v>0</v>
          </cell>
          <cell r="BH809">
            <v>0</v>
          </cell>
          <cell r="BI809">
            <v>0</v>
          </cell>
          <cell r="BK809">
            <v>0</v>
          </cell>
          <cell r="BL809">
            <v>0</v>
          </cell>
          <cell r="BN809">
            <v>0</v>
          </cell>
          <cell r="BO809">
            <v>0</v>
          </cell>
          <cell r="BP809">
            <v>0</v>
          </cell>
        </row>
        <row r="810">
          <cell r="BG810">
            <v>0</v>
          </cell>
          <cell r="BH810">
            <v>0</v>
          </cell>
          <cell r="BI810">
            <v>0</v>
          </cell>
          <cell r="BK810">
            <v>0</v>
          </cell>
          <cell r="BL810">
            <v>0</v>
          </cell>
          <cell r="BN810">
            <v>0</v>
          </cell>
          <cell r="BO810">
            <v>0</v>
          </cell>
          <cell r="BP810">
            <v>0</v>
          </cell>
        </row>
        <row r="811">
          <cell r="BG811">
            <v>0</v>
          </cell>
          <cell r="BH811">
            <v>0</v>
          </cell>
          <cell r="BI811">
            <v>0</v>
          </cell>
          <cell r="BK811">
            <v>0</v>
          </cell>
          <cell r="BL811">
            <v>0</v>
          </cell>
          <cell r="BN811">
            <v>0</v>
          </cell>
          <cell r="BO811">
            <v>0</v>
          </cell>
          <cell r="BP811">
            <v>0</v>
          </cell>
        </row>
        <row r="812">
          <cell r="BG812">
            <v>0</v>
          </cell>
          <cell r="BH812">
            <v>0</v>
          </cell>
          <cell r="BI812">
            <v>0</v>
          </cell>
          <cell r="BK812">
            <v>0</v>
          </cell>
          <cell r="BL812">
            <v>0</v>
          </cell>
          <cell r="BN812">
            <v>0</v>
          </cell>
          <cell r="BO812">
            <v>0</v>
          </cell>
          <cell r="BP812">
            <v>0</v>
          </cell>
        </row>
        <row r="813">
          <cell r="BG813">
            <v>0</v>
          </cell>
          <cell r="BH813">
            <v>0</v>
          </cell>
          <cell r="BI813">
            <v>0</v>
          </cell>
          <cell r="BK813">
            <v>0</v>
          </cell>
          <cell r="BL813">
            <v>0</v>
          </cell>
          <cell r="BN813">
            <v>0</v>
          </cell>
          <cell r="BO813">
            <v>0</v>
          </cell>
          <cell r="BP813">
            <v>0</v>
          </cell>
        </row>
        <row r="814">
          <cell r="BG814">
            <v>0</v>
          </cell>
          <cell r="BH814">
            <v>0</v>
          </cell>
          <cell r="BI814">
            <v>0</v>
          </cell>
          <cell r="BK814">
            <v>0</v>
          </cell>
          <cell r="BL814">
            <v>0</v>
          </cell>
          <cell r="BN814">
            <v>0</v>
          </cell>
          <cell r="BO814">
            <v>0</v>
          </cell>
          <cell r="BP814">
            <v>0</v>
          </cell>
        </row>
        <row r="815">
          <cell r="BG815">
            <v>0</v>
          </cell>
          <cell r="BH815">
            <v>0</v>
          </cell>
          <cell r="BI815">
            <v>0</v>
          </cell>
          <cell r="BK815">
            <v>0</v>
          </cell>
          <cell r="BL815">
            <v>0</v>
          </cell>
          <cell r="BN815">
            <v>0</v>
          </cell>
          <cell r="BO815">
            <v>0</v>
          </cell>
          <cell r="BP815">
            <v>0</v>
          </cell>
        </row>
        <row r="816">
          <cell r="BG816">
            <v>0</v>
          </cell>
          <cell r="BH816">
            <v>0</v>
          </cell>
          <cell r="BI816">
            <v>0</v>
          </cell>
          <cell r="BK816">
            <v>0</v>
          </cell>
          <cell r="BL816">
            <v>0</v>
          </cell>
          <cell r="BN816">
            <v>0</v>
          </cell>
          <cell r="BO816">
            <v>0</v>
          </cell>
          <cell r="BP816">
            <v>0</v>
          </cell>
        </row>
        <row r="817">
          <cell r="BG817">
            <v>0</v>
          </cell>
          <cell r="BH817">
            <v>0</v>
          </cell>
          <cell r="BI817">
            <v>0</v>
          </cell>
          <cell r="BK817">
            <v>0</v>
          </cell>
          <cell r="BL817">
            <v>0</v>
          </cell>
          <cell r="BN817">
            <v>0</v>
          </cell>
          <cell r="BO817">
            <v>0</v>
          </cell>
          <cell r="BP817">
            <v>0</v>
          </cell>
        </row>
        <row r="818">
          <cell r="BG818">
            <v>0</v>
          </cell>
          <cell r="BH818">
            <v>0</v>
          </cell>
          <cell r="BI818">
            <v>0</v>
          </cell>
          <cell r="BK818">
            <v>0</v>
          </cell>
          <cell r="BL818">
            <v>0</v>
          </cell>
          <cell r="BN818">
            <v>0</v>
          </cell>
          <cell r="BO818">
            <v>0</v>
          </cell>
          <cell r="BP818">
            <v>0</v>
          </cell>
        </row>
        <row r="819">
          <cell r="BG819">
            <v>0</v>
          </cell>
          <cell r="BH819">
            <v>0</v>
          </cell>
          <cell r="BI819">
            <v>0</v>
          </cell>
          <cell r="BK819">
            <v>0</v>
          </cell>
          <cell r="BL819">
            <v>0</v>
          </cell>
          <cell r="BN819">
            <v>0</v>
          </cell>
          <cell r="BO819">
            <v>0</v>
          </cell>
          <cell r="BP819">
            <v>0</v>
          </cell>
        </row>
        <row r="820">
          <cell r="BG820">
            <v>0</v>
          </cell>
          <cell r="BH820">
            <v>0</v>
          </cell>
          <cell r="BI820">
            <v>0</v>
          </cell>
          <cell r="BK820">
            <v>0</v>
          </cell>
          <cell r="BL820">
            <v>0</v>
          </cell>
          <cell r="BN820">
            <v>0</v>
          </cell>
          <cell r="BO820">
            <v>0</v>
          </cell>
          <cell r="BP820">
            <v>0</v>
          </cell>
        </row>
        <row r="821">
          <cell r="BG821">
            <v>0</v>
          </cell>
          <cell r="BH821">
            <v>0</v>
          </cell>
          <cell r="BI821">
            <v>0</v>
          </cell>
          <cell r="BK821">
            <v>0</v>
          </cell>
          <cell r="BL821">
            <v>0</v>
          </cell>
          <cell r="BN821">
            <v>0</v>
          </cell>
          <cell r="BO821">
            <v>0</v>
          </cell>
          <cell r="BP821">
            <v>0</v>
          </cell>
        </row>
        <row r="822">
          <cell r="BG822">
            <v>0</v>
          </cell>
          <cell r="BH822">
            <v>0</v>
          </cell>
          <cell r="BI822">
            <v>0</v>
          </cell>
          <cell r="BK822">
            <v>0</v>
          </cell>
          <cell r="BL822">
            <v>0</v>
          </cell>
          <cell r="BN822">
            <v>0</v>
          </cell>
          <cell r="BO822">
            <v>0</v>
          </cell>
          <cell r="BP822">
            <v>0</v>
          </cell>
        </row>
        <row r="823">
          <cell r="BG823">
            <v>0</v>
          </cell>
          <cell r="BH823">
            <v>0</v>
          </cell>
          <cell r="BI823">
            <v>0</v>
          </cell>
          <cell r="BK823">
            <v>0</v>
          </cell>
          <cell r="BL823">
            <v>0</v>
          </cell>
          <cell r="BN823">
            <v>0</v>
          </cell>
          <cell r="BO823">
            <v>0</v>
          </cell>
          <cell r="BP823">
            <v>0</v>
          </cell>
        </row>
        <row r="824">
          <cell r="BG824">
            <v>0</v>
          </cell>
          <cell r="BH824">
            <v>0</v>
          </cell>
          <cell r="BI824">
            <v>0</v>
          </cell>
          <cell r="BK824">
            <v>0</v>
          </cell>
          <cell r="BL824">
            <v>0</v>
          </cell>
          <cell r="BN824">
            <v>0</v>
          </cell>
          <cell r="BO824">
            <v>0</v>
          </cell>
          <cell r="BP824">
            <v>0</v>
          </cell>
        </row>
        <row r="825">
          <cell r="BG825">
            <v>0</v>
          </cell>
          <cell r="BH825">
            <v>0</v>
          </cell>
          <cell r="BI825">
            <v>0</v>
          </cell>
          <cell r="BK825">
            <v>0</v>
          </cell>
          <cell r="BL825">
            <v>0</v>
          </cell>
          <cell r="BN825">
            <v>0</v>
          </cell>
          <cell r="BO825">
            <v>0</v>
          </cell>
          <cell r="BP825">
            <v>0</v>
          </cell>
        </row>
        <row r="826">
          <cell r="BG826">
            <v>0</v>
          </cell>
          <cell r="BH826">
            <v>0</v>
          </cell>
          <cell r="BI826">
            <v>0</v>
          </cell>
          <cell r="BK826">
            <v>0</v>
          </cell>
          <cell r="BL826">
            <v>0</v>
          </cell>
          <cell r="BN826">
            <v>0</v>
          </cell>
          <cell r="BO826">
            <v>0</v>
          </cell>
          <cell r="BP826">
            <v>0</v>
          </cell>
        </row>
        <row r="827">
          <cell r="BG827">
            <v>0</v>
          </cell>
          <cell r="BH827">
            <v>0</v>
          </cell>
          <cell r="BI827">
            <v>0</v>
          </cell>
          <cell r="BK827">
            <v>0</v>
          </cell>
          <cell r="BL827">
            <v>0</v>
          </cell>
          <cell r="BN827">
            <v>0</v>
          </cell>
          <cell r="BO827">
            <v>0</v>
          </cell>
          <cell r="BP827">
            <v>0</v>
          </cell>
        </row>
        <row r="828">
          <cell r="BG828">
            <v>0</v>
          </cell>
          <cell r="BH828">
            <v>0</v>
          </cell>
          <cell r="BI828">
            <v>0</v>
          </cell>
          <cell r="BK828">
            <v>0</v>
          </cell>
          <cell r="BL828">
            <v>0</v>
          </cell>
          <cell r="BN828">
            <v>0</v>
          </cell>
          <cell r="BO828">
            <v>0</v>
          </cell>
          <cell r="BP828">
            <v>0</v>
          </cell>
        </row>
        <row r="829">
          <cell r="BG829">
            <v>0</v>
          </cell>
          <cell r="BH829">
            <v>0</v>
          </cell>
          <cell r="BI829">
            <v>0</v>
          </cell>
          <cell r="BK829">
            <v>0</v>
          </cell>
          <cell r="BL829">
            <v>0</v>
          </cell>
          <cell r="BN829">
            <v>0</v>
          </cell>
          <cell r="BO829">
            <v>0</v>
          </cell>
          <cell r="BP829">
            <v>0</v>
          </cell>
        </row>
        <row r="830">
          <cell r="BG830">
            <v>0</v>
          </cell>
          <cell r="BH830">
            <v>0</v>
          </cell>
          <cell r="BI830">
            <v>0</v>
          </cell>
          <cell r="BK830">
            <v>0</v>
          </cell>
          <cell r="BL830">
            <v>0</v>
          </cell>
          <cell r="BN830">
            <v>0</v>
          </cell>
          <cell r="BO830">
            <v>0</v>
          </cell>
          <cell r="BP830">
            <v>0</v>
          </cell>
        </row>
        <row r="831">
          <cell r="BG831">
            <v>0</v>
          </cell>
          <cell r="BH831">
            <v>0</v>
          </cell>
          <cell r="BI831">
            <v>0</v>
          </cell>
          <cell r="BK831">
            <v>0</v>
          </cell>
          <cell r="BL831">
            <v>0</v>
          </cell>
          <cell r="BN831">
            <v>0</v>
          </cell>
          <cell r="BO831">
            <v>0</v>
          </cell>
          <cell r="BP831">
            <v>0</v>
          </cell>
        </row>
        <row r="832">
          <cell r="BG832">
            <v>0</v>
          </cell>
          <cell r="BH832">
            <v>0</v>
          </cell>
          <cell r="BI832">
            <v>0</v>
          </cell>
          <cell r="BK832">
            <v>0</v>
          </cell>
          <cell r="BL832">
            <v>0</v>
          </cell>
          <cell r="BN832">
            <v>0</v>
          </cell>
          <cell r="BO832">
            <v>0</v>
          </cell>
          <cell r="BP832">
            <v>0</v>
          </cell>
        </row>
        <row r="833">
          <cell r="BG833">
            <v>0</v>
          </cell>
          <cell r="BH833">
            <v>0</v>
          </cell>
          <cell r="BI833">
            <v>0</v>
          </cell>
          <cell r="BK833">
            <v>0</v>
          </cell>
          <cell r="BL833">
            <v>0</v>
          </cell>
          <cell r="BN833">
            <v>0</v>
          </cell>
          <cell r="BO833">
            <v>0</v>
          </cell>
          <cell r="BP833">
            <v>0</v>
          </cell>
        </row>
        <row r="834">
          <cell r="BG834">
            <v>0</v>
          </cell>
          <cell r="BH834">
            <v>0</v>
          </cell>
          <cell r="BI834">
            <v>0</v>
          </cell>
          <cell r="BK834">
            <v>0</v>
          </cell>
          <cell r="BL834">
            <v>0</v>
          </cell>
          <cell r="BN834">
            <v>0</v>
          </cell>
          <cell r="BO834">
            <v>0</v>
          </cell>
          <cell r="BP834">
            <v>0</v>
          </cell>
        </row>
        <row r="835">
          <cell r="BG835">
            <v>0</v>
          </cell>
          <cell r="BH835">
            <v>0</v>
          </cell>
          <cell r="BI835">
            <v>0</v>
          </cell>
          <cell r="BK835">
            <v>0</v>
          </cell>
          <cell r="BL835">
            <v>0</v>
          </cell>
          <cell r="BN835">
            <v>0</v>
          </cell>
          <cell r="BO835">
            <v>0</v>
          </cell>
          <cell r="BP835">
            <v>0</v>
          </cell>
        </row>
        <row r="836">
          <cell r="BG836">
            <v>0</v>
          </cell>
          <cell r="BH836">
            <v>0</v>
          </cell>
          <cell r="BI836">
            <v>0</v>
          </cell>
          <cell r="BK836">
            <v>0</v>
          </cell>
          <cell r="BL836">
            <v>0</v>
          </cell>
          <cell r="BN836">
            <v>0</v>
          </cell>
          <cell r="BO836">
            <v>0</v>
          </cell>
          <cell r="BP836">
            <v>0</v>
          </cell>
        </row>
        <row r="837">
          <cell r="BG837">
            <v>0</v>
          </cell>
          <cell r="BH837">
            <v>0</v>
          </cell>
          <cell r="BI837">
            <v>0</v>
          </cell>
          <cell r="BK837">
            <v>0</v>
          </cell>
          <cell r="BL837">
            <v>0</v>
          </cell>
          <cell r="BN837">
            <v>0</v>
          </cell>
          <cell r="BO837">
            <v>0</v>
          </cell>
          <cell r="BP837">
            <v>0</v>
          </cell>
        </row>
        <row r="838">
          <cell r="BG838">
            <v>0</v>
          </cell>
          <cell r="BH838">
            <v>0</v>
          </cell>
          <cell r="BI838">
            <v>0</v>
          </cell>
          <cell r="BK838">
            <v>0</v>
          </cell>
          <cell r="BL838">
            <v>0</v>
          </cell>
          <cell r="BN838">
            <v>0</v>
          </cell>
          <cell r="BO838">
            <v>0</v>
          </cell>
          <cell r="BP838">
            <v>0</v>
          </cell>
        </row>
        <row r="839">
          <cell r="BG839">
            <v>0</v>
          </cell>
          <cell r="BH839">
            <v>0</v>
          </cell>
          <cell r="BI839">
            <v>0</v>
          </cell>
          <cell r="BK839">
            <v>0</v>
          </cell>
          <cell r="BL839">
            <v>0</v>
          </cell>
          <cell r="BN839">
            <v>0</v>
          </cell>
          <cell r="BO839">
            <v>0</v>
          </cell>
          <cell r="BP839">
            <v>0</v>
          </cell>
        </row>
        <row r="840">
          <cell r="BG840">
            <v>0</v>
          </cell>
          <cell r="BH840">
            <v>0</v>
          </cell>
          <cell r="BI840">
            <v>0</v>
          </cell>
          <cell r="BK840">
            <v>0</v>
          </cell>
          <cell r="BL840">
            <v>0</v>
          </cell>
          <cell r="BN840">
            <v>0</v>
          </cell>
          <cell r="BO840">
            <v>0</v>
          </cell>
          <cell r="BP840">
            <v>0</v>
          </cell>
        </row>
        <row r="841">
          <cell r="BG841">
            <v>0</v>
          </cell>
          <cell r="BH841">
            <v>0</v>
          </cell>
          <cell r="BI841">
            <v>0</v>
          </cell>
          <cell r="BK841">
            <v>0</v>
          </cell>
          <cell r="BL841">
            <v>0</v>
          </cell>
          <cell r="BN841">
            <v>0</v>
          </cell>
          <cell r="BO841">
            <v>0</v>
          </cell>
          <cell r="BP841">
            <v>0</v>
          </cell>
        </row>
        <row r="842">
          <cell r="BG842">
            <v>0</v>
          </cell>
          <cell r="BH842">
            <v>0</v>
          </cell>
          <cell r="BI842">
            <v>0</v>
          </cell>
          <cell r="BK842">
            <v>0</v>
          </cell>
          <cell r="BL842">
            <v>0</v>
          </cell>
          <cell r="BN842">
            <v>0</v>
          </cell>
          <cell r="BO842">
            <v>0</v>
          </cell>
          <cell r="BP842">
            <v>0</v>
          </cell>
        </row>
        <row r="843">
          <cell r="BG843">
            <v>0</v>
          </cell>
          <cell r="BH843">
            <v>0</v>
          </cell>
          <cell r="BI843">
            <v>0</v>
          </cell>
          <cell r="BK843">
            <v>0</v>
          </cell>
          <cell r="BL843">
            <v>0</v>
          </cell>
          <cell r="BN843">
            <v>0</v>
          </cell>
          <cell r="BO843">
            <v>0</v>
          </cell>
          <cell r="BP843">
            <v>0</v>
          </cell>
        </row>
        <row r="844">
          <cell r="BG844">
            <v>0</v>
          </cell>
          <cell r="BH844">
            <v>0</v>
          </cell>
          <cell r="BI844">
            <v>0</v>
          </cell>
          <cell r="BK844">
            <v>0</v>
          </cell>
          <cell r="BL844">
            <v>0</v>
          </cell>
          <cell r="BN844">
            <v>0</v>
          </cell>
          <cell r="BO844">
            <v>0</v>
          </cell>
          <cell r="BP844">
            <v>0</v>
          </cell>
        </row>
        <row r="845">
          <cell r="BG845">
            <v>0</v>
          </cell>
          <cell r="BH845">
            <v>0</v>
          </cell>
          <cell r="BI845">
            <v>0</v>
          </cell>
          <cell r="BK845">
            <v>0</v>
          </cell>
          <cell r="BL845">
            <v>0</v>
          </cell>
          <cell r="BN845">
            <v>0</v>
          </cell>
          <cell r="BO845">
            <v>0</v>
          </cell>
          <cell r="BP845">
            <v>0</v>
          </cell>
        </row>
        <row r="846">
          <cell r="BG846">
            <v>0</v>
          </cell>
          <cell r="BH846">
            <v>0</v>
          </cell>
          <cell r="BI846">
            <v>0</v>
          </cell>
          <cell r="BK846">
            <v>0</v>
          </cell>
          <cell r="BL846">
            <v>0</v>
          </cell>
          <cell r="BN846">
            <v>0</v>
          </cell>
          <cell r="BO846">
            <v>0</v>
          </cell>
          <cell r="BP846">
            <v>0</v>
          </cell>
        </row>
        <row r="847">
          <cell r="BG847">
            <v>0</v>
          </cell>
          <cell r="BH847">
            <v>0</v>
          </cell>
          <cell r="BI847">
            <v>0</v>
          </cell>
          <cell r="BK847">
            <v>0</v>
          </cell>
          <cell r="BL847">
            <v>0</v>
          </cell>
          <cell r="BN847">
            <v>0</v>
          </cell>
          <cell r="BO847">
            <v>0</v>
          </cell>
          <cell r="BP847">
            <v>0</v>
          </cell>
        </row>
        <row r="848">
          <cell r="BG848">
            <v>0</v>
          </cell>
          <cell r="BH848">
            <v>0</v>
          </cell>
          <cell r="BI848">
            <v>0</v>
          </cell>
          <cell r="BK848">
            <v>0</v>
          </cell>
          <cell r="BL848">
            <v>0</v>
          </cell>
          <cell r="BN848">
            <v>0</v>
          </cell>
          <cell r="BO848">
            <v>0</v>
          </cell>
          <cell r="BP848">
            <v>0</v>
          </cell>
        </row>
        <row r="849">
          <cell r="BG849">
            <v>0</v>
          </cell>
          <cell r="BH849">
            <v>0</v>
          </cell>
          <cell r="BI849">
            <v>0</v>
          </cell>
          <cell r="BK849">
            <v>0</v>
          </cell>
          <cell r="BL849">
            <v>0</v>
          </cell>
          <cell r="BN849">
            <v>0</v>
          </cell>
          <cell r="BO849">
            <v>0</v>
          </cell>
          <cell r="BP849">
            <v>0</v>
          </cell>
        </row>
        <row r="850">
          <cell r="BG850">
            <v>0</v>
          </cell>
          <cell r="BH850">
            <v>0</v>
          </cell>
          <cell r="BI850">
            <v>0</v>
          </cell>
          <cell r="BK850">
            <v>0</v>
          </cell>
          <cell r="BL850">
            <v>0</v>
          </cell>
          <cell r="BN850">
            <v>0</v>
          </cell>
          <cell r="BO850">
            <v>0</v>
          </cell>
          <cell r="BP850">
            <v>0</v>
          </cell>
        </row>
        <row r="851">
          <cell r="BG851">
            <v>0</v>
          </cell>
          <cell r="BH851">
            <v>0</v>
          </cell>
          <cell r="BI851">
            <v>0</v>
          </cell>
          <cell r="BK851">
            <v>0</v>
          </cell>
          <cell r="BL851">
            <v>0</v>
          </cell>
          <cell r="BN851">
            <v>0</v>
          </cell>
          <cell r="BO851">
            <v>0</v>
          </cell>
          <cell r="BP851">
            <v>0</v>
          </cell>
        </row>
        <row r="852">
          <cell r="BG852">
            <v>0</v>
          </cell>
          <cell r="BH852">
            <v>0</v>
          </cell>
          <cell r="BI852">
            <v>0</v>
          </cell>
          <cell r="BK852">
            <v>0</v>
          </cell>
          <cell r="BL852">
            <v>0</v>
          </cell>
          <cell r="BN852">
            <v>0</v>
          </cell>
          <cell r="BO852">
            <v>0</v>
          </cell>
          <cell r="BP852">
            <v>0</v>
          </cell>
        </row>
        <row r="853">
          <cell r="BG853">
            <v>0</v>
          </cell>
          <cell r="BH853">
            <v>0</v>
          </cell>
          <cell r="BI853">
            <v>0</v>
          </cell>
          <cell r="BK853">
            <v>0</v>
          </cell>
          <cell r="BL853">
            <v>0</v>
          </cell>
          <cell r="BN853">
            <v>0</v>
          </cell>
          <cell r="BO853">
            <v>0</v>
          </cell>
          <cell r="BP853">
            <v>0</v>
          </cell>
        </row>
        <row r="854">
          <cell r="BG854">
            <v>0</v>
          </cell>
          <cell r="BH854">
            <v>0</v>
          </cell>
          <cell r="BI854">
            <v>0</v>
          </cell>
          <cell r="BK854">
            <v>0</v>
          </cell>
          <cell r="BL854">
            <v>0</v>
          </cell>
          <cell r="BN854">
            <v>0</v>
          </cell>
          <cell r="BO854">
            <v>0</v>
          </cell>
          <cell r="BP854">
            <v>0</v>
          </cell>
        </row>
        <row r="855">
          <cell r="BG855">
            <v>0</v>
          </cell>
          <cell r="BH855">
            <v>0</v>
          </cell>
          <cell r="BI855">
            <v>0</v>
          </cell>
          <cell r="BK855">
            <v>0</v>
          </cell>
          <cell r="BL855">
            <v>0</v>
          </cell>
          <cell r="BN855">
            <v>0</v>
          </cell>
          <cell r="BO855">
            <v>0</v>
          </cell>
          <cell r="BP855">
            <v>0</v>
          </cell>
        </row>
        <row r="856">
          <cell r="BG856">
            <v>0</v>
          </cell>
          <cell r="BH856">
            <v>0</v>
          </cell>
          <cell r="BI856">
            <v>0</v>
          </cell>
          <cell r="BK856">
            <v>0</v>
          </cell>
          <cell r="BL856">
            <v>0</v>
          </cell>
          <cell r="BN856">
            <v>0</v>
          </cell>
          <cell r="BO856">
            <v>0</v>
          </cell>
          <cell r="BP856">
            <v>0</v>
          </cell>
        </row>
        <row r="857">
          <cell r="BG857">
            <v>0</v>
          </cell>
          <cell r="BH857">
            <v>0</v>
          </cell>
          <cell r="BI857">
            <v>0</v>
          </cell>
          <cell r="BK857">
            <v>0</v>
          </cell>
          <cell r="BL857">
            <v>0</v>
          </cell>
          <cell r="BN857">
            <v>0</v>
          </cell>
          <cell r="BO857">
            <v>0</v>
          </cell>
          <cell r="BP857">
            <v>0</v>
          </cell>
        </row>
        <row r="858">
          <cell r="BG858">
            <v>0</v>
          </cell>
          <cell r="BH858">
            <v>0</v>
          </cell>
          <cell r="BI858">
            <v>0</v>
          </cell>
          <cell r="BK858">
            <v>0</v>
          </cell>
          <cell r="BL858">
            <v>0</v>
          </cell>
          <cell r="BN858">
            <v>0</v>
          </cell>
          <cell r="BO858">
            <v>0</v>
          </cell>
          <cell r="BP858">
            <v>0</v>
          </cell>
        </row>
        <row r="859">
          <cell r="BG859">
            <v>0</v>
          </cell>
          <cell r="BH859">
            <v>0</v>
          </cell>
          <cell r="BI859">
            <v>0</v>
          </cell>
          <cell r="BK859">
            <v>0</v>
          </cell>
          <cell r="BL859">
            <v>0</v>
          </cell>
          <cell r="BN859">
            <v>0</v>
          </cell>
          <cell r="BO859">
            <v>0</v>
          </cell>
          <cell r="BP859">
            <v>0</v>
          </cell>
        </row>
        <row r="860">
          <cell r="BG860">
            <v>0</v>
          </cell>
          <cell r="BH860">
            <v>0</v>
          </cell>
          <cell r="BI860">
            <v>0</v>
          </cell>
          <cell r="BK860">
            <v>0</v>
          </cell>
          <cell r="BL860">
            <v>0</v>
          </cell>
          <cell r="BN860">
            <v>0</v>
          </cell>
          <cell r="BO860">
            <v>0</v>
          </cell>
          <cell r="BP860">
            <v>0</v>
          </cell>
        </row>
        <row r="861">
          <cell r="BG861">
            <v>0</v>
          </cell>
          <cell r="BH861">
            <v>0</v>
          </cell>
          <cell r="BI861">
            <v>0</v>
          </cell>
          <cell r="BK861">
            <v>0</v>
          </cell>
          <cell r="BL861">
            <v>0</v>
          </cell>
          <cell r="BN861">
            <v>0</v>
          </cell>
          <cell r="BO861">
            <v>0</v>
          </cell>
          <cell r="BP861">
            <v>0</v>
          </cell>
        </row>
        <row r="862">
          <cell r="BG862">
            <v>0</v>
          </cell>
          <cell r="BH862">
            <v>0</v>
          </cell>
          <cell r="BI862">
            <v>0</v>
          </cell>
          <cell r="BK862">
            <v>0</v>
          </cell>
          <cell r="BL862">
            <v>0</v>
          </cell>
          <cell r="BN862">
            <v>0</v>
          </cell>
          <cell r="BO862">
            <v>0</v>
          </cell>
          <cell r="BP862">
            <v>0</v>
          </cell>
        </row>
        <row r="863">
          <cell r="BG863">
            <v>0</v>
          </cell>
          <cell r="BH863">
            <v>0</v>
          </cell>
          <cell r="BI863">
            <v>0</v>
          </cell>
          <cell r="BK863">
            <v>0</v>
          </cell>
          <cell r="BL863">
            <v>0</v>
          </cell>
          <cell r="BN863">
            <v>0</v>
          </cell>
          <cell r="BO863">
            <v>0</v>
          </cell>
          <cell r="BP863">
            <v>0</v>
          </cell>
        </row>
        <row r="864">
          <cell r="BG864">
            <v>0</v>
          </cell>
          <cell r="BH864">
            <v>0</v>
          </cell>
          <cell r="BI864">
            <v>0</v>
          </cell>
          <cell r="BK864">
            <v>0</v>
          </cell>
          <cell r="BL864">
            <v>0</v>
          </cell>
          <cell r="BN864">
            <v>0</v>
          </cell>
          <cell r="BO864">
            <v>0</v>
          </cell>
          <cell r="BP864">
            <v>0</v>
          </cell>
        </row>
        <row r="865">
          <cell r="BG865">
            <v>0</v>
          </cell>
          <cell r="BH865">
            <v>0</v>
          </cell>
          <cell r="BI865">
            <v>0</v>
          </cell>
          <cell r="BK865">
            <v>0</v>
          </cell>
          <cell r="BL865">
            <v>0</v>
          </cell>
          <cell r="BN865">
            <v>0</v>
          </cell>
          <cell r="BO865">
            <v>0</v>
          </cell>
          <cell r="BP865">
            <v>0</v>
          </cell>
        </row>
        <row r="866">
          <cell r="BG866">
            <v>0</v>
          </cell>
          <cell r="BH866">
            <v>0</v>
          </cell>
          <cell r="BI866">
            <v>0</v>
          </cell>
          <cell r="BK866">
            <v>0</v>
          </cell>
          <cell r="BL866">
            <v>0</v>
          </cell>
          <cell r="BN866">
            <v>0</v>
          </cell>
          <cell r="BO866">
            <v>0</v>
          </cell>
          <cell r="BP866">
            <v>0</v>
          </cell>
        </row>
        <row r="867">
          <cell r="BG867">
            <v>0</v>
          </cell>
          <cell r="BH867">
            <v>0</v>
          </cell>
          <cell r="BI867">
            <v>0</v>
          </cell>
          <cell r="BK867">
            <v>0</v>
          </cell>
          <cell r="BL867">
            <v>0</v>
          </cell>
          <cell r="BN867">
            <v>0</v>
          </cell>
          <cell r="BO867">
            <v>0</v>
          </cell>
          <cell r="BP867">
            <v>0</v>
          </cell>
        </row>
        <row r="868">
          <cell r="BG868">
            <v>0</v>
          </cell>
          <cell r="BH868">
            <v>0</v>
          </cell>
          <cell r="BI868">
            <v>0</v>
          </cell>
          <cell r="BK868">
            <v>0</v>
          </cell>
          <cell r="BL868">
            <v>0</v>
          </cell>
          <cell r="BN868">
            <v>0</v>
          </cell>
          <cell r="BO868">
            <v>0</v>
          </cell>
          <cell r="BP868">
            <v>0</v>
          </cell>
        </row>
        <row r="869">
          <cell r="BG869">
            <v>0</v>
          </cell>
          <cell r="BH869">
            <v>0</v>
          </cell>
          <cell r="BI869">
            <v>0</v>
          </cell>
          <cell r="BK869">
            <v>0</v>
          </cell>
          <cell r="BL869">
            <v>0</v>
          </cell>
          <cell r="BN869">
            <v>0</v>
          </cell>
          <cell r="BO869">
            <v>0</v>
          </cell>
          <cell r="BP869">
            <v>0</v>
          </cell>
        </row>
        <row r="870">
          <cell r="BG870">
            <v>0</v>
          </cell>
          <cell r="BH870">
            <v>0</v>
          </cell>
          <cell r="BI870">
            <v>0</v>
          </cell>
          <cell r="BK870">
            <v>0</v>
          </cell>
          <cell r="BL870">
            <v>0</v>
          </cell>
          <cell r="BN870">
            <v>0</v>
          </cell>
          <cell r="BO870">
            <v>0</v>
          </cell>
          <cell r="BP870">
            <v>0</v>
          </cell>
        </row>
        <row r="871">
          <cell r="BG871">
            <v>0</v>
          </cell>
          <cell r="BH871">
            <v>0</v>
          </cell>
          <cell r="BI871">
            <v>0</v>
          </cell>
          <cell r="BK871">
            <v>0</v>
          </cell>
          <cell r="BL871">
            <v>0</v>
          </cell>
          <cell r="BN871">
            <v>0</v>
          </cell>
          <cell r="BO871">
            <v>0</v>
          </cell>
          <cell r="BP871">
            <v>0</v>
          </cell>
        </row>
        <row r="872">
          <cell r="BG872">
            <v>0</v>
          </cell>
          <cell r="BH872">
            <v>0</v>
          </cell>
          <cell r="BI872">
            <v>0</v>
          </cell>
          <cell r="BK872">
            <v>0</v>
          </cell>
          <cell r="BL872">
            <v>0</v>
          </cell>
          <cell r="BN872">
            <v>0</v>
          </cell>
          <cell r="BO872">
            <v>0</v>
          </cell>
          <cell r="BP872">
            <v>0</v>
          </cell>
        </row>
        <row r="873">
          <cell r="BG873">
            <v>0</v>
          </cell>
          <cell r="BH873">
            <v>0</v>
          </cell>
          <cell r="BI873">
            <v>0</v>
          </cell>
          <cell r="BK873">
            <v>0</v>
          </cell>
          <cell r="BL873">
            <v>0</v>
          </cell>
          <cell r="BN873">
            <v>0</v>
          </cell>
          <cell r="BO873">
            <v>0</v>
          </cell>
          <cell r="BP873">
            <v>0</v>
          </cell>
        </row>
        <row r="874">
          <cell r="BG874">
            <v>0</v>
          </cell>
          <cell r="BH874">
            <v>0</v>
          </cell>
          <cell r="BI874">
            <v>0</v>
          </cell>
          <cell r="BK874">
            <v>0</v>
          </cell>
          <cell r="BL874">
            <v>0</v>
          </cell>
          <cell r="BN874">
            <v>0</v>
          </cell>
          <cell r="BO874">
            <v>0</v>
          </cell>
          <cell r="BP874">
            <v>0</v>
          </cell>
        </row>
        <row r="875">
          <cell r="BG875">
            <v>0</v>
          </cell>
          <cell r="BH875">
            <v>0</v>
          </cell>
          <cell r="BI875">
            <v>0</v>
          </cell>
          <cell r="BK875">
            <v>0</v>
          </cell>
          <cell r="BL875">
            <v>0</v>
          </cell>
          <cell r="BN875">
            <v>0</v>
          </cell>
          <cell r="BO875">
            <v>0</v>
          </cell>
          <cell r="BP875">
            <v>0</v>
          </cell>
        </row>
        <row r="876">
          <cell r="BG876">
            <v>0</v>
          </cell>
          <cell r="BH876">
            <v>0</v>
          </cell>
          <cell r="BI876">
            <v>0</v>
          </cell>
          <cell r="BK876">
            <v>0</v>
          </cell>
          <cell r="BL876">
            <v>0</v>
          </cell>
          <cell r="BN876">
            <v>0</v>
          </cell>
          <cell r="BO876">
            <v>0</v>
          </cell>
          <cell r="BP876">
            <v>0</v>
          </cell>
        </row>
        <row r="877">
          <cell r="BG877">
            <v>0</v>
          </cell>
          <cell r="BH877">
            <v>0</v>
          </cell>
          <cell r="BI877">
            <v>0</v>
          </cell>
          <cell r="BK877">
            <v>0</v>
          </cell>
          <cell r="BL877">
            <v>0</v>
          </cell>
          <cell r="BN877">
            <v>0</v>
          </cell>
          <cell r="BO877">
            <v>0</v>
          </cell>
          <cell r="BP877">
            <v>0</v>
          </cell>
        </row>
        <row r="878">
          <cell r="BG878">
            <v>0</v>
          </cell>
          <cell r="BH878">
            <v>0</v>
          </cell>
          <cell r="BI878">
            <v>0</v>
          </cell>
          <cell r="BK878">
            <v>0</v>
          </cell>
          <cell r="BL878">
            <v>0</v>
          </cell>
          <cell r="BN878">
            <v>0</v>
          </cell>
          <cell r="BO878">
            <v>0</v>
          </cell>
          <cell r="BP878">
            <v>0</v>
          </cell>
        </row>
        <row r="879">
          <cell r="BG879">
            <v>0</v>
          </cell>
          <cell r="BH879">
            <v>0</v>
          </cell>
          <cell r="BI879">
            <v>0</v>
          </cell>
          <cell r="BK879">
            <v>0</v>
          </cell>
          <cell r="BL879">
            <v>0</v>
          </cell>
          <cell r="BN879">
            <v>0</v>
          </cell>
          <cell r="BO879">
            <v>0</v>
          </cell>
          <cell r="BP879">
            <v>0</v>
          </cell>
        </row>
        <row r="880">
          <cell r="BG880">
            <v>0</v>
          </cell>
          <cell r="BH880">
            <v>0</v>
          </cell>
          <cell r="BI880">
            <v>0</v>
          </cell>
          <cell r="BK880">
            <v>0</v>
          </cell>
          <cell r="BL880">
            <v>0</v>
          </cell>
          <cell r="BN880">
            <v>0</v>
          </cell>
          <cell r="BO880">
            <v>0</v>
          </cell>
          <cell r="BP880">
            <v>0</v>
          </cell>
        </row>
        <row r="881">
          <cell r="BG881">
            <v>0</v>
          </cell>
          <cell r="BH881">
            <v>0</v>
          </cell>
          <cell r="BI881">
            <v>0</v>
          </cell>
          <cell r="BK881">
            <v>0</v>
          </cell>
          <cell r="BL881">
            <v>0</v>
          </cell>
          <cell r="BN881">
            <v>0</v>
          </cell>
          <cell r="BO881">
            <v>0</v>
          </cell>
          <cell r="BP881">
            <v>0</v>
          </cell>
        </row>
        <row r="882">
          <cell r="BG882">
            <v>0</v>
          </cell>
          <cell r="BH882">
            <v>0</v>
          </cell>
          <cell r="BI882">
            <v>0</v>
          </cell>
          <cell r="BK882">
            <v>0</v>
          </cell>
          <cell r="BL882">
            <v>0</v>
          </cell>
          <cell r="BN882">
            <v>0</v>
          </cell>
          <cell r="BO882">
            <v>0</v>
          </cell>
          <cell r="BP882">
            <v>0</v>
          </cell>
        </row>
        <row r="883">
          <cell r="BG883">
            <v>0</v>
          </cell>
          <cell r="BH883">
            <v>0</v>
          </cell>
          <cell r="BI883">
            <v>0</v>
          </cell>
          <cell r="BK883">
            <v>0</v>
          </cell>
          <cell r="BL883">
            <v>0</v>
          </cell>
          <cell r="BN883">
            <v>0</v>
          </cell>
          <cell r="BO883">
            <v>0</v>
          </cell>
          <cell r="BP883">
            <v>0</v>
          </cell>
        </row>
        <row r="884">
          <cell r="BG884">
            <v>0</v>
          </cell>
          <cell r="BH884">
            <v>0</v>
          </cell>
          <cell r="BI884">
            <v>0</v>
          </cell>
          <cell r="BK884">
            <v>0</v>
          </cell>
          <cell r="BL884">
            <v>0</v>
          </cell>
          <cell r="BN884">
            <v>0</v>
          </cell>
          <cell r="BO884">
            <v>0</v>
          </cell>
          <cell r="BP884">
            <v>0</v>
          </cell>
        </row>
        <row r="885">
          <cell r="BG885">
            <v>0</v>
          </cell>
          <cell r="BH885">
            <v>0</v>
          </cell>
          <cell r="BI885">
            <v>0</v>
          </cell>
          <cell r="BK885">
            <v>0</v>
          </cell>
          <cell r="BL885">
            <v>0</v>
          </cell>
          <cell r="BN885">
            <v>0</v>
          </cell>
          <cell r="BO885">
            <v>0</v>
          </cell>
          <cell r="BP885">
            <v>0</v>
          </cell>
        </row>
        <row r="886">
          <cell r="BG886">
            <v>0</v>
          </cell>
          <cell r="BH886">
            <v>0</v>
          </cell>
          <cell r="BI886">
            <v>0</v>
          </cell>
          <cell r="BK886">
            <v>0</v>
          </cell>
          <cell r="BL886">
            <v>0</v>
          </cell>
          <cell r="BN886">
            <v>0</v>
          </cell>
          <cell r="BO886">
            <v>0</v>
          </cell>
          <cell r="BP886">
            <v>0</v>
          </cell>
        </row>
        <row r="887">
          <cell r="BG887">
            <v>0</v>
          </cell>
          <cell r="BH887">
            <v>0</v>
          </cell>
          <cell r="BI887">
            <v>0</v>
          </cell>
          <cell r="BK887">
            <v>0</v>
          </cell>
          <cell r="BL887">
            <v>0</v>
          </cell>
          <cell r="BN887">
            <v>0</v>
          </cell>
          <cell r="BO887">
            <v>0</v>
          </cell>
          <cell r="BP887">
            <v>0</v>
          </cell>
        </row>
        <row r="888">
          <cell r="BG888">
            <v>0</v>
          </cell>
          <cell r="BH888">
            <v>0</v>
          </cell>
          <cell r="BI888">
            <v>0</v>
          </cell>
          <cell r="BK888">
            <v>0</v>
          </cell>
          <cell r="BL888">
            <v>0</v>
          </cell>
          <cell r="BN888">
            <v>0</v>
          </cell>
          <cell r="BO888">
            <v>0</v>
          </cell>
          <cell r="BP888">
            <v>0</v>
          </cell>
        </row>
        <row r="889">
          <cell r="BG889">
            <v>0</v>
          </cell>
          <cell r="BH889">
            <v>0</v>
          </cell>
          <cell r="BI889">
            <v>0</v>
          </cell>
          <cell r="BK889">
            <v>0</v>
          </cell>
          <cell r="BL889">
            <v>0</v>
          </cell>
          <cell r="BN889">
            <v>0</v>
          </cell>
          <cell r="BO889">
            <v>0</v>
          </cell>
          <cell r="BP889">
            <v>0</v>
          </cell>
        </row>
        <row r="890">
          <cell r="BG890">
            <v>0</v>
          </cell>
          <cell r="BH890">
            <v>0</v>
          </cell>
          <cell r="BI890">
            <v>0</v>
          </cell>
          <cell r="BK890">
            <v>0</v>
          </cell>
          <cell r="BL890">
            <v>0</v>
          </cell>
          <cell r="BN890">
            <v>0</v>
          </cell>
          <cell r="BO890">
            <v>0</v>
          </cell>
          <cell r="BP890">
            <v>0</v>
          </cell>
        </row>
        <row r="891">
          <cell r="BG891">
            <v>0</v>
          </cell>
          <cell r="BH891">
            <v>0</v>
          </cell>
          <cell r="BI891">
            <v>0</v>
          </cell>
          <cell r="BK891">
            <v>0</v>
          </cell>
          <cell r="BL891">
            <v>0</v>
          </cell>
          <cell r="BN891">
            <v>0</v>
          </cell>
          <cell r="BO891">
            <v>0</v>
          </cell>
          <cell r="BP891">
            <v>0</v>
          </cell>
        </row>
        <row r="892">
          <cell r="BG892">
            <v>0</v>
          </cell>
          <cell r="BH892">
            <v>0</v>
          </cell>
          <cell r="BI892">
            <v>0</v>
          </cell>
          <cell r="BK892">
            <v>0</v>
          </cell>
          <cell r="BL892">
            <v>0</v>
          </cell>
          <cell r="BN892">
            <v>0</v>
          </cell>
          <cell r="BO892">
            <v>0</v>
          </cell>
          <cell r="BP892">
            <v>0</v>
          </cell>
        </row>
        <row r="893">
          <cell r="BG893">
            <v>0</v>
          </cell>
          <cell r="BH893">
            <v>0</v>
          </cell>
          <cell r="BI893">
            <v>0</v>
          </cell>
          <cell r="BK893">
            <v>0</v>
          </cell>
          <cell r="BL893">
            <v>0</v>
          </cell>
          <cell r="BN893">
            <v>0</v>
          </cell>
          <cell r="BO893">
            <v>0</v>
          </cell>
          <cell r="BP893">
            <v>0</v>
          </cell>
        </row>
        <row r="894">
          <cell r="BG894">
            <v>0</v>
          </cell>
          <cell r="BH894">
            <v>0</v>
          </cell>
          <cell r="BI894">
            <v>0</v>
          </cell>
          <cell r="BK894">
            <v>0</v>
          </cell>
          <cell r="BL894">
            <v>0</v>
          </cell>
          <cell r="BN894">
            <v>0</v>
          </cell>
          <cell r="BO894">
            <v>0</v>
          </cell>
          <cell r="BP894">
            <v>0</v>
          </cell>
        </row>
        <row r="895">
          <cell r="BG895">
            <v>0</v>
          </cell>
          <cell r="BH895">
            <v>0</v>
          </cell>
          <cell r="BI895">
            <v>0</v>
          </cell>
          <cell r="BK895">
            <v>0</v>
          </cell>
          <cell r="BL895">
            <v>0</v>
          </cell>
          <cell r="BN895">
            <v>0</v>
          </cell>
          <cell r="BO895">
            <v>0</v>
          </cell>
          <cell r="BP895">
            <v>0</v>
          </cell>
        </row>
        <row r="896">
          <cell r="BG896">
            <v>0</v>
          </cell>
          <cell r="BH896">
            <v>0</v>
          </cell>
          <cell r="BI896">
            <v>0</v>
          </cell>
          <cell r="BK896">
            <v>0</v>
          </cell>
          <cell r="BL896">
            <v>0</v>
          </cell>
          <cell r="BN896">
            <v>0</v>
          </cell>
          <cell r="BO896">
            <v>0</v>
          </cell>
          <cell r="BP896">
            <v>0</v>
          </cell>
        </row>
        <row r="897">
          <cell r="BG897">
            <v>0</v>
          </cell>
          <cell r="BH897">
            <v>0</v>
          </cell>
          <cell r="BI897">
            <v>0</v>
          </cell>
          <cell r="BK897">
            <v>0</v>
          </cell>
          <cell r="BL897">
            <v>0</v>
          </cell>
          <cell r="BN897">
            <v>0</v>
          </cell>
          <cell r="BO897">
            <v>0</v>
          </cell>
          <cell r="BP897">
            <v>0</v>
          </cell>
        </row>
        <row r="898">
          <cell r="BG898">
            <v>0</v>
          </cell>
          <cell r="BH898">
            <v>0</v>
          </cell>
          <cell r="BI898">
            <v>0</v>
          </cell>
          <cell r="BK898">
            <v>0</v>
          </cell>
          <cell r="BL898">
            <v>0</v>
          </cell>
          <cell r="BN898">
            <v>0</v>
          </cell>
          <cell r="BO898">
            <v>0</v>
          </cell>
          <cell r="BP898">
            <v>0</v>
          </cell>
        </row>
        <row r="899">
          <cell r="BG899">
            <v>0</v>
          </cell>
          <cell r="BH899">
            <v>0</v>
          </cell>
          <cell r="BI899">
            <v>0</v>
          </cell>
          <cell r="BK899">
            <v>0</v>
          </cell>
          <cell r="BL899">
            <v>0</v>
          </cell>
          <cell r="BN899">
            <v>0</v>
          </cell>
          <cell r="BO899">
            <v>0</v>
          </cell>
          <cell r="BP899">
            <v>0</v>
          </cell>
        </row>
        <row r="900">
          <cell r="BG900">
            <v>0</v>
          </cell>
          <cell r="BH900">
            <v>0</v>
          </cell>
          <cell r="BI900">
            <v>0</v>
          </cell>
          <cell r="BK900">
            <v>0</v>
          </cell>
          <cell r="BL900">
            <v>0</v>
          </cell>
          <cell r="BN900">
            <v>0</v>
          </cell>
          <cell r="BO900">
            <v>0</v>
          </cell>
          <cell r="BP900">
            <v>0</v>
          </cell>
        </row>
        <row r="901">
          <cell r="BG901">
            <v>0</v>
          </cell>
          <cell r="BH901">
            <v>0</v>
          </cell>
          <cell r="BI901">
            <v>0</v>
          </cell>
          <cell r="BK901">
            <v>0</v>
          </cell>
          <cell r="BL901">
            <v>0</v>
          </cell>
          <cell r="BN901">
            <v>0</v>
          </cell>
          <cell r="BO901">
            <v>0</v>
          </cell>
          <cell r="BP901">
            <v>0</v>
          </cell>
        </row>
        <row r="902">
          <cell r="BG902">
            <v>0</v>
          </cell>
          <cell r="BH902">
            <v>0</v>
          </cell>
          <cell r="BI902">
            <v>0</v>
          </cell>
          <cell r="BK902">
            <v>0</v>
          </cell>
          <cell r="BL902">
            <v>0</v>
          </cell>
          <cell r="BN902">
            <v>0</v>
          </cell>
          <cell r="BO902">
            <v>0</v>
          </cell>
          <cell r="BP902">
            <v>0</v>
          </cell>
        </row>
        <row r="903">
          <cell r="BG903">
            <v>0</v>
          </cell>
          <cell r="BH903">
            <v>0</v>
          </cell>
          <cell r="BI903">
            <v>0</v>
          </cell>
          <cell r="BK903">
            <v>0</v>
          </cell>
          <cell r="BL903">
            <v>0</v>
          </cell>
          <cell r="BN903">
            <v>0</v>
          </cell>
          <cell r="BO903">
            <v>0</v>
          </cell>
          <cell r="BP903">
            <v>0</v>
          </cell>
        </row>
        <row r="904">
          <cell r="BG904">
            <v>0</v>
          </cell>
          <cell r="BH904">
            <v>0</v>
          </cell>
          <cell r="BI904">
            <v>0</v>
          </cell>
          <cell r="BK904">
            <v>0</v>
          </cell>
          <cell r="BL904">
            <v>0</v>
          </cell>
          <cell r="BN904">
            <v>0</v>
          </cell>
          <cell r="BO904">
            <v>0</v>
          </cell>
          <cell r="BP904">
            <v>0</v>
          </cell>
        </row>
        <row r="905">
          <cell r="BG905">
            <v>0</v>
          </cell>
          <cell r="BH905">
            <v>0</v>
          </cell>
          <cell r="BI905">
            <v>0</v>
          </cell>
          <cell r="BK905">
            <v>0</v>
          </cell>
          <cell r="BL905">
            <v>0</v>
          </cell>
          <cell r="BN905">
            <v>2931490.98</v>
          </cell>
          <cell r="BO905">
            <v>0</v>
          </cell>
          <cell r="BP905">
            <v>0</v>
          </cell>
        </row>
        <row r="906">
          <cell r="BG906">
            <v>0</v>
          </cell>
          <cell r="BH906">
            <v>0</v>
          </cell>
          <cell r="BI906">
            <v>0</v>
          </cell>
          <cell r="BK906">
            <v>0</v>
          </cell>
          <cell r="BL906">
            <v>0</v>
          </cell>
          <cell r="BN906">
            <v>1108911.04</v>
          </cell>
          <cell r="BO906">
            <v>0</v>
          </cell>
          <cell r="BP906">
            <v>0</v>
          </cell>
        </row>
        <row r="907">
          <cell r="BG907">
            <v>0</v>
          </cell>
          <cell r="BH907">
            <v>0</v>
          </cell>
          <cell r="BI907">
            <v>0</v>
          </cell>
          <cell r="BK907">
            <v>0</v>
          </cell>
          <cell r="BL907">
            <v>0</v>
          </cell>
          <cell r="BN907">
            <v>20619141.399999999</v>
          </cell>
          <cell r="BO907">
            <v>0</v>
          </cell>
          <cell r="BP907">
            <v>0</v>
          </cell>
        </row>
        <row r="908">
          <cell r="BG908">
            <v>0</v>
          </cell>
          <cell r="BH908">
            <v>0</v>
          </cell>
          <cell r="BI908">
            <v>0</v>
          </cell>
          <cell r="BK908">
            <v>0</v>
          </cell>
          <cell r="BL908">
            <v>0</v>
          </cell>
          <cell r="BN908">
            <v>148299133.5</v>
          </cell>
          <cell r="BO908">
            <v>0</v>
          </cell>
          <cell r="BP908">
            <v>0</v>
          </cell>
        </row>
        <row r="909">
          <cell r="BG909">
            <v>0</v>
          </cell>
          <cell r="BH909">
            <v>0</v>
          </cell>
          <cell r="BI909">
            <v>0</v>
          </cell>
          <cell r="BK909">
            <v>0</v>
          </cell>
          <cell r="BL909">
            <v>0</v>
          </cell>
          <cell r="BN909">
            <v>16700864</v>
          </cell>
          <cell r="BO909">
            <v>0</v>
          </cell>
          <cell r="BP909">
            <v>0</v>
          </cell>
        </row>
        <row r="910">
          <cell r="BG910">
            <v>0</v>
          </cell>
          <cell r="BH910">
            <v>0</v>
          </cell>
          <cell r="BI910">
            <v>0</v>
          </cell>
          <cell r="BK910">
            <v>0</v>
          </cell>
          <cell r="BL910">
            <v>0</v>
          </cell>
          <cell r="BN910">
            <v>6674812.5</v>
          </cell>
          <cell r="BO910">
            <v>0</v>
          </cell>
          <cell r="BP910">
            <v>0</v>
          </cell>
        </row>
        <row r="911">
          <cell r="BG911">
            <v>0</v>
          </cell>
          <cell r="BH911">
            <v>0</v>
          </cell>
          <cell r="BI911">
            <v>0</v>
          </cell>
          <cell r="BK911">
            <v>0</v>
          </cell>
          <cell r="BL911">
            <v>0</v>
          </cell>
          <cell r="BN911">
            <v>127398</v>
          </cell>
          <cell r="BO911">
            <v>0</v>
          </cell>
          <cell r="BP911">
            <v>0</v>
          </cell>
        </row>
        <row r="912">
          <cell r="BG912">
            <v>0</v>
          </cell>
          <cell r="BH912">
            <v>0</v>
          </cell>
          <cell r="BI912">
            <v>0</v>
          </cell>
          <cell r="BK912">
            <v>0</v>
          </cell>
          <cell r="BL912">
            <v>0</v>
          </cell>
          <cell r="BN912">
            <v>3747914.69</v>
          </cell>
          <cell r="BO912">
            <v>0</v>
          </cell>
          <cell r="BP912">
            <v>0</v>
          </cell>
        </row>
        <row r="913">
          <cell r="BG913">
            <v>0</v>
          </cell>
          <cell r="BH913">
            <v>0</v>
          </cell>
          <cell r="BI913">
            <v>0</v>
          </cell>
          <cell r="BK913">
            <v>0</v>
          </cell>
          <cell r="BL913">
            <v>0</v>
          </cell>
          <cell r="BN913">
            <v>11746110</v>
          </cell>
          <cell r="BO913">
            <v>0</v>
          </cell>
          <cell r="BP913">
            <v>0</v>
          </cell>
        </row>
        <row r="914">
          <cell r="BG914">
            <v>0</v>
          </cell>
          <cell r="BH914">
            <v>0</v>
          </cell>
          <cell r="BI914">
            <v>0</v>
          </cell>
          <cell r="BK914">
            <v>0</v>
          </cell>
          <cell r="BL914">
            <v>0</v>
          </cell>
          <cell r="BN914">
            <v>6120542.5700000003</v>
          </cell>
          <cell r="BO914">
            <v>0</v>
          </cell>
          <cell r="BP914">
            <v>0</v>
          </cell>
        </row>
        <row r="915">
          <cell r="BG915">
            <v>0</v>
          </cell>
          <cell r="BH915">
            <v>0</v>
          </cell>
          <cell r="BI915">
            <v>0</v>
          </cell>
          <cell r="BK915">
            <v>0</v>
          </cell>
          <cell r="BL915">
            <v>0</v>
          </cell>
          <cell r="BN915">
            <v>8619947.4399999995</v>
          </cell>
          <cell r="BO915">
            <v>0</v>
          </cell>
          <cell r="BP915">
            <v>0</v>
          </cell>
        </row>
        <row r="916">
          <cell r="BG916">
            <v>0</v>
          </cell>
          <cell r="BH916">
            <v>0</v>
          </cell>
          <cell r="BI916">
            <v>0</v>
          </cell>
          <cell r="BK916">
            <v>0</v>
          </cell>
          <cell r="BL916">
            <v>0</v>
          </cell>
          <cell r="BN916">
            <v>1000556.85</v>
          </cell>
          <cell r="BO916">
            <v>0</v>
          </cell>
          <cell r="BP916">
            <v>0</v>
          </cell>
        </row>
        <row r="917">
          <cell r="BG917">
            <v>0</v>
          </cell>
          <cell r="BH917">
            <v>0</v>
          </cell>
          <cell r="BI917">
            <v>0</v>
          </cell>
          <cell r="BK917">
            <v>0</v>
          </cell>
          <cell r="BL917">
            <v>0</v>
          </cell>
          <cell r="BN917">
            <v>9435439.6699999999</v>
          </cell>
          <cell r="BO917">
            <v>0</v>
          </cell>
          <cell r="BP917">
            <v>0</v>
          </cell>
        </row>
        <row r="918">
          <cell r="BG918">
            <v>0</v>
          </cell>
          <cell r="BH918">
            <v>0</v>
          </cell>
          <cell r="BI918">
            <v>0</v>
          </cell>
          <cell r="BK918">
            <v>0</v>
          </cell>
          <cell r="BL918">
            <v>0</v>
          </cell>
          <cell r="BN918">
            <v>38380241.090000004</v>
          </cell>
          <cell r="BO918">
            <v>0</v>
          </cell>
          <cell r="BP918">
            <v>0</v>
          </cell>
        </row>
        <row r="919">
          <cell r="BG919">
            <v>0</v>
          </cell>
          <cell r="BH919">
            <v>0</v>
          </cell>
          <cell r="BI919">
            <v>0</v>
          </cell>
          <cell r="BK919">
            <v>0</v>
          </cell>
          <cell r="BL919">
            <v>0</v>
          </cell>
          <cell r="BN919">
            <v>38585483.020000003</v>
          </cell>
          <cell r="BO919">
            <v>0</v>
          </cell>
          <cell r="BP919">
            <v>0</v>
          </cell>
        </row>
        <row r="920">
          <cell r="BG920">
            <v>0</v>
          </cell>
          <cell r="BH920">
            <v>0</v>
          </cell>
          <cell r="BI920">
            <v>0</v>
          </cell>
          <cell r="BK920">
            <v>0</v>
          </cell>
          <cell r="BL920">
            <v>0</v>
          </cell>
          <cell r="BN920">
            <v>9545287.5</v>
          </cell>
          <cell r="BO920">
            <v>0</v>
          </cell>
          <cell r="BP920">
            <v>0</v>
          </cell>
        </row>
        <row r="921">
          <cell r="BG921">
            <v>0</v>
          </cell>
          <cell r="BH921">
            <v>0</v>
          </cell>
          <cell r="BI921">
            <v>0</v>
          </cell>
          <cell r="BK921">
            <v>0</v>
          </cell>
          <cell r="BL921">
            <v>0</v>
          </cell>
          <cell r="BN921">
            <v>4370778.41</v>
          </cell>
          <cell r="BO921">
            <v>0</v>
          </cell>
          <cell r="BP921">
            <v>0</v>
          </cell>
        </row>
        <row r="922">
          <cell r="BG922">
            <v>0</v>
          </cell>
          <cell r="BH922">
            <v>0</v>
          </cell>
          <cell r="BI922">
            <v>0</v>
          </cell>
          <cell r="BK922">
            <v>0</v>
          </cell>
          <cell r="BL922">
            <v>0</v>
          </cell>
          <cell r="BN922">
            <v>1174411.6599999999</v>
          </cell>
          <cell r="BO922">
            <v>0</v>
          </cell>
          <cell r="BP922">
            <v>0</v>
          </cell>
        </row>
        <row r="923">
          <cell r="BG923">
            <v>0</v>
          </cell>
          <cell r="BH923">
            <v>0</v>
          </cell>
          <cell r="BI923">
            <v>0</v>
          </cell>
          <cell r="BK923">
            <v>0</v>
          </cell>
          <cell r="BL923">
            <v>0</v>
          </cell>
          <cell r="BN923">
            <v>12000000</v>
          </cell>
          <cell r="BO923">
            <v>0</v>
          </cell>
          <cell r="BP923">
            <v>0</v>
          </cell>
        </row>
        <row r="924">
          <cell r="BG924">
            <v>0</v>
          </cell>
          <cell r="BH924">
            <v>0</v>
          </cell>
          <cell r="BI924">
            <v>0</v>
          </cell>
          <cell r="BK924">
            <v>0</v>
          </cell>
          <cell r="BL924">
            <v>0</v>
          </cell>
          <cell r="BN924">
            <v>1782496</v>
          </cell>
          <cell r="BO924">
            <v>0</v>
          </cell>
          <cell r="BP924">
            <v>0</v>
          </cell>
        </row>
        <row r="925">
          <cell r="BG925">
            <v>0</v>
          </cell>
          <cell r="BH925">
            <v>0</v>
          </cell>
          <cell r="BI925">
            <v>0</v>
          </cell>
          <cell r="BK925">
            <v>0</v>
          </cell>
          <cell r="BL925">
            <v>0</v>
          </cell>
          <cell r="BN925">
            <v>29932512.309999999</v>
          </cell>
          <cell r="BO925">
            <v>0</v>
          </cell>
          <cell r="BP925">
            <v>0</v>
          </cell>
        </row>
        <row r="926">
          <cell r="BG926">
            <v>0</v>
          </cell>
          <cell r="BH926">
            <v>0</v>
          </cell>
          <cell r="BI926">
            <v>0</v>
          </cell>
          <cell r="BK926">
            <v>0</v>
          </cell>
          <cell r="BL926">
            <v>0</v>
          </cell>
          <cell r="BN926">
            <v>2669173.73</v>
          </cell>
          <cell r="BO926">
            <v>0</v>
          </cell>
          <cell r="BP926">
            <v>0</v>
          </cell>
        </row>
        <row r="927">
          <cell r="BG927">
            <v>0</v>
          </cell>
          <cell r="BH927">
            <v>0</v>
          </cell>
          <cell r="BI927">
            <v>0</v>
          </cell>
          <cell r="BK927">
            <v>0</v>
          </cell>
          <cell r="BL927">
            <v>0</v>
          </cell>
          <cell r="BN927">
            <v>582814.23</v>
          </cell>
          <cell r="BO927">
            <v>0</v>
          </cell>
          <cell r="BP927">
            <v>0</v>
          </cell>
        </row>
        <row r="928">
          <cell r="BG928">
            <v>0</v>
          </cell>
          <cell r="BH928">
            <v>0</v>
          </cell>
          <cell r="BI928">
            <v>0</v>
          </cell>
          <cell r="BK928">
            <v>0</v>
          </cell>
          <cell r="BL928">
            <v>0</v>
          </cell>
          <cell r="BN928">
            <v>7472500</v>
          </cell>
          <cell r="BO928">
            <v>0</v>
          </cell>
          <cell r="BP928">
            <v>0</v>
          </cell>
        </row>
        <row r="929">
          <cell r="BG929">
            <v>0</v>
          </cell>
          <cell r="BH929">
            <v>0</v>
          </cell>
          <cell r="BI929">
            <v>0</v>
          </cell>
          <cell r="BK929">
            <v>0</v>
          </cell>
          <cell r="BL929">
            <v>0</v>
          </cell>
          <cell r="BN929">
            <v>8141062</v>
          </cell>
          <cell r="BO929">
            <v>0</v>
          </cell>
          <cell r="BP929">
            <v>0</v>
          </cell>
        </row>
        <row r="930">
          <cell r="BG930">
            <v>0</v>
          </cell>
          <cell r="BH930">
            <v>0</v>
          </cell>
          <cell r="BI930">
            <v>0</v>
          </cell>
          <cell r="BK930">
            <v>0</v>
          </cell>
          <cell r="BL930">
            <v>0</v>
          </cell>
          <cell r="BN930">
            <v>7374500</v>
          </cell>
          <cell r="BO930">
            <v>0</v>
          </cell>
          <cell r="BP930">
            <v>0</v>
          </cell>
        </row>
        <row r="931">
          <cell r="BG931">
            <v>0</v>
          </cell>
          <cell r="BH931">
            <v>0</v>
          </cell>
          <cell r="BI931">
            <v>0</v>
          </cell>
          <cell r="BK931">
            <v>0</v>
          </cell>
          <cell r="BL931">
            <v>0</v>
          </cell>
          <cell r="BN931">
            <v>7320600</v>
          </cell>
          <cell r="BO931">
            <v>0</v>
          </cell>
          <cell r="BP931">
            <v>0</v>
          </cell>
        </row>
        <row r="932">
          <cell r="BG932">
            <v>0</v>
          </cell>
          <cell r="BH932">
            <v>0</v>
          </cell>
          <cell r="BI932">
            <v>0</v>
          </cell>
          <cell r="BK932">
            <v>0</v>
          </cell>
          <cell r="BL932">
            <v>0</v>
          </cell>
          <cell r="BN932">
            <v>7889000</v>
          </cell>
          <cell r="BO932">
            <v>0</v>
          </cell>
          <cell r="BP932">
            <v>0</v>
          </cell>
        </row>
        <row r="933">
          <cell r="BG933">
            <v>0</v>
          </cell>
          <cell r="BH933">
            <v>0</v>
          </cell>
          <cell r="BI933">
            <v>0</v>
          </cell>
          <cell r="BK933">
            <v>0</v>
          </cell>
          <cell r="BL933">
            <v>0</v>
          </cell>
          <cell r="BN933">
            <v>8874587.9299999997</v>
          </cell>
          <cell r="BO933">
            <v>0</v>
          </cell>
          <cell r="BP933">
            <v>0</v>
          </cell>
        </row>
        <row r="934">
          <cell r="BG934">
            <v>0</v>
          </cell>
          <cell r="BH934">
            <v>0</v>
          </cell>
          <cell r="BI934">
            <v>0</v>
          </cell>
          <cell r="BK934">
            <v>0</v>
          </cell>
          <cell r="BL934">
            <v>0</v>
          </cell>
          <cell r="BN934">
            <v>9101390.5</v>
          </cell>
          <cell r="BO934">
            <v>0</v>
          </cell>
          <cell r="BP934">
            <v>0</v>
          </cell>
        </row>
        <row r="935">
          <cell r="BG935">
            <v>0</v>
          </cell>
          <cell r="BH935">
            <v>0</v>
          </cell>
          <cell r="BI935">
            <v>0</v>
          </cell>
          <cell r="BK935">
            <v>0</v>
          </cell>
          <cell r="BL935">
            <v>0</v>
          </cell>
          <cell r="BN935">
            <v>7326613.0300000003</v>
          </cell>
          <cell r="BO935">
            <v>0</v>
          </cell>
          <cell r="BP935">
            <v>0</v>
          </cell>
        </row>
        <row r="936">
          <cell r="BG936">
            <v>0</v>
          </cell>
          <cell r="BH936">
            <v>0</v>
          </cell>
          <cell r="BI936">
            <v>0</v>
          </cell>
          <cell r="BK936">
            <v>0</v>
          </cell>
          <cell r="BL936">
            <v>0</v>
          </cell>
          <cell r="BN936">
            <v>4591988.03</v>
          </cell>
          <cell r="BO936">
            <v>0</v>
          </cell>
          <cell r="BP936">
            <v>0</v>
          </cell>
        </row>
        <row r="937">
          <cell r="BG937">
            <v>0</v>
          </cell>
          <cell r="BH937">
            <v>0</v>
          </cell>
          <cell r="BI937">
            <v>0</v>
          </cell>
          <cell r="BK937">
            <v>0</v>
          </cell>
          <cell r="BL937">
            <v>0</v>
          </cell>
          <cell r="BN937">
            <v>14008250</v>
          </cell>
          <cell r="BO937">
            <v>0</v>
          </cell>
          <cell r="BP937">
            <v>0</v>
          </cell>
        </row>
        <row r="938">
          <cell r="BG938">
            <v>0</v>
          </cell>
          <cell r="BH938">
            <v>0</v>
          </cell>
          <cell r="BI938">
            <v>0</v>
          </cell>
          <cell r="BK938">
            <v>0</v>
          </cell>
          <cell r="BL938">
            <v>0</v>
          </cell>
          <cell r="BN938">
            <v>2860976.01</v>
          </cell>
          <cell r="BO938">
            <v>0</v>
          </cell>
          <cell r="BP938">
            <v>0</v>
          </cell>
        </row>
        <row r="939">
          <cell r="BG939">
            <v>0</v>
          </cell>
          <cell r="BH939">
            <v>0</v>
          </cell>
          <cell r="BI939">
            <v>0</v>
          </cell>
          <cell r="BK939">
            <v>0</v>
          </cell>
          <cell r="BL939">
            <v>0</v>
          </cell>
          <cell r="BN939">
            <v>7459551</v>
          </cell>
          <cell r="BO939">
            <v>0</v>
          </cell>
          <cell r="BP939">
            <v>0</v>
          </cell>
        </row>
        <row r="940">
          <cell r="BG940">
            <v>0</v>
          </cell>
          <cell r="BH940">
            <v>0</v>
          </cell>
          <cell r="BI940">
            <v>0</v>
          </cell>
          <cell r="BK940">
            <v>0</v>
          </cell>
          <cell r="BL940">
            <v>0</v>
          </cell>
          <cell r="BN940">
            <v>8927384.5399999991</v>
          </cell>
          <cell r="BO940">
            <v>0</v>
          </cell>
          <cell r="BP940">
            <v>0</v>
          </cell>
        </row>
        <row r="941">
          <cell r="BG941">
            <v>0</v>
          </cell>
          <cell r="BH941">
            <v>0</v>
          </cell>
          <cell r="BI941">
            <v>0</v>
          </cell>
          <cell r="BK941">
            <v>0</v>
          </cell>
          <cell r="BL941">
            <v>0</v>
          </cell>
          <cell r="BN941">
            <v>1000000</v>
          </cell>
          <cell r="BO941">
            <v>0</v>
          </cell>
          <cell r="BP941">
            <v>0</v>
          </cell>
        </row>
        <row r="942">
          <cell r="BG942">
            <v>0</v>
          </cell>
          <cell r="BH942">
            <v>0</v>
          </cell>
          <cell r="BI942">
            <v>0</v>
          </cell>
          <cell r="BK942">
            <v>0</v>
          </cell>
          <cell r="BL942">
            <v>0</v>
          </cell>
          <cell r="BN942">
            <v>39150000</v>
          </cell>
          <cell r="BO942">
            <v>0</v>
          </cell>
          <cell r="BP942">
            <v>0</v>
          </cell>
        </row>
        <row r="943">
          <cell r="BG943">
            <v>0</v>
          </cell>
          <cell r="BH943">
            <v>0</v>
          </cell>
          <cell r="BI943">
            <v>0</v>
          </cell>
          <cell r="BK943">
            <v>0</v>
          </cell>
          <cell r="BL943">
            <v>0</v>
          </cell>
          <cell r="BN943">
            <v>900000</v>
          </cell>
          <cell r="BO943">
            <v>0</v>
          </cell>
          <cell r="BP943">
            <v>0</v>
          </cell>
        </row>
        <row r="944">
          <cell r="BG944">
            <v>0</v>
          </cell>
          <cell r="BH944">
            <v>0</v>
          </cell>
          <cell r="BI944">
            <v>0</v>
          </cell>
          <cell r="BK944">
            <v>0</v>
          </cell>
          <cell r="BL944">
            <v>0</v>
          </cell>
          <cell r="BN944">
            <v>80040000</v>
          </cell>
          <cell r="BO944">
            <v>0</v>
          </cell>
          <cell r="BP944">
            <v>0</v>
          </cell>
        </row>
        <row r="945">
          <cell r="BG945">
            <v>0</v>
          </cell>
          <cell r="BH945">
            <v>0</v>
          </cell>
          <cell r="BI945">
            <v>0</v>
          </cell>
          <cell r="BK945">
            <v>0</v>
          </cell>
          <cell r="BL945">
            <v>0</v>
          </cell>
          <cell r="BN945">
            <v>0</v>
          </cell>
          <cell r="BO945">
            <v>0</v>
          </cell>
          <cell r="BP945">
            <v>0</v>
          </cell>
        </row>
        <row r="946">
          <cell r="BG946">
            <v>0</v>
          </cell>
          <cell r="BH946">
            <v>0</v>
          </cell>
          <cell r="BI946">
            <v>0</v>
          </cell>
          <cell r="BK946">
            <v>0</v>
          </cell>
          <cell r="BL946">
            <v>0</v>
          </cell>
          <cell r="BN946">
            <v>50880000</v>
          </cell>
          <cell r="BO946">
            <v>0</v>
          </cell>
          <cell r="BP946">
            <v>0</v>
          </cell>
        </row>
        <row r="947">
          <cell r="BG947">
            <v>0</v>
          </cell>
          <cell r="BH947">
            <v>0</v>
          </cell>
          <cell r="BI947">
            <v>0</v>
          </cell>
          <cell r="BK947">
            <v>0</v>
          </cell>
          <cell r="BL947">
            <v>0</v>
          </cell>
          <cell r="BN947">
            <v>18599625</v>
          </cell>
          <cell r="BO947">
            <v>0</v>
          </cell>
          <cell r="BP947">
            <v>0</v>
          </cell>
        </row>
        <row r="948">
          <cell r="BG948">
            <v>0</v>
          </cell>
          <cell r="BH948">
            <v>0</v>
          </cell>
          <cell r="BI948">
            <v>0</v>
          </cell>
          <cell r="BK948">
            <v>0</v>
          </cell>
          <cell r="BL948">
            <v>0</v>
          </cell>
          <cell r="BN948">
            <v>0</v>
          </cell>
          <cell r="BO948">
            <v>0</v>
          </cell>
          <cell r="BP948">
            <v>-46747265.619999997</v>
          </cell>
        </row>
        <row r="949">
          <cell r="BG949">
            <v>0</v>
          </cell>
          <cell r="BH949">
            <v>0</v>
          </cell>
          <cell r="BI949">
            <v>0</v>
          </cell>
          <cell r="BK949">
            <v>0</v>
          </cell>
          <cell r="BL949">
            <v>0</v>
          </cell>
          <cell r="BN949">
            <v>0</v>
          </cell>
          <cell r="BO949">
            <v>0</v>
          </cell>
          <cell r="BP949">
            <v>-21967148.440000001</v>
          </cell>
        </row>
        <row r="950">
          <cell r="BG950">
            <v>0</v>
          </cell>
          <cell r="BH950">
            <v>0</v>
          </cell>
          <cell r="BI950">
            <v>0</v>
          </cell>
          <cell r="BK950">
            <v>0</v>
          </cell>
          <cell r="BL950">
            <v>0</v>
          </cell>
          <cell r="BN950">
            <v>0</v>
          </cell>
          <cell r="BO950">
            <v>0</v>
          </cell>
          <cell r="BP950">
            <v>-1110000</v>
          </cell>
        </row>
        <row r="951">
          <cell r="BG951">
            <v>0</v>
          </cell>
          <cell r="BH951">
            <v>0</v>
          </cell>
          <cell r="BI951">
            <v>0</v>
          </cell>
          <cell r="BK951">
            <v>0</v>
          </cell>
          <cell r="BL951">
            <v>0</v>
          </cell>
          <cell r="BN951">
            <v>0</v>
          </cell>
          <cell r="BO951">
            <v>0</v>
          </cell>
          <cell r="BP951">
            <v>0</v>
          </cell>
        </row>
        <row r="952">
          <cell r="BG952">
            <v>0</v>
          </cell>
          <cell r="BH952">
            <v>0</v>
          </cell>
          <cell r="BI952">
            <v>0</v>
          </cell>
          <cell r="BK952">
            <v>0</v>
          </cell>
          <cell r="BL952">
            <v>0</v>
          </cell>
          <cell r="BN952">
            <v>0</v>
          </cell>
          <cell r="BO952">
            <v>0</v>
          </cell>
          <cell r="BP952">
            <v>0</v>
          </cell>
        </row>
        <row r="953">
          <cell r="BG953">
            <v>0</v>
          </cell>
          <cell r="BH953">
            <v>0</v>
          </cell>
          <cell r="BI953">
            <v>0</v>
          </cell>
          <cell r="BK953">
            <v>0</v>
          </cell>
          <cell r="BL953">
            <v>0</v>
          </cell>
          <cell r="BN953">
            <v>1596000</v>
          </cell>
          <cell r="BO953">
            <v>0</v>
          </cell>
          <cell r="BP953">
            <v>0</v>
          </cell>
        </row>
        <row r="954">
          <cell r="BG954">
            <v>0</v>
          </cell>
          <cell r="BH954">
            <v>0</v>
          </cell>
          <cell r="BI954">
            <v>0</v>
          </cell>
          <cell r="BK954">
            <v>0</v>
          </cell>
          <cell r="BL954">
            <v>0</v>
          </cell>
          <cell r="BN954">
            <v>1425000</v>
          </cell>
          <cell r="BO954">
            <v>0</v>
          </cell>
          <cell r="BP954">
            <v>0</v>
          </cell>
        </row>
        <row r="955">
          <cell r="BG955">
            <v>0</v>
          </cell>
          <cell r="BH955">
            <v>0</v>
          </cell>
          <cell r="BI955">
            <v>0</v>
          </cell>
          <cell r="BK955">
            <v>0</v>
          </cell>
          <cell r="BL955">
            <v>0</v>
          </cell>
          <cell r="BN955">
            <v>5968386.5</v>
          </cell>
          <cell r="BO955">
            <v>0</v>
          </cell>
          <cell r="BP955">
            <v>0</v>
          </cell>
        </row>
        <row r="956">
          <cell r="BG956">
            <v>0</v>
          </cell>
          <cell r="BH956">
            <v>0</v>
          </cell>
          <cell r="BI956">
            <v>0</v>
          </cell>
          <cell r="BK956">
            <v>0</v>
          </cell>
          <cell r="BL956">
            <v>0</v>
          </cell>
          <cell r="BN956">
            <v>3092250</v>
          </cell>
          <cell r="BO956">
            <v>0</v>
          </cell>
          <cell r="BP956">
            <v>0</v>
          </cell>
        </row>
        <row r="957">
          <cell r="BG957">
            <v>0</v>
          </cell>
          <cell r="BH957">
            <v>0</v>
          </cell>
          <cell r="BI957">
            <v>0</v>
          </cell>
          <cell r="BK957">
            <v>0</v>
          </cell>
          <cell r="BL957">
            <v>0</v>
          </cell>
          <cell r="BN957">
            <v>1900000</v>
          </cell>
          <cell r="BO957">
            <v>0</v>
          </cell>
          <cell r="BP957">
            <v>0</v>
          </cell>
        </row>
        <row r="958">
          <cell r="BG958">
            <v>0</v>
          </cell>
          <cell r="BH958">
            <v>0</v>
          </cell>
          <cell r="BI958">
            <v>0</v>
          </cell>
          <cell r="BK958">
            <v>0</v>
          </cell>
          <cell r="BL958">
            <v>0</v>
          </cell>
          <cell r="BN958">
            <v>8835000</v>
          </cell>
          <cell r="BO958">
            <v>0</v>
          </cell>
          <cell r="BP958">
            <v>0</v>
          </cell>
        </row>
        <row r="959">
          <cell r="BG959">
            <v>0</v>
          </cell>
          <cell r="BH959">
            <v>0</v>
          </cell>
          <cell r="BI959">
            <v>0</v>
          </cell>
          <cell r="BK959">
            <v>0</v>
          </cell>
          <cell r="BL959">
            <v>0</v>
          </cell>
          <cell r="BN959">
            <v>70946406.25</v>
          </cell>
          <cell r="BO959">
            <v>0</v>
          </cell>
          <cell r="BP959">
            <v>0</v>
          </cell>
        </row>
        <row r="960">
          <cell r="BG960">
            <v>0</v>
          </cell>
          <cell r="BH960">
            <v>0</v>
          </cell>
          <cell r="BI960">
            <v>0</v>
          </cell>
          <cell r="BK960">
            <v>0</v>
          </cell>
          <cell r="BL960">
            <v>0</v>
          </cell>
          <cell r="BN960">
            <v>95757812.5</v>
          </cell>
          <cell r="BO960">
            <v>0</v>
          </cell>
          <cell r="BP960">
            <v>0</v>
          </cell>
        </row>
        <row r="961">
          <cell r="BG961">
            <v>0</v>
          </cell>
          <cell r="BH961">
            <v>0</v>
          </cell>
          <cell r="BI961">
            <v>0</v>
          </cell>
          <cell r="BK961">
            <v>0</v>
          </cell>
          <cell r="BL961">
            <v>0</v>
          </cell>
          <cell r="BN961">
            <v>7840000</v>
          </cell>
          <cell r="BO961">
            <v>0</v>
          </cell>
          <cell r="BP961">
            <v>0</v>
          </cell>
        </row>
        <row r="962">
          <cell r="BG962">
            <v>0</v>
          </cell>
          <cell r="BH962">
            <v>0</v>
          </cell>
          <cell r="BI962">
            <v>0</v>
          </cell>
          <cell r="BK962">
            <v>0</v>
          </cell>
          <cell r="BL962">
            <v>0</v>
          </cell>
          <cell r="BN962">
            <v>0</v>
          </cell>
          <cell r="BO962">
            <v>0</v>
          </cell>
          <cell r="BP962">
            <v>0</v>
          </cell>
        </row>
        <row r="963">
          <cell r="BG963">
            <v>0</v>
          </cell>
          <cell r="BH963">
            <v>0</v>
          </cell>
          <cell r="BI963">
            <v>0</v>
          </cell>
          <cell r="BK963">
            <v>0</v>
          </cell>
          <cell r="BL963">
            <v>0</v>
          </cell>
          <cell r="BN963">
            <v>0</v>
          </cell>
          <cell r="BO963">
            <v>0</v>
          </cell>
          <cell r="BP963">
            <v>0</v>
          </cell>
        </row>
        <row r="964">
          <cell r="BG964">
            <v>0</v>
          </cell>
          <cell r="BH964">
            <v>0</v>
          </cell>
          <cell r="BI964">
            <v>0</v>
          </cell>
          <cell r="BK964">
            <v>0</v>
          </cell>
          <cell r="BL964">
            <v>0</v>
          </cell>
          <cell r="BN964">
            <v>0</v>
          </cell>
          <cell r="BO964">
            <v>0</v>
          </cell>
          <cell r="BP964">
            <v>0</v>
          </cell>
        </row>
        <row r="965">
          <cell r="BG965">
            <v>0</v>
          </cell>
          <cell r="BH965">
            <v>0</v>
          </cell>
          <cell r="BI965">
            <v>0</v>
          </cell>
          <cell r="BK965">
            <v>0</v>
          </cell>
          <cell r="BL965">
            <v>0</v>
          </cell>
          <cell r="BN965">
            <v>0</v>
          </cell>
          <cell r="BO965">
            <v>0</v>
          </cell>
          <cell r="BP965">
            <v>0</v>
          </cell>
        </row>
        <row r="966">
          <cell r="BG966">
            <v>0</v>
          </cell>
          <cell r="BH966">
            <v>0</v>
          </cell>
          <cell r="BI966">
            <v>0</v>
          </cell>
          <cell r="BK966">
            <v>0</v>
          </cell>
          <cell r="BL966">
            <v>0</v>
          </cell>
          <cell r="BN966">
            <v>0</v>
          </cell>
          <cell r="BO966">
            <v>0</v>
          </cell>
          <cell r="BP966">
            <v>0</v>
          </cell>
        </row>
        <row r="967">
          <cell r="BG967">
            <v>0</v>
          </cell>
          <cell r="BH967">
            <v>0</v>
          </cell>
          <cell r="BI967">
            <v>0</v>
          </cell>
          <cell r="BK967">
            <v>0</v>
          </cell>
          <cell r="BL967">
            <v>0</v>
          </cell>
          <cell r="BN967">
            <v>0</v>
          </cell>
          <cell r="BO967">
            <v>0</v>
          </cell>
          <cell r="BP967">
            <v>0</v>
          </cell>
        </row>
        <row r="968">
          <cell r="BG968">
            <v>0</v>
          </cell>
          <cell r="BH968">
            <v>0</v>
          </cell>
          <cell r="BI968">
            <v>0</v>
          </cell>
          <cell r="BK968">
            <v>0</v>
          </cell>
          <cell r="BL968">
            <v>0</v>
          </cell>
          <cell r="BN968">
            <v>0</v>
          </cell>
          <cell r="BO968">
            <v>0</v>
          </cell>
          <cell r="BP968">
            <v>0</v>
          </cell>
        </row>
        <row r="969">
          <cell r="BG969">
            <v>0</v>
          </cell>
          <cell r="BH969">
            <v>0</v>
          </cell>
          <cell r="BI969">
            <v>0</v>
          </cell>
          <cell r="BK969">
            <v>0</v>
          </cell>
          <cell r="BL969">
            <v>0</v>
          </cell>
          <cell r="BN969">
            <v>0</v>
          </cell>
          <cell r="BO969">
            <v>0</v>
          </cell>
          <cell r="BP969">
            <v>0</v>
          </cell>
        </row>
        <row r="970">
          <cell r="BG970">
            <v>0</v>
          </cell>
          <cell r="BH970">
            <v>0</v>
          </cell>
          <cell r="BI970">
            <v>0</v>
          </cell>
          <cell r="BK970">
            <v>0</v>
          </cell>
          <cell r="BL970">
            <v>0</v>
          </cell>
          <cell r="BN970">
            <v>0</v>
          </cell>
          <cell r="BO970">
            <v>0</v>
          </cell>
          <cell r="BP970">
            <v>0</v>
          </cell>
        </row>
        <row r="971">
          <cell r="BG971">
            <v>0</v>
          </cell>
          <cell r="BH971">
            <v>0</v>
          </cell>
          <cell r="BI971">
            <v>0</v>
          </cell>
          <cell r="BK971">
            <v>0</v>
          </cell>
          <cell r="BL971">
            <v>0</v>
          </cell>
          <cell r="BN971">
            <v>5400000</v>
          </cell>
          <cell r="BO971">
            <v>0</v>
          </cell>
          <cell r="BP971">
            <v>0</v>
          </cell>
        </row>
        <row r="972">
          <cell r="BG972">
            <v>0</v>
          </cell>
          <cell r="BH972">
            <v>0</v>
          </cell>
          <cell r="BI972">
            <v>0</v>
          </cell>
          <cell r="BK972">
            <v>0</v>
          </cell>
          <cell r="BL972">
            <v>0</v>
          </cell>
          <cell r="BN972">
            <v>4717454</v>
          </cell>
          <cell r="BO972">
            <v>0</v>
          </cell>
          <cell r="BP972">
            <v>0</v>
          </cell>
        </row>
        <row r="973">
          <cell r="BG973">
            <v>0</v>
          </cell>
          <cell r="BH973">
            <v>0</v>
          </cell>
          <cell r="BI973">
            <v>0</v>
          </cell>
          <cell r="BK973">
            <v>0</v>
          </cell>
          <cell r="BL973">
            <v>0</v>
          </cell>
          <cell r="BN973">
            <v>12206757</v>
          </cell>
          <cell r="BO973">
            <v>0</v>
          </cell>
          <cell r="BP973">
            <v>0</v>
          </cell>
        </row>
        <row r="974">
          <cell r="BG974">
            <v>0</v>
          </cell>
          <cell r="BH974">
            <v>0</v>
          </cell>
          <cell r="BI974">
            <v>0</v>
          </cell>
          <cell r="BK974">
            <v>0</v>
          </cell>
          <cell r="BL974">
            <v>0</v>
          </cell>
          <cell r="BN974">
            <v>12182000</v>
          </cell>
          <cell r="BO974">
            <v>0</v>
          </cell>
          <cell r="BP974">
            <v>0</v>
          </cell>
        </row>
        <row r="975">
          <cell r="BG975">
            <v>0</v>
          </cell>
          <cell r="BH975">
            <v>0</v>
          </cell>
          <cell r="BI975">
            <v>0</v>
          </cell>
          <cell r="BK975">
            <v>0</v>
          </cell>
          <cell r="BL975">
            <v>0</v>
          </cell>
          <cell r="BN975">
            <v>6080000</v>
          </cell>
          <cell r="BO975">
            <v>0</v>
          </cell>
          <cell r="BP975">
            <v>0</v>
          </cell>
        </row>
        <row r="976">
          <cell r="BG976">
            <v>0</v>
          </cell>
          <cell r="BH976">
            <v>0</v>
          </cell>
          <cell r="BI976">
            <v>0</v>
          </cell>
          <cell r="BK976">
            <v>0</v>
          </cell>
          <cell r="BL976">
            <v>0</v>
          </cell>
          <cell r="BN976">
            <v>2825000</v>
          </cell>
          <cell r="BO976">
            <v>0</v>
          </cell>
          <cell r="BP976">
            <v>0</v>
          </cell>
        </row>
        <row r="977">
          <cell r="BG977">
            <v>0</v>
          </cell>
          <cell r="BH977">
            <v>0</v>
          </cell>
          <cell r="BI977">
            <v>0</v>
          </cell>
          <cell r="BK977">
            <v>0</v>
          </cell>
          <cell r="BL977">
            <v>0</v>
          </cell>
          <cell r="BN977">
            <v>4945000</v>
          </cell>
          <cell r="BO977">
            <v>0</v>
          </cell>
          <cell r="BP977">
            <v>0</v>
          </cell>
        </row>
        <row r="978">
          <cell r="BG978">
            <v>0</v>
          </cell>
          <cell r="BH978">
            <v>0</v>
          </cell>
          <cell r="BI978">
            <v>0</v>
          </cell>
          <cell r="BK978">
            <v>0</v>
          </cell>
          <cell r="BL978">
            <v>0</v>
          </cell>
          <cell r="BN978">
            <v>5630873</v>
          </cell>
          <cell r="BO978">
            <v>0</v>
          </cell>
          <cell r="BP978">
            <v>0</v>
          </cell>
        </row>
        <row r="979">
          <cell r="BG979">
            <v>0</v>
          </cell>
          <cell r="BH979">
            <v>0</v>
          </cell>
          <cell r="BI979">
            <v>0</v>
          </cell>
          <cell r="BK979">
            <v>0</v>
          </cell>
          <cell r="BL979">
            <v>0</v>
          </cell>
          <cell r="BN979">
            <v>5200000</v>
          </cell>
          <cell r="BO979">
            <v>0</v>
          </cell>
          <cell r="BP979">
            <v>0</v>
          </cell>
        </row>
        <row r="980">
          <cell r="BG980">
            <v>0</v>
          </cell>
          <cell r="BH980">
            <v>0</v>
          </cell>
          <cell r="BI980">
            <v>0</v>
          </cell>
          <cell r="BK980">
            <v>0</v>
          </cell>
          <cell r="BL980">
            <v>0</v>
          </cell>
          <cell r="BN980">
            <v>2280875.9</v>
          </cell>
          <cell r="BO980">
            <v>0</v>
          </cell>
          <cell r="BP980">
            <v>0</v>
          </cell>
        </row>
        <row r="981">
          <cell r="BG981">
            <v>0</v>
          </cell>
          <cell r="BH981">
            <v>0</v>
          </cell>
          <cell r="BI981">
            <v>0</v>
          </cell>
          <cell r="BK981">
            <v>0</v>
          </cell>
          <cell r="BL981">
            <v>0</v>
          </cell>
          <cell r="BN981">
            <v>13624804.039999999</v>
          </cell>
          <cell r="BO981">
            <v>0</v>
          </cell>
          <cell r="BP981">
            <v>0</v>
          </cell>
        </row>
        <row r="982">
          <cell r="BG982">
            <v>0</v>
          </cell>
          <cell r="BH982">
            <v>0</v>
          </cell>
          <cell r="BI982">
            <v>0</v>
          </cell>
          <cell r="BK982">
            <v>0</v>
          </cell>
          <cell r="BL982">
            <v>0</v>
          </cell>
          <cell r="BN982">
            <v>3076094.42</v>
          </cell>
          <cell r="BO982">
            <v>0</v>
          </cell>
          <cell r="BP982">
            <v>0</v>
          </cell>
        </row>
        <row r="983">
          <cell r="BG983">
            <v>0</v>
          </cell>
          <cell r="BH983">
            <v>0</v>
          </cell>
          <cell r="BI983">
            <v>0</v>
          </cell>
          <cell r="BK983">
            <v>0</v>
          </cell>
          <cell r="BL983">
            <v>0</v>
          </cell>
          <cell r="BN983">
            <v>10495801.4</v>
          </cell>
          <cell r="BO983">
            <v>0</v>
          </cell>
          <cell r="BP983">
            <v>0</v>
          </cell>
        </row>
        <row r="984">
          <cell r="BG984">
            <v>0</v>
          </cell>
          <cell r="BH984">
            <v>0</v>
          </cell>
          <cell r="BI984">
            <v>0</v>
          </cell>
          <cell r="BK984">
            <v>0</v>
          </cell>
          <cell r="BL984">
            <v>0</v>
          </cell>
          <cell r="BN984">
            <v>1394336.34</v>
          </cell>
          <cell r="BO984">
            <v>0</v>
          </cell>
          <cell r="BP984">
            <v>0</v>
          </cell>
        </row>
        <row r="985">
          <cell r="BG985">
            <v>0</v>
          </cell>
          <cell r="BH985">
            <v>0</v>
          </cell>
          <cell r="BI985">
            <v>0</v>
          </cell>
          <cell r="BK985">
            <v>0</v>
          </cell>
          <cell r="BL985">
            <v>0</v>
          </cell>
          <cell r="BN985">
            <v>0</v>
          </cell>
          <cell r="BO985">
            <v>0</v>
          </cell>
          <cell r="BP985">
            <v>0</v>
          </cell>
        </row>
        <row r="986">
          <cell r="BG986">
            <v>0</v>
          </cell>
          <cell r="BH986">
            <v>0</v>
          </cell>
          <cell r="BI986">
            <v>0</v>
          </cell>
          <cell r="BK986">
            <v>0</v>
          </cell>
          <cell r="BL986">
            <v>0</v>
          </cell>
          <cell r="BN986">
            <v>0</v>
          </cell>
          <cell r="BO986">
            <v>0</v>
          </cell>
          <cell r="BP986">
            <v>0</v>
          </cell>
        </row>
        <row r="987">
          <cell r="BG987">
            <v>0</v>
          </cell>
          <cell r="BH987">
            <v>0</v>
          </cell>
          <cell r="BI987">
            <v>0</v>
          </cell>
          <cell r="BK987">
            <v>0</v>
          </cell>
          <cell r="BL987">
            <v>0</v>
          </cell>
          <cell r="BN987">
            <v>0</v>
          </cell>
          <cell r="BO987">
            <v>0</v>
          </cell>
          <cell r="BP987">
            <v>0</v>
          </cell>
        </row>
        <row r="988">
          <cell r="BG988">
            <v>0</v>
          </cell>
          <cell r="BH988">
            <v>0</v>
          </cell>
          <cell r="BI988">
            <v>0</v>
          </cell>
          <cell r="BK988">
            <v>0</v>
          </cell>
          <cell r="BL988">
            <v>0</v>
          </cell>
          <cell r="BN988">
            <v>0</v>
          </cell>
          <cell r="BO988">
            <v>0</v>
          </cell>
          <cell r="BP988">
            <v>0</v>
          </cell>
        </row>
        <row r="989">
          <cell r="BG989">
            <v>0</v>
          </cell>
          <cell r="BH989">
            <v>0</v>
          </cell>
          <cell r="BI989">
            <v>0</v>
          </cell>
          <cell r="BK989">
            <v>0</v>
          </cell>
          <cell r="BL989">
            <v>0</v>
          </cell>
          <cell r="BN989">
            <v>0</v>
          </cell>
          <cell r="BO989">
            <v>0</v>
          </cell>
          <cell r="BP989">
            <v>0</v>
          </cell>
        </row>
        <row r="990">
          <cell r="BG990">
            <v>0</v>
          </cell>
          <cell r="BH990">
            <v>0</v>
          </cell>
          <cell r="BI990">
            <v>0</v>
          </cell>
          <cell r="BK990">
            <v>0</v>
          </cell>
          <cell r="BL990">
            <v>0</v>
          </cell>
          <cell r="BN990">
            <v>0</v>
          </cell>
          <cell r="BO990">
            <v>0</v>
          </cell>
          <cell r="BP990">
            <v>0</v>
          </cell>
        </row>
        <row r="991">
          <cell r="BG991">
            <v>0</v>
          </cell>
          <cell r="BH991">
            <v>0</v>
          </cell>
          <cell r="BI991">
            <v>0</v>
          </cell>
          <cell r="BK991">
            <v>0</v>
          </cell>
          <cell r="BL991">
            <v>0</v>
          </cell>
          <cell r="BN991">
            <v>0</v>
          </cell>
          <cell r="BO991">
            <v>0</v>
          </cell>
          <cell r="BP991">
            <v>0</v>
          </cell>
        </row>
        <row r="992">
          <cell r="BG992">
            <v>0</v>
          </cell>
          <cell r="BH992">
            <v>0</v>
          </cell>
          <cell r="BI992">
            <v>0</v>
          </cell>
          <cell r="BK992">
            <v>0</v>
          </cell>
          <cell r="BL992">
            <v>0</v>
          </cell>
          <cell r="BN992">
            <v>0</v>
          </cell>
          <cell r="BO992">
            <v>0</v>
          </cell>
          <cell r="BP992">
            <v>0</v>
          </cell>
        </row>
        <row r="993">
          <cell r="BG993">
            <v>0</v>
          </cell>
          <cell r="BH993">
            <v>0</v>
          </cell>
          <cell r="BI993">
            <v>0</v>
          </cell>
          <cell r="BK993">
            <v>0</v>
          </cell>
          <cell r="BL993">
            <v>0</v>
          </cell>
          <cell r="BN993">
            <v>0</v>
          </cell>
          <cell r="BO993">
            <v>0</v>
          </cell>
          <cell r="BP993">
            <v>0</v>
          </cell>
        </row>
        <row r="994">
          <cell r="BG994">
            <v>0</v>
          </cell>
          <cell r="BH994">
            <v>0</v>
          </cell>
          <cell r="BI994">
            <v>0</v>
          </cell>
          <cell r="BK994">
            <v>0</v>
          </cell>
          <cell r="BL994">
            <v>0</v>
          </cell>
          <cell r="BN994">
            <v>0</v>
          </cell>
          <cell r="BO994">
            <v>0</v>
          </cell>
          <cell r="BP994">
            <v>0</v>
          </cell>
        </row>
        <row r="995">
          <cell r="BG995">
            <v>0</v>
          </cell>
          <cell r="BH995">
            <v>0</v>
          </cell>
          <cell r="BI995">
            <v>0</v>
          </cell>
          <cell r="BK995">
            <v>0</v>
          </cell>
          <cell r="BL995">
            <v>0</v>
          </cell>
          <cell r="BN995">
            <v>0</v>
          </cell>
          <cell r="BO995">
            <v>0</v>
          </cell>
          <cell r="BP995">
            <v>0</v>
          </cell>
        </row>
        <row r="996">
          <cell r="BG996">
            <v>0</v>
          </cell>
          <cell r="BH996">
            <v>0</v>
          </cell>
          <cell r="BI996">
            <v>0</v>
          </cell>
          <cell r="BK996">
            <v>0</v>
          </cell>
          <cell r="BL996">
            <v>0</v>
          </cell>
          <cell r="BN996">
            <v>0</v>
          </cell>
          <cell r="BO996">
            <v>0</v>
          </cell>
          <cell r="BP996">
            <v>0</v>
          </cell>
        </row>
        <row r="997">
          <cell r="BG997">
            <v>0</v>
          </cell>
          <cell r="BH997">
            <v>0</v>
          </cell>
          <cell r="BI997">
            <v>0</v>
          </cell>
          <cell r="BK997">
            <v>0</v>
          </cell>
          <cell r="BL997">
            <v>0</v>
          </cell>
          <cell r="BN997">
            <v>0</v>
          </cell>
          <cell r="BO997">
            <v>0</v>
          </cell>
          <cell r="BP997">
            <v>0</v>
          </cell>
        </row>
        <row r="998">
          <cell r="BG998">
            <v>0</v>
          </cell>
          <cell r="BH998">
            <v>0</v>
          </cell>
          <cell r="BI998">
            <v>0</v>
          </cell>
          <cell r="BK998">
            <v>0</v>
          </cell>
          <cell r="BL998">
            <v>0</v>
          </cell>
          <cell r="BN998">
            <v>0</v>
          </cell>
          <cell r="BO998">
            <v>0</v>
          </cell>
          <cell r="BP998">
            <v>0</v>
          </cell>
        </row>
        <row r="999">
          <cell r="BG999">
            <v>0</v>
          </cell>
          <cell r="BH999">
            <v>0</v>
          </cell>
          <cell r="BI999">
            <v>0</v>
          </cell>
          <cell r="BK999">
            <v>0</v>
          </cell>
          <cell r="BL999">
            <v>0</v>
          </cell>
          <cell r="BN999">
            <v>0</v>
          </cell>
          <cell r="BO999">
            <v>0</v>
          </cell>
          <cell r="BP999">
            <v>0</v>
          </cell>
        </row>
        <row r="1000">
          <cell r="BG1000">
            <v>0</v>
          </cell>
          <cell r="BH1000">
            <v>0</v>
          </cell>
          <cell r="BI1000">
            <v>0</v>
          </cell>
          <cell r="BK1000">
            <v>0</v>
          </cell>
          <cell r="BL1000">
            <v>0</v>
          </cell>
          <cell r="BN1000">
            <v>0</v>
          </cell>
          <cell r="BO1000">
            <v>0</v>
          </cell>
          <cell r="BP1000">
            <v>0</v>
          </cell>
        </row>
        <row r="1001">
          <cell r="BG1001">
            <v>0</v>
          </cell>
          <cell r="BH1001">
            <v>0</v>
          </cell>
          <cell r="BI1001">
            <v>0</v>
          </cell>
          <cell r="BK1001">
            <v>0</v>
          </cell>
          <cell r="BL1001">
            <v>0</v>
          </cell>
          <cell r="BN1001">
            <v>0</v>
          </cell>
          <cell r="BO1001">
            <v>0</v>
          </cell>
          <cell r="BP1001">
            <v>0</v>
          </cell>
        </row>
        <row r="1002">
          <cell r="BG1002">
            <v>0</v>
          </cell>
          <cell r="BH1002">
            <v>0</v>
          </cell>
          <cell r="BI1002">
            <v>0</v>
          </cell>
          <cell r="BK1002">
            <v>0</v>
          </cell>
          <cell r="BL1002">
            <v>0</v>
          </cell>
          <cell r="BN1002">
            <v>0</v>
          </cell>
          <cell r="BO1002">
            <v>0</v>
          </cell>
          <cell r="BP1002">
            <v>0</v>
          </cell>
        </row>
        <row r="1003">
          <cell r="BG1003">
            <v>0</v>
          </cell>
          <cell r="BH1003">
            <v>0</v>
          </cell>
          <cell r="BI1003">
            <v>0</v>
          </cell>
          <cell r="BK1003">
            <v>0</v>
          </cell>
          <cell r="BL1003">
            <v>0</v>
          </cell>
          <cell r="BN1003">
            <v>0</v>
          </cell>
          <cell r="BO1003">
            <v>0</v>
          </cell>
          <cell r="BP1003">
            <v>0</v>
          </cell>
        </row>
        <row r="1004">
          <cell r="BG1004">
            <v>0</v>
          </cell>
          <cell r="BH1004">
            <v>0</v>
          </cell>
          <cell r="BI1004">
            <v>0</v>
          </cell>
          <cell r="BK1004">
            <v>0</v>
          </cell>
          <cell r="BL1004">
            <v>0</v>
          </cell>
          <cell r="BN1004">
            <v>0</v>
          </cell>
          <cell r="BO1004">
            <v>0</v>
          </cell>
          <cell r="BP1004">
            <v>0</v>
          </cell>
        </row>
        <row r="1005">
          <cell r="BG1005">
            <v>0</v>
          </cell>
          <cell r="BH1005">
            <v>0</v>
          </cell>
          <cell r="BI1005">
            <v>0</v>
          </cell>
          <cell r="BK1005">
            <v>0</v>
          </cell>
          <cell r="BL1005">
            <v>0</v>
          </cell>
          <cell r="BN1005">
            <v>0</v>
          </cell>
          <cell r="BO1005">
            <v>0</v>
          </cell>
          <cell r="BP1005">
            <v>0</v>
          </cell>
        </row>
        <row r="1006">
          <cell r="BG1006">
            <v>0</v>
          </cell>
          <cell r="BH1006">
            <v>0</v>
          </cell>
          <cell r="BI1006">
            <v>0</v>
          </cell>
          <cell r="BK1006">
            <v>0</v>
          </cell>
          <cell r="BL1006">
            <v>0</v>
          </cell>
          <cell r="BN1006">
            <v>0</v>
          </cell>
          <cell r="BO1006">
            <v>0</v>
          </cell>
          <cell r="BP1006">
            <v>0</v>
          </cell>
        </row>
        <row r="1007">
          <cell r="BG1007">
            <v>0</v>
          </cell>
          <cell r="BH1007">
            <v>0</v>
          </cell>
          <cell r="BI1007">
            <v>0</v>
          </cell>
          <cell r="BK1007">
            <v>0</v>
          </cell>
          <cell r="BL1007">
            <v>0</v>
          </cell>
          <cell r="BN1007">
            <v>0</v>
          </cell>
          <cell r="BO1007">
            <v>0</v>
          </cell>
          <cell r="BP1007">
            <v>0</v>
          </cell>
        </row>
        <row r="1008">
          <cell r="BG1008">
            <v>0</v>
          </cell>
          <cell r="BH1008">
            <v>0</v>
          </cell>
          <cell r="BI1008">
            <v>0</v>
          </cell>
          <cell r="BK1008">
            <v>0</v>
          </cell>
          <cell r="BL1008">
            <v>0</v>
          </cell>
          <cell r="BN1008">
            <v>0</v>
          </cell>
          <cell r="BO1008">
            <v>0</v>
          </cell>
          <cell r="BP1008">
            <v>0</v>
          </cell>
        </row>
        <row r="1009">
          <cell r="BG1009">
            <v>0</v>
          </cell>
          <cell r="BH1009">
            <v>0</v>
          </cell>
          <cell r="BI1009">
            <v>0</v>
          </cell>
          <cell r="BK1009">
            <v>0</v>
          </cell>
          <cell r="BL1009">
            <v>0</v>
          </cell>
          <cell r="BN1009">
            <v>0</v>
          </cell>
          <cell r="BO1009">
            <v>0</v>
          </cell>
          <cell r="BP1009">
            <v>0</v>
          </cell>
        </row>
        <row r="1010">
          <cell r="BG1010">
            <v>0</v>
          </cell>
          <cell r="BH1010">
            <v>0</v>
          </cell>
          <cell r="BI1010">
            <v>0</v>
          </cell>
          <cell r="BK1010">
            <v>0</v>
          </cell>
          <cell r="BL1010">
            <v>0</v>
          </cell>
          <cell r="BN1010">
            <v>0</v>
          </cell>
          <cell r="BO1010">
            <v>0</v>
          </cell>
          <cell r="BP1010">
            <v>0</v>
          </cell>
        </row>
        <row r="1011">
          <cell r="BG1011">
            <v>0</v>
          </cell>
          <cell r="BH1011">
            <v>0</v>
          </cell>
          <cell r="BI1011">
            <v>0</v>
          </cell>
          <cell r="BK1011">
            <v>0</v>
          </cell>
          <cell r="BL1011">
            <v>0</v>
          </cell>
          <cell r="BN1011">
            <v>0</v>
          </cell>
          <cell r="BO1011">
            <v>0</v>
          </cell>
          <cell r="BP1011">
            <v>0</v>
          </cell>
        </row>
        <row r="1012">
          <cell r="BG1012">
            <v>0</v>
          </cell>
          <cell r="BH1012">
            <v>0</v>
          </cell>
          <cell r="BI1012">
            <v>0</v>
          </cell>
          <cell r="BK1012">
            <v>0</v>
          </cell>
          <cell r="BL1012">
            <v>0</v>
          </cell>
          <cell r="BN1012">
            <v>0</v>
          </cell>
          <cell r="BO1012">
            <v>0</v>
          </cell>
          <cell r="BP1012">
            <v>0</v>
          </cell>
        </row>
        <row r="1013">
          <cell r="BG1013">
            <v>0</v>
          </cell>
          <cell r="BH1013">
            <v>0</v>
          </cell>
          <cell r="BI1013">
            <v>0</v>
          </cell>
          <cell r="BK1013">
            <v>0</v>
          </cell>
          <cell r="BL1013">
            <v>0</v>
          </cell>
          <cell r="BN1013">
            <v>0</v>
          </cell>
          <cell r="BO1013">
            <v>0</v>
          </cell>
          <cell r="BP1013">
            <v>0</v>
          </cell>
        </row>
        <row r="1014">
          <cell r="BG1014">
            <v>0</v>
          </cell>
          <cell r="BH1014">
            <v>0</v>
          </cell>
          <cell r="BI1014">
            <v>0</v>
          </cell>
          <cell r="BK1014">
            <v>0</v>
          </cell>
          <cell r="BL1014">
            <v>0</v>
          </cell>
          <cell r="BN1014">
            <v>0</v>
          </cell>
          <cell r="BO1014">
            <v>0</v>
          </cell>
          <cell r="BP1014">
            <v>0</v>
          </cell>
        </row>
        <row r="1015">
          <cell r="BG1015">
            <v>0</v>
          </cell>
          <cell r="BH1015">
            <v>0</v>
          </cell>
          <cell r="BI1015">
            <v>0</v>
          </cell>
          <cell r="BK1015">
            <v>0</v>
          </cell>
          <cell r="BL1015">
            <v>0</v>
          </cell>
          <cell r="BN1015">
            <v>0</v>
          </cell>
          <cell r="BO1015">
            <v>0</v>
          </cell>
          <cell r="BP1015">
            <v>0</v>
          </cell>
        </row>
        <row r="1016">
          <cell r="BG1016">
            <v>0</v>
          </cell>
          <cell r="BH1016">
            <v>0</v>
          </cell>
          <cell r="BI1016">
            <v>0</v>
          </cell>
          <cell r="BK1016">
            <v>0</v>
          </cell>
          <cell r="BL1016">
            <v>0</v>
          </cell>
          <cell r="BN1016">
            <v>0</v>
          </cell>
          <cell r="BO1016">
            <v>0</v>
          </cell>
          <cell r="BP1016">
            <v>0</v>
          </cell>
        </row>
        <row r="1017">
          <cell r="BG1017">
            <v>0</v>
          </cell>
          <cell r="BH1017">
            <v>0</v>
          </cell>
          <cell r="BI1017">
            <v>0</v>
          </cell>
          <cell r="BK1017">
            <v>0</v>
          </cell>
          <cell r="BL1017">
            <v>0</v>
          </cell>
          <cell r="BN1017">
            <v>0</v>
          </cell>
          <cell r="BO1017">
            <v>0</v>
          </cell>
          <cell r="BP1017">
            <v>0</v>
          </cell>
        </row>
        <row r="1018">
          <cell r="BG1018">
            <v>0</v>
          </cell>
          <cell r="BH1018">
            <v>0</v>
          </cell>
          <cell r="BI1018">
            <v>0</v>
          </cell>
          <cell r="BK1018">
            <v>0</v>
          </cell>
          <cell r="BL1018">
            <v>0</v>
          </cell>
          <cell r="BN1018">
            <v>0</v>
          </cell>
          <cell r="BO1018">
            <v>0</v>
          </cell>
          <cell r="BP1018">
            <v>0</v>
          </cell>
        </row>
        <row r="1019">
          <cell r="BG1019">
            <v>0</v>
          </cell>
          <cell r="BH1019">
            <v>0</v>
          </cell>
          <cell r="BI1019">
            <v>0</v>
          </cell>
          <cell r="BK1019">
            <v>0</v>
          </cell>
          <cell r="BL1019">
            <v>0</v>
          </cell>
          <cell r="BN1019">
            <v>0</v>
          </cell>
          <cell r="BO1019">
            <v>0</v>
          </cell>
          <cell r="BP1019">
            <v>0</v>
          </cell>
        </row>
        <row r="1020">
          <cell r="BG1020">
            <v>0</v>
          </cell>
          <cell r="BH1020">
            <v>0</v>
          </cell>
          <cell r="BI1020">
            <v>0</v>
          </cell>
          <cell r="BK1020">
            <v>0</v>
          </cell>
          <cell r="BL1020">
            <v>0</v>
          </cell>
          <cell r="BN1020">
            <v>0</v>
          </cell>
          <cell r="BO1020">
            <v>0</v>
          </cell>
          <cell r="BP1020">
            <v>0</v>
          </cell>
        </row>
        <row r="1021">
          <cell r="BG1021">
            <v>0</v>
          </cell>
          <cell r="BH1021">
            <v>0</v>
          </cell>
          <cell r="BI1021">
            <v>0</v>
          </cell>
          <cell r="BK1021">
            <v>0</v>
          </cell>
          <cell r="BL1021">
            <v>0</v>
          </cell>
          <cell r="BN1021">
            <v>0</v>
          </cell>
          <cell r="BO1021">
            <v>0</v>
          </cell>
          <cell r="BP1021">
            <v>0</v>
          </cell>
        </row>
        <row r="1022">
          <cell r="BG1022">
            <v>0</v>
          </cell>
          <cell r="BH1022">
            <v>0</v>
          </cell>
          <cell r="BI1022">
            <v>0</v>
          </cell>
          <cell r="BK1022">
            <v>0</v>
          </cell>
          <cell r="BL1022">
            <v>0</v>
          </cell>
          <cell r="BN1022">
            <v>0</v>
          </cell>
          <cell r="BO1022">
            <v>0</v>
          </cell>
          <cell r="BP1022">
            <v>0</v>
          </cell>
        </row>
        <row r="1023">
          <cell r="BG1023">
            <v>0</v>
          </cell>
          <cell r="BH1023">
            <v>0</v>
          </cell>
          <cell r="BI1023">
            <v>0</v>
          </cell>
          <cell r="BK1023">
            <v>0</v>
          </cell>
          <cell r="BL1023">
            <v>0</v>
          </cell>
          <cell r="BN1023">
            <v>0</v>
          </cell>
          <cell r="BO1023">
            <v>0</v>
          </cell>
          <cell r="BP1023">
            <v>0</v>
          </cell>
        </row>
        <row r="1024">
          <cell r="BG1024">
            <v>0</v>
          </cell>
          <cell r="BH1024">
            <v>0</v>
          </cell>
          <cell r="BI1024">
            <v>0</v>
          </cell>
          <cell r="BK1024">
            <v>0</v>
          </cell>
          <cell r="BL1024">
            <v>0</v>
          </cell>
          <cell r="BN1024">
            <v>0</v>
          </cell>
          <cell r="BO1024">
            <v>0</v>
          </cell>
          <cell r="BP1024">
            <v>0</v>
          </cell>
        </row>
        <row r="1025">
          <cell r="BG1025">
            <v>0</v>
          </cell>
          <cell r="BH1025">
            <v>0</v>
          </cell>
          <cell r="BI1025">
            <v>0</v>
          </cell>
          <cell r="BK1025">
            <v>0</v>
          </cell>
          <cell r="BL1025">
            <v>0</v>
          </cell>
          <cell r="BN1025">
            <v>0</v>
          </cell>
          <cell r="BO1025">
            <v>0</v>
          </cell>
          <cell r="BP1025">
            <v>0</v>
          </cell>
        </row>
        <row r="1026">
          <cell r="BG1026">
            <v>0</v>
          </cell>
          <cell r="BH1026">
            <v>0</v>
          </cell>
          <cell r="BI1026">
            <v>0</v>
          </cell>
          <cell r="BK1026">
            <v>0</v>
          </cell>
          <cell r="BL1026">
            <v>0</v>
          </cell>
          <cell r="BN1026">
            <v>0</v>
          </cell>
          <cell r="BO1026">
            <v>0</v>
          </cell>
          <cell r="BP1026">
            <v>0</v>
          </cell>
        </row>
        <row r="1027">
          <cell r="BG1027">
            <v>0</v>
          </cell>
          <cell r="BH1027">
            <v>0</v>
          </cell>
          <cell r="BI1027">
            <v>0</v>
          </cell>
          <cell r="BK1027">
            <v>0</v>
          </cell>
          <cell r="BL1027">
            <v>0</v>
          </cell>
          <cell r="BN1027">
            <v>0</v>
          </cell>
          <cell r="BO1027">
            <v>0</v>
          </cell>
          <cell r="BP1027">
            <v>0</v>
          </cell>
        </row>
        <row r="1028">
          <cell r="BG1028">
            <v>0</v>
          </cell>
          <cell r="BH1028">
            <v>0</v>
          </cell>
          <cell r="BI1028">
            <v>0</v>
          </cell>
          <cell r="BK1028">
            <v>0</v>
          </cell>
          <cell r="BL1028">
            <v>0</v>
          </cell>
          <cell r="BN1028">
            <v>0</v>
          </cell>
          <cell r="BO1028">
            <v>0</v>
          </cell>
          <cell r="BP1028">
            <v>0</v>
          </cell>
        </row>
        <row r="1029">
          <cell r="BG1029">
            <v>0</v>
          </cell>
          <cell r="BH1029">
            <v>0</v>
          </cell>
          <cell r="BI1029">
            <v>0</v>
          </cell>
          <cell r="BK1029">
            <v>0</v>
          </cell>
          <cell r="BL1029">
            <v>0</v>
          </cell>
          <cell r="BN1029">
            <v>0</v>
          </cell>
          <cell r="BO1029">
            <v>0</v>
          </cell>
          <cell r="BP1029">
            <v>0</v>
          </cell>
        </row>
        <row r="1030">
          <cell r="BG1030">
            <v>0</v>
          </cell>
          <cell r="BH1030">
            <v>0</v>
          </cell>
          <cell r="BI1030">
            <v>0</v>
          </cell>
          <cell r="BK1030">
            <v>0</v>
          </cell>
          <cell r="BL1030">
            <v>0</v>
          </cell>
          <cell r="BN1030">
            <v>0</v>
          </cell>
          <cell r="BO1030">
            <v>0</v>
          </cell>
          <cell r="BP1030">
            <v>0</v>
          </cell>
        </row>
        <row r="1031">
          <cell r="BG1031">
            <v>0</v>
          </cell>
          <cell r="BH1031">
            <v>0</v>
          </cell>
          <cell r="BI1031">
            <v>0</v>
          </cell>
          <cell r="BK1031">
            <v>0</v>
          </cell>
          <cell r="BL1031">
            <v>0</v>
          </cell>
          <cell r="BN1031">
            <v>0</v>
          </cell>
          <cell r="BO1031">
            <v>0</v>
          </cell>
          <cell r="BP1031">
            <v>0</v>
          </cell>
        </row>
        <row r="1032">
          <cell r="BG1032">
            <v>0</v>
          </cell>
          <cell r="BH1032">
            <v>0</v>
          </cell>
          <cell r="BI1032">
            <v>0</v>
          </cell>
          <cell r="BK1032">
            <v>0</v>
          </cell>
          <cell r="BL1032">
            <v>0</v>
          </cell>
          <cell r="BN1032">
            <v>0</v>
          </cell>
          <cell r="BO1032">
            <v>0</v>
          </cell>
          <cell r="BP1032">
            <v>0</v>
          </cell>
        </row>
        <row r="1033">
          <cell r="BG1033">
            <v>0</v>
          </cell>
          <cell r="BH1033">
            <v>0</v>
          </cell>
          <cell r="BI1033">
            <v>0</v>
          </cell>
          <cell r="BK1033">
            <v>0</v>
          </cell>
          <cell r="BL1033">
            <v>0</v>
          </cell>
          <cell r="BN1033">
            <v>0</v>
          </cell>
          <cell r="BO1033">
            <v>0</v>
          </cell>
          <cell r="BP1033">
            <v>0</v>
          </cell>
        </row>
        <row r="1034">
          <cell r="BG1034">
            <v>0</v>
          </cell>
          <cell r="BH1034">
            <v>0</v>
          </cell>
          <cell r="BI1034">
            <v>0</v>
          </cell>
          <cell r="BK1034">
            <v>0</v>
          </cell>
          <cell r="BL1034">
            <v>0</v>
          </cell>
          <cell r="BN1034">
            <v>0</v>
          </cell>
          <cell r="BO1034">
            <v>0</v>
          </cell>
          <cell r="BP1034">
            <v>0</v>
          </cell>
        </row>
        <row r="1035">
          <cell r="BG1035">
            <v>0</v>
          </cell>
          <cell r="BH1035">
            <v>0</v>
          </cell>
          <cell r="BI1035">
            <v>0</v>
          </cell>
          <cell r="BK1035">
            <v>0</v>
          </cell>
          <cell r="BL1035">
            <v>0</v>
          </cell>
          <cell r="BN1035">
            <v>0</v>
          </cell>
          <cell r="BO1035">
            <v>0</v>
          </cell>
          <cell r="BP1035">
            <v>0</v>
          </cell>
        </row>
        <row r="1036">
          <cell r="BG1036">
            <v>0</v>
          </cell>
          <cell r="BH1036">
            <v>0</v>
          </cell>
          <cell r="BI1036">
            <v>0</v>
          </cell>
          <cell r="BK1036">
            <v>0</v>
          </cell>
          <cell r="BL1036">
            <v>0</v>
          </cell>
          <cell r="BN1036">
            <v>0</v>
          </cell>
          <cell r="BO1036">
            <v>0</v>
          </cell>
          <cell r="BP1036">
            <v>0</v>
          </cell>
        </row>
        <row r="1037">
          <cell r="BG1037">
            <v>0</v>
          </cell>
          <cell r="BH1037">
            <v>0</v>
          </cell>
          <cell r="BI1037">
            <v>0</v>
          </cell>
          <cell r="BK1037">
            <v>0</v>
          </cell>
          <cell r="BL1037">
            <v>0</v>
          </cell>
          <cell r="BN1037">
            <v>0</v>
          </cell>
          <cell r="BO1037">
            <v>0</v>
          </cell>
          <cell r="BP1037">
            <v>0</v>
          </cell>
        </row>
        <row r="1038">
          <cell r="BG1038">
            <v>0</v>
          </cell>
          <cell r="BH1038">
            <v>0</v>
          </cell>
          <cell r="BI1038">
            <v>0</v>
          </cell>
          <cell r="BK1038">
            <v>0</v>
          </cell>
          <cell r="BL1038">
            <v>0</v>
          </cell>
          <cell r="BN1038">
            <v>0</v>
          </cell>
          <cell r="BO1038">
            <v>0</v>
          </cell>
          <cell r="BP1038">
            <v>0</v>
          </cell>
        </row>
        <row r="1039">
          <cell r="BG1039">
            <v>0</v>
          </cell>
          <cell r="BH1039">
            <v>0</v>
          </cell>
          <cell r="BI1039">
            <v>0</v>
          </cell>
          <cell r="BK1039">
            <v>0</v>
          </cell>
          <cell r="BL1039">
            <v>0</v>
          </cell>
          <cell r="BN1039">
            <v>0</v>
          </cell>
          <cell r="BO1039">
            <v>0</v>
          </cell>
          <cell r="BP1039">
            <v>0</v>
          </cell>
        </row>
        <row r="1040">
          <cell r="BG1040">
            <v>0</v>
          </cell>
          <cell r="BH1040">
            <v>0</v>
          </cell>
          <cell r="BI1040">
            <v>0</v>
          </cell>
          <cell r="BK1040">
            <v>0</v>
          </cell>
          <cell r="BL1040">
            <v>0</v>
          </cell>
          <cell r="BN1040">
            <v>0</v>
          </cell>
          <cell r="BO1040">
            <v>0</v>
          </cell>
          <cell r="BP1040">
            <v>0</v>
          </cell>
        </row>
        <row r="1041">
          <cell r="BG1041">
            <v>0</v>
          </cell>
          <cell r="BH1041">
            <v>0</v>
          </cell>
          <cell r="BI1041">
            <v>0</v>
          </cell>
          <cell r="BK1041">
            <v>0</v>
          </cell>
          <cell r="BL1041">
            <v>0</v>
          </cell>
          <cell r="BN1041">
            <v>0</v>
          </cell>
          <cell r="BO1041">
            <v>0</v>
          </cell>
          <cell r="BP1041">
            <v>0</v>
          </cell>
        </row>
        <row r="1042">
          <cell r="BG1042">
            <v>0</v>
          </cell>
          <cell r="BH1042">
            <v>0</v>
          </cell>
          <cell r="BI1042">
            <v>0</v>
          </cell>
          <cell r="BK1042">
            <v>0</v>
          </cell>
          <cell r="BL1042">
            <v>0</v>
          </cell>
          <cell r="BN1042">
            <v>0</v>
          </cell>
          <cell r="BO1042">
            <v>0</v>
          </cell>
          <cell r="BP1042">
            <v>0</v>
          </cell>
        </row>
        <row r="1043">
          <cell r="BG1043">
            <v>0</v>
          </cell>
          <cell r="BH1043">
            <v>0</v>
          </cell>
          <cell r="BI1043">
            <v>0</v>
          </cell>
          <cell r="BK1043">
            <v>0</v>
          </cell>
          <cell r="BL1043">
            <v>0</v>
          </cell>
          <cell r="BN1043">
            <v>0</v>
          </cell>
          <cell r="BO1043">
            <v>0</v>
          </cell>
          <cell r="BP1043">
            <v>0</v>
          </cell>
        </row>
        <row r="1044">
          <cell r="BG1044">
            <v>0</v>
          </cell>
          <cell r="BH1044">
            <v>0</v>
          </cell>
          <cell r="BI1044">
            <v>0</v>
          </cell>
          <cell r="BK1044">
            <v>0</v>
          </cell>
          <cell r="BL1044">
            <v>0</v>
          </cell>
          <cell r="BN1044">
            <v>0</v>
          </cell>
          <cell r="BO1044">
            <v>0</v>
          </cell>
          <cell r="BP1044">
            <v>0</v>
          </cell>
        </row>
        <row r="1045">
          <cell r="BG1045">
            <v>0</v>
          </cell>
          <cell r="BH1045">
            <v>0</v>
          </cell>
          <cell r="BI1045">
            <v>0</v>
          </cell>
          <cell r="BK1045">
            <v>0</v>
          </cell>
          <cell r="BL1045">
            <v>0</v>
          </cell>
          <cell r="BN1045">
            <v>0</v>
          </cell>
          <cell r="BO1045">
            <v>0</v>
          </cell>
          <cell r="BP1045">
            <v>0</v>
          </cell>
        </row>
        <row r="1046">
          <cell r="BG1046">
            <v>0</v>
          </cell>
          <cell r="BH1046">
            <v>0</v>
          </cell>
          <cell r="BI1046">
            <v>0</v>
          </cell>
          <cell r="BK1046">
            <v>0</v>
          </cell>
          <cell r="BL1046">
            <v>0</v>
          </cell>
          <cell r="BN1046">
            <v>0</v>
          </cell>
          <cell r="BO1046">
            <v>0</v>
          </cell>
          <cell r="BP1046">
            <v>0</v>
          </cell>
        </row>
        <row r="1047">
          <cell r="BG1047">
            <v>0</v>
          </cell>
          <cell r="BH1047">
            <v>0</v>
          </cell>
          <cell r="BI1047">
            <v>0</v>
          </cell>
          <cell r="BK1047">
            <v>0</v>
          </cell>
          <cell r="BL1047">
            <v>0</v>
          </cell>
          <cell r="BN1047">
            <v>0</v>
          </cell>
          <cell r="BO1047">
            <v>0</v>
          </cell>
          <cell r="BP1047">
            <v>0</v>
          </cell>
        </row>
        <row r="1048">
          <cell r="BG1048">
            <v>0</v>
          </cell>
          <cell r="BH1048">
            <v>0</v>
          </cell>
          <cell r="BI1048">
            <v>0</v>
          </cell>
          <cell r="BK1048">
            <v>0</v>
          </cell>
          <cell r="BL1048">
            <v>0</v>
          </cell>
          <cell r="BN1048">
            <v>0</v>
          </cell>
          <cell r="BO1048">
            <v>0</v>
          </cell>
          <cell r="BP1048">
            <v>0</v>
          </cell>
        </row>
        <row r="1049">
          <cell r="BG1049">
            <v>0</v>
          </cell>
          <cell r="BH1049">
            <v>0</v>
          </cell>
          <cell r="BI1049">
            <v>0</v>
          </cell>
          <cell r="BK1049">
            <v>0</v>
          </cell>
          <cell r="BL1049">
            <v>0</v>
          </cell>
          <cell r="BN1049">
            <v>0</v>
          </cell>
          <cell r="BO1049">
            <v>0</v>
          </cell>
          <cell r="BP1049">
            <v>0</v>
          </cell>
        </row>
        <row r="1050">
          <cell r="BG1050">
            <v>0</v>
          </cell>
          <cell r="BH1050">
            <v>0</v>
          </cell>
          <cell r="BI1050">
            <v>0</v>
          </cell>
          <cell r="BK1050">
            <v>0</v>
          </cell>
          <cell r="BL1050">
            <v>0</v>
          </cell>
          <cell r="BN1050">
            <v>0</v>
          </cell>
          <cell r="BO1050">
            <v>0</v>
          </cell>
          <cell r="BP1050">
            <v>0</v>
          </cell>
        </row>
        <row r="1051">
          <cell r="BG1051">
            <v>0</v>
          </cell>
          <cell r="BH1051">
            <v>0</v>
          </cell>
          <cell r="BI1051">
            <v>0</v>
          </cell>
          <cell r="BK1051">
            <v>0</v>
          </cell>
          <cell r="BL1051">
            <v>0</v>
          </cell>
          <cell r="BN1051">
            <v>0</v>
          </cell>
          <cell r="BO1051">
            <v>0</v>
          </cell>
          <cell r="BP1051">
            <v>0</v>
          </cell>
        </row>
        <row r="1052">
          <cell r="BG1052">
            <v>0</v>
          </cell>
          <cell r="BH1052">
            <v>0</v>
          </cell>
          <cell r="BI1052">
            <v>0</v>
          </cell>
          <cell r="BK1052">
            <v>0</v>
          </cell>
          <cell r="BL1052">
            <v>0</v>
          </cell>
          <cell r="BN1052">
            <v>0</v>
          </cell>
          <cell r="BO1052">
            <v>0</v>
          </cell>
          <cell r="BP1052">
            <v>0</v>
          </cell>
        </row>
        <row r="1053">
          <cell r="BG1053">
            <v>0</v>
          </cell>
          <cell r="BH1053">
            <v>0</v>
          </cell>
          <cell r="BI1053">
            <v>0</v>
          </cell>
          <cell r="BK1053">
            <v>0</v>
          </cell>
          <cell r="BL1053">
            <v>0</v>
          </cell>
          <cell r="BN1053">
            <v>0</v>
          </cell>
          <cell r="BO1053">
            <v>0</v>
          </cell>
          <cell r="BP1053">
            <v>0</v>
          </cell>
        </row>
        <row r="1054">
          <cell r="BG1054">
            <v>0</v>
          </cell>
          <cell r="BH1054">
            <v>0</v>
          </cell>
          <cell r="BI1054">
            <v>0</v>
          </cell>
          <cell r="BK1054">
            <v>0</v>
          </cell>
          <cell r="BL1054">
            <v>0</v>
          </cell>
          <cell r="BN1054">
            <v>0</v>
          </cell>
          <cell r="BO1054">
            <v>0</v>
          </cell>
          <cell r="BP1054">
            <v>0</v>
          </cell>
        </row>
        <row r="1055">
          <cell r="BG1055">
            <v>0</v>
          </cell>
          <cell r="BH1055">
            <v>0</v>
          </cell>
          <cell r="BI1055">
            <v>0</v>
          </cell>
          <cell r="BK1055">
            <v>0</v>
          </cell>
          <cell r="BL1055">
            <v>0</v>
          </cell>
          <cell r="BN1055">
            <v>0</v>
          </cell>
          <cell r="BO1055">
            <v>0</v>
          </cell>
          <cell r="BP1055">
            <v>0</v>
          </cell>
        </row>
        <row r="1056">
          <cell r="BG1056">
            <v>0</v>
          </cell>
          <cell r="BH1056">
            <v>0</v>
          </cell>
          <cell r="BI1056">
            <v>0</v>
          </cell>
          <cell r="BK1056">
            <v>0</v>
          </cell>
          <cell r="BL1056">
            <v>0</v>
          </cell>
          <cell r="BN1056">
            <v>0</v>
          </cell>
          <cell r="BO1056">
            <v>0</v>
          </cell>
          <cell r="BP1056">
            <v>0</v>
          </cell>
        </row>
        <row r="1057">
          <cell r="BG1057">
            <v>0</v>
          </cell>
          <cell r="BH1057">
            <v>0</v>
          </cell>
          <cell r="BI1057">
            <v>0</v>
          </cell>
          <cell r="BK1057">
            <v>0</v>
          </cell>
          <cell r="BL1057">
            <v>0</v>
          </cell>
          <cell r="BN1057">
            <v>0</v>
          </cell>
          <cell r="BO1057">
            <v>0</v>
          </cell>
          <cell r="BP1057">
            <v>0</v>
          </cell>
        </row>
        <row r="1058">
          <cell r="BG1058">
            <v>0</v>
          </cell>
          <cell r="BH1058">
            <v>0</v>
          </cell>
          <cell r="BI1058">
            <v>0</v>
          </cell>
          <cell r="BK1058">
            <v>0</v>
          </cell>
          <cell r="BL1058">
            <v>0</v>
          </cell>
          <cell r="BN1058">
            <v>0</v>
          </cell>
          <cell r="BO1058">
            <v>0</v>
          </cell>
          <cell r="BP1058">
            <v>0</v>
          </cell>
        </row>
        <row r="1059">
          <cell r="BG1059">
            <v>0</v>
          </cell>
          <cell r="BH1059">
            <v>0</v>
          </cell>
          <cell r="BI1059">
            <v>0</v>
          </cell>
          <cell r="BK1059">
            <v>0</v>
          </cell>
          <cell r="BL1059">
            <v>0</v>
          </cell>
          <cell r="BN1059">
            <v>0</v>
          </cell>
          <cell r="BO1059">
            <v>0</v>
          </cell>
          <cell r="BP1059">
            <v>0</v>
          </cell>
        </row>
        <row r="1060">
          <cell r="BG1060">
            <v>0</v>
          </cell>
          <cell r="BH1060">
            <v>0</v>
          </cell>
          <cell r="BI1060">
            <v>0</v>
          </cell>
          <cell r="BK1060">
            <v>0</v>
          </cell>
          <cell r="BL1060">
            <v>0</v>
          </cell>
          <cell r="BN1060">
            <v>0</v>
          </cell>
          <cell r="BO1060">
            <v>0</v>
          </cell>
          <cell r="BP1060">
            <v>0</v>
          </cell>
        </row>
        <row r="1061">
          <cell r="BG1061">
            <v>0</v>
          </cell>
          <cell r="BH1061">
            <v>0</v>
          </cell>
          <cell r="BI1061">
            <v>0</v>
          </cell>
          <cell r="BK1061">
            <v>0</v>
          </cell>
          <cell r="BL1061">
            <v>0</v>
          </cell>
          <cell r="BN1061">
            <v>0</v>
          </cell>
          <cell r="BO1061">
            <v>0</v>
          </cell>
          <cell r="BP1061">
            <v>0</v>
          </cell>
        </row>
        <row r="1062">
          <cell r="BG1062">
            <v>0</v>
          </cell>
          <cell r="BH1062">
            <v>0</v>
          </cell>
          <cell r="BI1062">
            <v>0</v>
          </cell>
          <cell r="BK1062">
            <v>0</v>
          </cell>
          <cell r="BL1062">
            <v>0</v>
          </cell>
          <cell r="BN1062">
            <v>0</v>
          </cell>
          <cell r="BO1062">
            <v>0</v>
          </cell>
          <cell r="BP1062">
            <v>0</v>
          </cell>
        </row>
        <row r="1063">
          <cell r="BG1063">
            <v>0</v>
          </cell>
          <cell r="BH1063">
            <v>0</v>
          </cell>
          <cell r="BI1063">
            <v>0</v>
          </cell>
          <cell r="BK1063">
            <v>0</v>
          </cell>
          <cell r="BL1063">
            <v>0</v>
          </cell>
          <cell r="BN1063">
            <v>0</v>
          </cell>
          <cell r="BO1063">
            <v>0</v>
          </cell>
          <cell r="BP1063">
            <v>0</v>
          </cell>
        </row>
        <row r="1064">
          <cell r="BG1064">
            <v>0</v>
          </cell>
          <cell r="BH1064">
            <v>0</v>
          </cell>
          <cell r="BI1064">
            <v>0</v>
          </cell>
          <cell r="BK1064">
            <v>0</v>
          </cell>
          <cell r="BL1064">
            <v>0</v>
          </cell>
          <cell r="BN1064">
            <v>0</v>
          </cell>
          <cell r="BO1064">
            <v>0</v>
          </cell>
          <cell r="BP1064">
            <v>0</v>
          </cell>
        </row>
        <row r="1065">
          <cell r="BG1065">
            <v>0</v>
          </cell>
          <cell r="BH1065">
            <v>0</v>
          </cell>
          <cell r="BI1065">
            <v>0</v>
          </cell>
          <cell r="BK1065">
            <v>0</v>
          </cell>
          <cell r="BL1065">
            <v>0</v>
          </cell>
          <cell r="BN1065">
            <v>0</v>
          </cell>
          <cell r="BO1065">
            <v>0</v>
          </cell>
          <cell r="BP1065">
            <v>0</v>
          </cell>
        </row>
        <row r="1066">
          <cell r="BG1066">
            <v>0</v>
          </cell>
          <cell r="BH1066">
            <v>0</v>
          </cell>
          <cell r="BI1066">
            <v>0</v>
          </cell>
          <cell r="BK1066">
            <v>0</v>
          </cell>
          <cell r="BL1066">
            <v>0</v>
          </cell>
          <cell r="BN1066">
            <v>0</v>
          </cell>
          <cell r="BO1066">
            <v>0</v>
          </cell>
          <cell r="BP1066">
            <v>0</v>
          </cell>
        </row>
        <row r="1067">
          <cell r="BG1067">
            <v>0</v>
          </cell>
          <cell r="BH1067">
            <v>0</v>
          </cell>
          <cell r="BI1067">
            <v>0</v>
          </cell>
          <cell r="BK1067">
            <v>0</v>
          </cell>
          <cell r="BL1067">
            <v>0</v>
          </cell>
          <cell r="BN1067">
            <v>0</v>
          </cell>
          <cell r="BO1067">
            <v>0</v>
          </cell>
          <cell r="BP1067">
            <v>0</v>
          </cell>
        </row>
        <row r="1068">
          <cell r="BG1068">
            <v>0</v>
          </cell>
          <cell r="BH1068">
            <v>0</v>
          </cell>
          <cell r="BI1068">
            <v>0</v>
          </cell>
          <cell r="BK1068">
            <v>0</v>
          </cell>
          <cell r="BL1068">
            <v>0</v>
          </cell>
          <cell r="BN1068">
            <v>0</v>
          </cell>
          <cell r="BO1068">
            <v>0</v>
          </cell>
          <cell r="BP1068">
            <v>0</v>
          </cell>
        </row>
        <row r="1069">
          <cell r="BG1069">
            <v>0</v>
          </cell>
          <cell r="BH1069">
            <v>0</v>
          </cell>
          <cell r="BI1069">
            <v>0</v>
          </cell>
          <cell r="BK1069">
            <v>0</v>
          </cell>
          <cell r="BL1069">
            <v>0</v>
          </cell>
          <cell r="BN1069">
            <v>0</v>
          </cell>
          <cell r="BO1069">
            <v>0</v>
          </cell>
          <cell r="BP1069">
            <v>0</v>
          </cell>
        </row>
        <row r="1070">
          <cell r="BG1070">
            <v>0</v>
          </cell>
          <cell r="BH1070">
            <v>0</v>
          </cell>
          <cell r="BI1070">
            <v>0</v>
          </cell>
          <cell r="BK1070">
            <v>0</v>
          </cell>
          <cell r="BL1070">
            <v>0</v>
          </cell>
          <cell r="BN1070">
            <v>0</v>
          </cell>
          <cell r="BO1070">
            <v>0</v>
          </cell>
          <cell r="BP1070">
            <v>0</v>
          </cell>
        </row>
        <row r="1071">
          <cell r="BG1071">
            <v>0</v>
          </cell>
          <cell r="BH1071">
            <v>0</v>
          </cell>
          <cell r="BI1071">
            <v>0</v>
          </cell>
          <cell r="BK1071">
            <v>0</v>
          </cell>
          <cell r="BL1071">
            <v>0</v>
          </cell>
          <cell r="BN1071">
            <v>0</v>
          </cell>
          <cell r="BO1071">
            <v>0</v>
          </cell>
          <cell r="BP1071">
            <v>0</v>
          </cell>
        </row>
        <row r="1072">
          <cell r="BG1072">
            <v>0</v>
          </cell>
          <cell r="BH1072">
            <v>0</v>
          </cell>
          <cell r="BI1072">
            <v>0</v>
          </cell>
          <cell r="BK1072">
            <v>0</v>
          </cell>
          <cell r="BL1072">
            <v>0</v>
          </cell>
          <cell r="BN1072">
            <v>0</v>
          </cell>
          <cell r="BO1072">
            <v>0</v>
          </cell>
          <cell r="BP1072">
            <v>0</v>
          </cell>
        </row>
        <row r="1073">
          <cell r="BG1073">
            <v>0</v>
          </cell>
          <cell r="BH1073">
            <v>0</v>
          </cell>
          <cell r="BI1073">
            <v>0</v>
          </cell>
          <cell r="BK1073">
            <v>0</v>
          </cell>
          <cell r="BL1073">
            <v>0</v>
          </cell>
          <cell r="BN1073">
            <v>0</v>
          </cell>
          <cell r="BO1073">
            <v>0</v>
          </cell>
          <cell r="BP1073">
            <v>0</v>
          </cell>
        </row>
        <row r="1074">
          <cell r="BG1074">
            <v>0</v>
          </cell>
          <cell r="BH1074">
            <v>0</v>
          </cell>
          <cell r="BI1074">
            <v>0</v>
          </cell>
          <cell r="BK1074">
            <v>0</v>
          </cell>
          <cell r="BL1074">
            <v>0</v>
          </cell>
          <cell r="BN1074">
            <v>0</v>
          </cell>
          <cell r="BO1074">
            <v>0</v>
          </cell>
          <cell r="BP1074">
            <v>0</v>
          </cell>
        </row>
        <row r="1075">
          <cell r="BG1075">
            <v>0</v>
          </cell>
          <cell r="BH1075">
            <v>0</v>
          </cell>
          <cell r="BI1075">
            <v>0</v>
          </cell>
          <cell r="BK1075">
            <v>0</v>
          </cell>
          <cell r="BL1075">
            <v>0</v>
          </cell>
          <cell r="BN1075">
            <v>0</v>
          </cell>
          <cell r="BO1075">
            <v>0</v>
          </cell>
          <cell r="BP1075">
            <v>0</v>
          </cell>
        </row>
        <row r="1076">
          <cell r="BG1076">
            <v>0</v>
          </cell>
          <cell r="BH1076">
            <v>0</v>
          </cell>
          <cell r="BI1076">
            <v>0</v>
          </cell>
          <cell r="BK1076">
            <v>0</v>
          </cell>
          <cell r="BL1076">
            <v>0</v>
          </cell>
          <cell r="BN1076">
            <v>0</v>
          </cell>
          <cell r="BO1076">
            <v>0</v>
          </cell>
          <cell r="BP1076">
            <v>0</v>
          </cell>
        </row>
        <row r="1077">
          <cell r="BG1077">
            <v>0</v>
          </cell>
          <cell r="BH1077">
            <v>0</v>
          </cell>
          <cell r="BI1077">
            <v>0</v>
          </cell>
          <cell r="BK1077">
            <v>0</v>
          </cell>
          <cell r="BL1077">
            <v>0</v>
          </cell>
          <cell r="BN1077">
            <v>0</v>
          </cell>
          <cell r="BO1077">
            <v>0</v>
          </cell>
          <cell r="BP1077">
            <v>0</v>
          </cell>
        </row>
        <row r="1078">
          <cell r="BG1078">
            <v>0</v>
          </cell>
          <cell r="BH1078">
            <v>0</v>
          </cell>
          <cell r="BI1078">
            <v>0</v>
          </cell>
          <cell r="BK1078">
            <v>0</v>
          </cell>
          <cell r="BL1078">
            <v>0</v>
          </cell>
          <cell r="BN1078">
            <v>0</v>
          </cell>
          <cell r="BO1078">
            <v>0</v>
          </cell>
          <cell r="BP1078">
            <v>0</v>
          </cell>
        </row>
        <row r="1079">
          <cell r="BG1079">
            <v>0</v>
          </cell>
          <cell r="BH1079">
            <v>0</v>
          </cell>
          <cell r="BI1079">
            <v>0</v>
          </cell>
          <cell r="BK1079">
            <v>0</v>
          </cell>
          <cell r="BL1079">
            <v>0</v>
          </cell>
          <cell r="BN1079">
            <v>0</v>
          </cell>
          <cell r="BO1079">
            <v>0</v>
          </cell>
          <cell r="BP1079">
            <v>0</v>
          </cell>
        </row>
        <row r="1080">
          <cell r="BG1080">
            <v>0</v>
          </cell>
          <cell r="BH1080">
            <v>0</v>
          </cell>
          <cell r="BI1080">
            <v>0</v>
          </cell>
          <cell r="BK1080">
            <v>0</v>
          </cell>
          <cell r="BL1080">
            <v>0</v>
          </cell>
          <cell r="BN1080">
            <v>0</v>
          </cell>
          <cell r="BO1080">
            <v>0</v>
          </cell>
          <cell r="BP1080">
            <v>0</v>
          </cell>
        </row>
        <row r="1081">
          <cell r="BG1081">
            <v>0</v>
          </cell>
          <cell r="BH1081">
            <v>0</v>
          </cell>
          <cell r="BI1081">
            <v>0</v>
          </cell>
          <cell r="BK1081">
            <v>0</v>
          </cell>
          <cell r="BL1081">
            <v>0</v>
          </cell>
          <cell r="BN1081">
            <v>0</v>
          </cell>
          <cell r="BO1081">
            <v>0</v>
          </cell>
          <cell r="BP1081">
            <v>0</v>
          </cell>
        </row>
        <row r="1082">
          <cell r="BG1082">
            <v>0</v>
          </cell>
          <cell r="BH1082">
            <v>0</v>
          </cell>
          <cell r="BI1082">
            <v>0</v>
          </cell>
          <cell r="BK1082">
            <v>0</v>
          </cell>
          <cell r="BL1082">
            <v>0</v>
          </cell>
          <cell r="BN1082">
            <v>0</v>
          </cell>
          <cell r="BO1082">
            <v>0</v>
          </cell>
          <cell r="BP1082">
            <v>0</v>
          </cell>
        </row>
        <row r="1083">
          <cell r="BG1083">
            <v>0</v>
          </cell>
          <cell r="BH1083">
            <v>0</v>
          </cell>
          <cell r="BI1083">
            <v>0</v>
          </cell>
          <cell r="BK1083">
            <v>0</v>
          </cell>
          <cell r="BL1083">
            <v>0</v>
          </cell>
          <cell r="BN1083">
            <v>0</v>
          </cell>
          <cell r="BO1083">
            <v>0</v>
          </cell>
          <cell r="BP1083">
            <v>0</v>
          </cell>
        </row>
        <row r="1084">
          <cell r="BG1084">
            <v>0</v>
          </cell>
          <cell r="BH1084">
            <v>0</v>
          </cell>
          <cell r="BI1084">
            <v>0</v>
          </cell>
          <cell r="BK1084">
            <v>0</v>
          </cell>
          <cell r="BL1084">
            <v>0</v>
          </cell>
          <cell r="BN1084">
            <v>0</v>
          </cell>
          <cell r="BO1084">
            <v>0</v>
          </cell>
          <cell r="BP1084">
            <v>0</v>
          </cell>
        </row>
        <row r="1085">
          <cell r="BG1085">
            <v>0</v>
          </cell>
          <cell r="BH1085">
            <v>0</v>
          </cell>
          <cell r="BI1085">
            <v>0</v>
          </cell>
          <cell r="BK1085">
            <v>0</v>
          </cell>
          <cell r="BL1085">
            <v>0</v>
          </cell>
          <cell r="BN1085">
            <v>0</v>
          </cell>
          <cell r="BO1085">
            <v>0</v>
          </cell>
          <cell r="BP1085">
            <v>0</v>
          </cell>
        </row>
        <row r="1086">
          <cell r="BG1086">
            <v>0</v>
          </cell>
          <cell r="BH1086">
            <v>0</v>
          </cell>
          <cell r="BI1086">
            <v>0</v>
          </cell>
          <cell r="BK1086">
            <v>0</v>
          </cell>
          <cell r="BL1086">
            <v>0</v>
          </cell>
          <cell r="BN1086">
            <v>0</v>
          </cell>
          <cell r="BO1086">
            <v>0</v>
          </cell>
          <cell r="BP1086">
            <v>0</v>
          </cell>
        </row>
        <row r="1087">
          <cell r="BG1087">
            <v>0</v>
          </cell>
          <cell r="BH1087">
            <v>0</v>
          </cell>
          <cell r="BI1087">
            <v>0</v>
          </cell>
          <cell r="BK1087">
            <v>0</v>
          </cell>
          <cell r="BL1087">
            <v>0</v>
          </cell>
          <cell r="BN1087">
            <v>0</v>
          </cell>
          <cell r="BO1087">
            <v>0</v>
          </cell>
          <cell r="BP1087">
            <v>0</v>
          </cell>
        </row>
        <row r="1088">
          <cell r="BG1088">
            <v>0</v>
          </cell>
          <cell r="BH1088">
            <v>0</v>
          </cell>
          <cell r="BI1088">
            <v>0</v>
          </cell>
          <cell r="BK1088">
            <v>0</v>
          </cell>
          <cell r="BL1088">
            <v>0</v>
          </cell>
          <cell r="BN1088">
            <v>0</v>
          </cell>
          <cell r="BO1088">
            <v>0</v>
          </cell>
          <cell r="BP1088">
            <v>0</v>
          </cell>
        </row>
        <row r="1089">
          <cell r="BG1089">
            <v>0</v>
          </cell>
          <cell r="BH1089">
            <v>0</v>
          </cell>
          <cell r="BI1089">
            <v>0</v>
          </cell>
          <cell r="BK1089">
            <v>0</v>
          </cell>
          <cell r="BL1089">
            <v>0</v>
          </cell>
          <cell r="BN1089">
            <v>0</v>
          </cell>
          <cell r="BO1089">
            <v>0</v>
          </cell>
          <cell r="BP1089">
            <v>0</v>
          </cell>
        </row>
        <row r="1090">
          <cell r="BG1090">
            <v>0</v>
          </cell>
          <cell r="BH1090">
            <v>0</v>
          </cell>
          <cell r="BI1090">
            <v>0</v>
          </cell>
          <cell r="BK1090">
            <v>0</v>
          </cell>
          <cell r="BL1090">
            <v>0</v>
          </cell>
          <cell r="BN1090">
            <v>0</v>
          </cell>
          <cell r="BO1090">
            <v>0</v>
          </cell>
          <cell r="BP1090">
            <v>0</v>
          </cell>
        </row>
        <row r="1091">
          <cell r="BG1091">
            <v>0</v>
          </cell>
          <cell r="BH1091">
            <v>0</v>
          </cell>
          <cell r="BI1091">
            <v>0</v>
          </cell>
          <cell r="BK1091">
            <v>0</v>
          </cell>
          <cell r="BL1091">
            <v>0</v>
          </cell>
          <cell r="BN1091">
            <v>0</v>
          </cell>
          <cell r="BO1091">
            <v>0</v>
          </cell>
          <cell r="BP1091">
            <v>0</v>
          </cell>
        </row>
        <row r="1092">
          <cell r="BG1092">
            <v>0</v>
          </cell>
          <cell r="BH1092">
            <v>0</v>
          </cell>
          <cell r="BI1092">
            <v>0</v>
          </cell>
          <cell r="BK1092">
            <v>0</v>
          </cell>
          <cell r="BL1092">
            <v>0</v>
          </cell>
          <cell r="BN1092">
            <v>0</v>
          </cell>
          <cell r="BO1092">
            <v>0</v>
          </cell>
          <cell r="BP1092">
            <v>0</v>
          </cell>
        </row>
        <row r="1093">
          <cell r="BG1093">
            <v>0</v>
          </cell>
          <cell r="BH1093">
            <v>0</v>
          </cell>
          <cell r="BI1093">
            <v>0</v>
          </cell>
          <cell r="BK1093">
            <v>0</v>
          </cell>
          <cell r="BL1093">
            <v>0</v>
          </cell>
          <cell r="BN1093">
            <v>0</v>
          </cell>
          <cell r="BO1093">
            <v>0</v>
          </cell>
          <cell r="BP1093">
            <v>0</v>
          </cell>
        </row>
        <row r="1094">
          <cell r="BG1094">
            <v>0</v>
          </cell>
          <cell r="BH1094">
            <v>0</v>
          </cell>
          <cell r="BI1094">
            <v>0</v>
          </cell>
          <cell r="BK1094">
            <v>0</v>
          </cell>
          <cell r="BL1094">
            <v>0</v>
          </cell>
          <cell r="BN1094">
            <v>0</v>
          </cell>
          <cell r="BO1094">
            <v>0</v>
          </cell>
          <cell r="BP1094">
            <v>0</v>
          </cell>
        </row>
        <row r="1095">
          <cell r="BG1095">
            <v>0</v>
          </cell>
          <cell r="BH1095">
            <v>0</v>
          </cell>
          <cell r="BI1095">
            <v>0</v>
          </cell>
          <cell r="BK1095">
            <v>0</v>
          </cell>
          <cell r="BL1095">
            <v>0</v>
          </cell>
          <cell r="BN1095">
            <v>0</v>
          </cell>
          <cell r="BO1095">
            <v>0</v>
          </cell>
          <cell r="BP1095">
            <v>0</v>
          </cell>
        </row>
        <row r="1096">
          <cell r="BG1096">
            <v>0</v>
          </cell>
          <cell r="BH1096">
            <v>0</v>
          </cell>
          <cell r="BI1096">
            <v>0</v>
          </cell>
          <cell r="BK1096">
            <v>0</v>
          </cell>
          <cell r="BL1096">
            <v>0</v>
          </cell>
          <cell r="BN1096">
            <v>0</v>
          </cell>
          <cell r="BO1096">
            <v>0</v>
          </cell>
          <cell r="BP1096">
            <v>0</v>
          </cell>
        </row>
        <row r="1097">
          <cell r="BG1097">
            <v>0</v>
          </cell>
          <cell r="BH1097">
            <v>0</v>
          </cell>
          <cell r="BI1097">
            <v>0</v>
          </cell>
          <cell r="BK1097">
            <v>0</v>
          </cell>
          <cell r="BL1097">
            <v>0</v>
          </cell>
          <cell r="BN1097">
            <v>0</v>
          </cell>
          <cell r="BO1097">
            <v>0</v>
          </cell>
          <cell r="BP1097">
            <v>0</v>
          </cell>
        </row>
        <row r="1098">
          <cell r="BG1098">
            <v>0</v>
          </cell>
          <cell r="BH1098">
            <v>0</v>
          </cell>
          <cell r="BI1098">
            <v>0</v>
          </cell>
          <cell r="BK1098">
            <v>0</v>
          </cell>
          <cell r="BL1098">
            <v>0</v>
          </cell>
          <cell r="BN1098">
            <v>0</v>
          </cell>
          <cell r="BO1098">
            <v>0</v>
          </cell>
          <cell r="BP1098">
            <v>0</v>
          </cell>
        </row>
        <row r="1099">
          <cell r="BG1099">
            <v>0</v>
          </cell>
          <cell r="BH1099">
            <v>0</v>
          </cell>
          <cell r="BI1099">
            <v>0</v>
          </cell>
          <cell r="BK1099">
            <v>0</v>
          </cell>
          <cell r="BL1099">
            <v>0</v>
          </cell>
          <cell r="BN1099">
            <v>0</v>
          </cell>
          <cell r="BO1099">
            <v>0</v>
          </cell>
          <cell r="BP1099">
            <v>0</v>
          </cell>
        </row>
        <row r="1100">
          <cell r="BG1100">
            <v>0</v>
          </cell>
          <cell r="BH1100">
            <v>0</v>
          </cell>
          <cell r="BI1100">
            <v>0</v>
          </cell>
          <cell r="BK1100">
            <v>0</v>
          </cell>
          <cell r="BL1100">
            <v>0</v>
          </cell>
          <cell r="BN1100">
            <v>0</v>
          </cell>
          <cell r="BO1100">
            <v>0</v>
          </cell>
          <cell r="BP1100">
            <v>0</v>
          </cell>
        </row>
        <row r="1101">
          <cell r="BG1101">
            <v>0</v>
          </cell>
          <cell r="BH1101">
            <v>0</v>
          </cell>
          <cell r="BI1101">
            <v>0</v>
          </cell>
          <cell r="BK1101">
            <v>0</v>
          </cell>
          <cell r="BL1101">
            <v>0</v>
          </cell>
          <cell r="BN1101">
            <v>0</v>
          </cell>
          <cell r="BO1101">
            <v>0</v>
          </cell>
          <cell r="BP1101">
            <v>0</v>
          </cell>
        </row>
        <row r="1102">
          <cell r="BG1102">
            <v>0</v>
          </cell>
          <cell r="BH1102">
            <v>0</v>
          </cell>
          <cell r="BI1102">
            <v>0</v>
          </cell>
          <cell r="BK1102">
            <v>0</v>
          </cell>
          <cell r="BL1102">
            <v>0</v>
          </cell>
          <cell r="BN1102">
            <v>0</v>
          </cell>
          <cell r="BO1102">
            <v>0</v>
          </cell>
          <cell r="BP1102">
            <v>0</v>
          </cell>
        </row>
        <row r="1103">
          <cell r="BG1103">
            <v>0</v>
          </cell>
          <cell r="BH1103">
            <v>0</v>
          </cell>
          <cell r="BI1103">
            <v>0</v>
          </cell>
          <cell r="BK1103">
            <v>0</v>
          </cell>
          <cell r="BL1103">
            <v>0</v>
          </cell>
          <cell r="BN1103">
            <v>0</v>
          </cell>
          <cell r="BO1103">
            <v>0</v>
          </cell>
          <cell r="BP1103">
            <v>0</v>
          </cell>
        </row>
        <row r="1104">
          <cell r="BG1104">
            <v>0</v>
          </cell>
          <cell r="BH1104">
            <v>0</v>
          </cell>
          <cell r="BI1104">
            <v>0</v>
          </cell>
          <cell r="BK1104">
            <v>0</v>
          </cell>
          <cell r="BL1104">
            <v>0</v>
          </cell>
          <cell r="BN1104">
            <v>0</v>
          </cell>
          <cell r="BO1104">
            <v>0</v>
          </cell>
          <cell r="BP1104">
            <v>0</v>
          </cell>
        </row>
        <row r="1105">
          <cell r="BG1105">
            <v>0</v>
          </cell>
          <cell r="BH1105">
            <v>0</v>
          </cell>
          <cell r="BI1105">
            <v>0</v>
          </cell>
          <cell r="BK1105">
            <v>0</v>
          </cell>
          <cell r="BL1105">
            <v>0</v>
          </cell>
          <cell r="BN1105">
            <v>0</v>
          </cell>
          <cell r="BO1105">
            <v>0</v>
          </cell>
          <cell r="BP1105">
            <v>0</v>
          </cell>
        </row>
        <row r="1106">
          <cell r="BG1106">
            <v>0</v>
          </cell>
          <cell r="BH1106">
            <v>0</v>
          </cell>
          <cell r="BI1106">
            <v>0</v>
          </cell>
          <cell r="BK1106">
            <v>0</v>
          </cell>
          <cell r="BL1106">
            <v>0</v>
          </cell>
          <cell r="BN1106">
            <v>0</v>
          </cell>
          <cell r="BO1106">
            <v>0</v>
          </cell>
          <cell r="BP1106">
            <v>0</v>
          </cell>
        </row>
        <row r="1107">
          <cell r="BG1107">
            <v>0</v>
          </cell>
          <cell r="BH1107">
            <v>0</v>
          </cell>
          <cell r="BI1107">
            <v>0</v>
          </cell>
          <cell r="BK1107">
            <v>0</v>
          </cell>
          <cell r="BL1107">
            <v>0</v>
          </cell>
          <cell r="BN1107">
            <v>0</v>
          </cell>
          <cell r="BO1107">
            <v>0</v>
          </cell>
          <cell r="BP1107">
            <v>0</v>
          </cell>
        </row>
        <row r="1108">
          <cell r="BG1108">
            <v>0</v>
          </cell>
          <cell r="BH1108">
            <v>0</v>
          </cell>
          <cell r="BI1108">
            <v>0</v>
          </cell>
          <cell r="BK1108">
            <v>0</v>
          </cell>
          <cell r="BL1108">
            <v>0</v>
          </cell>
          <cell r="BN1108">
            <v>0</v>
          </cell>
          <cell r="BO1108">
            <v>0</v>
          </cell>
          <cell r="BP1108">
            <v>0</v>
          </cell>
        </row>
        <row r="1109">
          <cell r="BG1109">
            <v>0</v>
          </cell>
          <cell r="BH1109">
            <v>0</v>
          </cell>
          <cell r="BI1109">
            <v>0</v>
          </cell>
          <cell r="BK1109">
            <v>0</v>
          </cell>
          <cell r="BL1109">
            <v>0</v>
          </cell>
          <cell r="BN1109">
            <v>0</v>
          </cell>
          <cell r="BO1109">
            <v>0</v>
          </cell>
          <cell r="BP1109">
            <v>0</v>
          </cell>
        </row>
        <row r="1110">
          <cell r="BG1110">
            <v>0</v>
          </cell>
          <cell r="BH1110">
            <v>0</v>
          </cell>
          <cell r="BI1110">
            <v>0</v>
          </cell>
          <cell r="BK1110">
            <v>0</v>
          </cell>
          <cell r="BL1110">
            <v>0</v>
          </cell>
          <cell r="BN1110">
            <v>0</v>
          </cell>
          <cell r="BO1110">
            <v>0</v>
          </cell>
          <cell r="BP1110">
            <v>0</v>
          </cell>
        </row>
        <row r="1111">
          <cell r="BG1111">
            <v>0</v>
          </cell>
          <cell r="BH1111">
            <v>0</v>
          </cell>
          <cell r="BI1111">
            <v>0</v>
          </cell>
          <cell r="BK1111">
            <v>0</v>
          </cell>
          <cell r="BL1111">
            <v>0</v>
          </cell>
          <cell r="BN1111">
            <v>0</v>
          </cell>
          <cell r="BO1111">
            <v>0</v>
          </cell>
          <cell r="BP1111">
            <v>0</v>
          </cell>
        </row>
        <row r="1112">
          <cell r="BG1112">
            <v>0</v>
          </cell>
          <cell r="BH1112">
            <v>0</v>
          </cell>
          <cell r="BI1112">
            <v>0</v>
          </cell>
          <cell r="BK1112">
            <v>0</v>
          </cell>
          <cell r="BL1112">
            <v>0</v>
          </cell>
          <cell r="BN1112">
            <v>0</v>
          </cell>
          <cell r="BO1112">
            <v>0</v>
          </cell>
          <cell r="BP1112">
            <v>0</v>
          </cell>
        </row>
        <row r="1113">
          <cell r="BG1113">
            <v>0</v>
          </cell>
          <cell r="BH1113">
            <v>0</v>
          </cell>
          <cell r="BI1113">
            <v>0</v>
          </cell>
          <cell r="BK1113">
            <v>0</v>
          </cell>
          <cell r="BL1113">
            <v>0</v>
          </cell>
          <cell r="BN1113">
            <v>0</v>
          </cell>
          <cell r="BO1113">
            <v>0</v>
          </cell>
          <cell r="BP1113">
            <v>0</v>
          </cell>
        </row>
        <row r="1114">
          <cell r="BG1114">
            <v>0</v>
          </cell>
          <cell r="BH1114">
            <v>0</v>
          </cell>
          <cell r="BI1114">
            <v>0</v>
          </cell>
          <cell r="BK1114">
            <v>0</v>
          </cell>
          <cell r="BL1114">
            <v>0</v>
          </cell>
          <cell r="BN1114">
            <v>0</v>
          </cell>
          <cell r="BO1114">
            <v>0</v>
          </cell>
          <cell r="BP1114">
            <v>0</v>
          </cell>
        </row>
        <row r="1115">
          <cell r="BG1115">
            <v>0</v>
          </cell>
          <cell r="BH1115">
            <v>0</v>
          </cell>
          <cell r="BI1115">
            <v>0</v>
          </cell>
          <cell r="BK1115">
            <v>0</v>
          </cell>
          <cell r="BL1115">
            <v>0</v>
          </cell>
          <cell r="BN1115">
            <v>0</v>
          </cell>
          <cell r="BO1115">
            <v>0</v>
          </cell>
          <cell r="BP1115">
            <v>0</v>
          </cell>
        </row>
        <row r="1116">
          <cell r="BG1116">
            <v>0</v>
          </cell>
          <cell r="BH1116">
            <v>0</v>
          </cell>
          <cell r="BI1116">
            <v>0</v>
          </cell>
          <cell r="BK1116">
            <v>0</v>
          </cell>
          <cell r="BL1116">
            <v>0</v>
          </cell>
          <cell r="BN1116">
            <v>0</v>
          </cell>
          <cell r="BO1116">
            <v>0</v>
          </cell>
          <cell r="BP1116">
            <v>0</v>
          </cell>
        </row>
        <row r="1117">
          <cell r="BG1117">
            <v>0</v>
          </cell>
          <cell r="BH1117">
            <v>0</v>
          </cell>
          <cell r="BI1117">
            <v>0</v>
          </cell>
          <cell r="BK1117">
            <v>0</v>
          </cell>
          <cell r="BL1117">
            <v>0</v>
          </cell>
          <cell r="BN1117">
            <v>0</v>
          </cell>
          <cell r="BO1117">
            <v>0</v>
          </cell>
          <cell r="BP1117">
            <v>0</v>
          </cell>
        </row>
        <row r="1118">
          <cell r="BG1118">
            <v>0</v>
          </cell>
          <cell r="BH1118">
            <v>0</v>
          </cell>
          <cell r="BI1118">
            <v>0</v>
          </cell>
          <cell r="BK1118">
            <v>0</v>
          </cell>
          <cell r="BL1118">
            <v>0</v>
          </cell>
          <cell r="BN1118">
            <v>0</v>
          </cell>
          <cell r="BO1118">
            <v>0</v>
          </cell>
          <cell r="BP1118">
            <v>0</v>
          </cell>
        </row>
        <row r="1119">
          <cell r="BG1119">
            <v>0</v>
          </cell>
          <cell r="BH1119">
            <v>0</v>
          </cell>
          <cell r="BI1119">
            <v>0</v>
          </cell>
          <cell r="BK1119">
            <v>0</v>
          </cell>
          <cell r="BL1119">
            <v>0</v>
          </cell>
          <cell r="BN1119">
            <v>0</v>
          </cell>
          <cell r="BO1119">
            <v>0</v>
          </cell>
          <cell r="BP1119">
            <v>0</v>
          </cell>
        </row>
        <row r="1120">
          <cell r="BG1120">
            <v>0</v>
          </cell>
          <cell r="BH1120">
            <v>0</v>
          </cell>
          <cell r="BI1120">
            <v>0</v>
          </cell>
          <cell r="BK1120">
            <v>0</v>
          </cell>
          <cell r="BL1120">
            <v>0</v>
          </cell>
          <cell r="BN1120">
            <v>0</v>
          </cell>
          <cell r="BO1120">
            <v>0</v>
          </cell>
          <cell r="BP1120">
            <v>0</v>
          </cell>
        </row>
        <row r="1121">
          <cell r="BG1121">
            <v>0</v>
          </cell>
          <cell r="BH1121">
            <v>0</v>
          </cell>
          <cell r="BI1121">
            <v>0</v>
          </cell>
          <cell r="BK1121">
            <v>0</v>
          </cell>
          <cell r="BL1121">
            <v>0</v>
          </cell>
          <cell r="BN1121">
            <v>0</v>
          </cell>
          <cell r="BO1121">
            <v>0</v>
          </cell>
          <cell r="BP1121">
            <v>0</v>
          </cell>
        </row>
        <row r="1122">
          <cell r="BG1122">
            <v>0</v>
          </cell>
          <cell r="BH1122">
            <v>0</v>
          </cell>
          <cell r="BI1122">
            <v>0</v>
          </cell>
          <cell r="BK1122">
            <v>0</v>
          </cell>
          <cell r="BL1122">
            <v>0</v>
          </cell>
          <cell r="BN1122">
            <v>0</v>
          </cell>
          <cell r="BO1122">
            <v>0</v>
          </cell>
          <cell r="BP1122">
            <v>0</v>
          </cell>
        </row>
        <row r="1123">
          <cell r="BG1123">
            <v>0</v>
          </cell>
          <cell r="BH1123">
            <v>0</v>
          </cell>
          <cell r="BI1123">
            <v>0</v>
          </cell>
          <cell r="BK1123">
            <v>0</v>
          </cell>
          <cell r="BL1123">
            <v>0</v>
          </cell>
          <cell r="BN1123">
            <v>0</v>
          </cell>
          <cell r="BO1123">
            <v>0</v>
          </cell>
          <cell r="BP1123">
            <v>0</v>
          </cell>
        </row>
        <row r="1124">
          <cell r="BG1124">
            <v>0</v>
          </cell>
          <cell r="BH1124">
            <v>0</v>
          </cell>
          <cell r="BI1124">
            <v>0</v>
          </cell>
          <cell r="BK1124">
            <v>0</v>
          </cell>
          <cell r="BL1124">
            <v>0</v>
          </cell>
          <cell r="BN1124">
            <v>0</v>
          </cell>
          <cell r="BO1124">
            <v>0</v>
          </cell>
          <cell r="BP1124">
            <v>0</v>
          </cell>
        </row>
        <row r="1125">
          <cell r="BG1125">
            <v>0</v>
          </cell>
          <cell r="BH1125">
            <v>0</v>
          </cell>
          <cell r="BI1125">
            <v>0</v>
          </cell>
          <cell r="BK1125">
            <v>0</v>
          </cell>
          <cell r="BL1125">
            <v>0</v>
          </cell>
          <cell r="BN1125">
            <v>0</v>
          </cell>
          <cell r="BO1125">
            <v>0</v>
          </cell>
          <cell r="BP1125">
            <v>0</v>
          </cell>
        </row>
        <row r="1126">
          <cell r="BG1126">
            <v>0</v>
          </cell>
          <cell r="BH1126">
            <v>0</v>
          </cell>
          <cell r="BI1126">
            <v>0</v>
          </cell>
          <cell r="BK1126">
            <v>0</v>
          </cell>
          <cell r="BL1126">
            <v>0</v>
          </cell>
          <cell r="BN1126">
            <v>0</v>
          </cell>
          <cell r="BO1126">
            <v>0</v>
          </cell>
          <cell r="BP1126">
            <v>0</v>
          </cell>
        </row>
        <row r="1127">
          <cell r="BG1127">
            <v>0</v>
          </cell>
          <cell r="BH1127">
            <v>0</v>
          </cell>
          <cell r="BI1127">
            <v>0</v>
          </cell>
          <cell r="BK1127">
            <v>0</v>
          </cell>
          <cell r="BL1127">
            <v>0</v>
          </cell>
          <cell r="BN1127">
            <v>0</v>
          </cell>
          <cell r="BO1127">
            <v>0</v>
          </cell>
          <cell r="BP1127">
            <v>0</v>
          </cell>
        </row>
        <row r="1128">
          <cell r="BG1128">
            <v>0</v>
          </cell>
          <cell r="BH1128">
            <v>0</v>
          </cell>
          <cell r="BI1128">
            <v>0</v>
          </cell>
          <cell r="BK1128">
            <v>0</v>
          </cell>
          <cell r="BL1128">
            <v>0</v>
          </cell>
          <cell r="BN1128">
            <v>0</v>
          </cell>
          <cell r="BO1128">
            <v>0</v>
          </cell>
          <cell r="BP1128">
            <v>0</v>
          </cell>
        </row>
        <row r="1129">
          <cell r="BG1129">
            <v>0</v>
          </cell>
          <cell r="BH1129">
            <v>0</v>
          </cell>
          <cell r="BI1129">
            <v>0</v>
          </cell>
          <cell r="BK1129">
            <v>0</v>
          </cell>
          <cell r="BL1129">
            <v>0</v>
          </cell>
          <cell r="BN1129">
            <v>0</v>
          </cell>
          <cell r="BO1129">
            <v>0</v>
          </cell>
          <cell r="BP1129">
            <v>0</v>
          </cell>
        </row>
        <row r="1130">
          <cell r="BG1130">
            <v>0</v>
          </cell>
          <cell r="BH1130">
            <v>0</v>
          </cell>
          <cell r="BI1130">
            <v>0</v>
          </cell>
          <cell r="BK1130">
            <v>0</v>
          </cell>
          <cell r="BL1130">
            <v>0</v>
          </cell>
          <cell r="BN1130">
            <v>0</v>
          </cell>
          <cell r="BO1130">
            <v>0</v>
          </cell>
          <cell r="BP1130">
            <v>0</v>
          </cell>
        </row>
        <row r="1131">
          <cell r="BG1131">
            <v>0</v>
          </cell>
          <cell r="BH1131">
            <v>0</v>
          </cell>
          <cell r="BI1131">
            <v>0</v>
          </cell>
          <cell r="BK1131">
            <v>0</v>
          </cell>
          <cell r="BL1131">
            <v>0</v>
          </cell>
          <cell r="BN1131">
            <v>0</v>
          </cell>
          <cell r="BO1131">
            <v>0</v>
          </cell>
          <cell r="BP1131">
            <v>0</v>
          </cell>
        </row>
        <row r="1132">
          <cell r="BG1132">
            <v>0</v>
          </cell>
          <cell r="BH1132">
            <v>0</v>
          </cell>
          <cell r="BI1132">
            <v>0</v>
          </cell>
          <cell r="BK1132">
            <v>0</v>
          </cell>
          <cell r="BL1132">
            <v>0</v>
          </cell>
          <cell r="BN1132">
            <v>0</v>
          </cell>
          <cell r="BO1132">
            <v>0</v>
          </cell>
          <cell r="BP1132">
            <v>0</v>
          </cell>
        </row>
        <row r="1133">
          <cell r="BG1133">
            <v>0</v>
          </cell>
          <cell r="BH1133">
            <v>0</v>
          </cell>
          <cell r="BI1133">
            <v>0</v>
          </cell>
          <cell r="BK1133">
            <v>0</v>
          </cell>
          <cell r="BL1133">
            <v>0</v>
          </cell>
          <cell r="BN1133">
            <v>0</v>
          </cell>
          <cell r="BO1133">
            <v>0</v>
          </cell>
          <cell r="BP1133">
            <v>0</v>
          </cell>
        </row>
        <row r="1134">
          <cell r="BG1134">
            <v>0</v>
          </cell>
          <cell r="BH1134">
            <v>0</v>
          </cell>
          <cell r="BI1134">
            <v>0</v>
          </cell>
          <cell r="BK1134">
            <v>0</v>
          </cell>
          <cell r="BL1134">
            <v>0</v>
          </cell>
          <cell r="BN1134">
            <v>0</v>
          </cell>
          <cell r="BO1134">
            <v>0</v>
          </cell>
          <cell r="BP1134">
            <v>0</v>
          </cell>
        </row>
        <row r="1135">
          <cell r="BG1135">
            <v>0</v>
          </cell>
          <cell r="BH1135">
            <v>0</v>
          </cell>
          <cell r="BI1135">
            <v>0</v>
          </cell>
          <cell r="BK1135">
            <v>0</v>
          </cell>
          <cell r="BL1135">
            <v>0</v>
          </cell>
          <cell r="BN1135">
            <v>0</v>
          </cell>
          <cell r="BO1135">
            <v>0</v>
          </cell>
          <cell r="BP1135">
            <v>0</v>
          </cell>
        </row>
        <row r="1136">
          <cell r="BG1136">
            <v>0</v>
          </cell>
          <cell r="BH1136">
            <v>0</v>
          </cell>
          <cell r="BI1136">
            <v>0</v>
          </cell>
          <cell r="BK1136">
            <v>0</v>
          </cell>
          <cell r="BL1136">
            <v>0</v>
          </cell>
          <cell r="BN1136">
            <v>0</v>
          </cell>
          <cell r="BO1136">
            <v>0</v>
          </cell>
          <cell r="BP1136">
            <v>0</v>
          </cell>
        </row>
        <row r="1137">
          <cell r="BG1137">
            <v>0</v>
          </cell>
          <cell r="BH1137">
            <v>0</v>
          </cell>
          <cell r="BI1137">
            <v>0</v>
          </cell>
          <cell r="BK1137">
            <v>0</v>
          </cell>
          <cell r="BL1137">
            <v>0</v>
          </cell>
          <cell r="BN1137">
            <v>0</v>
          </cell>
          <cell r="BO1137">
            <v>0</v>
          </cell>
          <cell r="BP1137">
            <v>0</v>
          </cell>
        </row>
        <row r="1138">
          <cell r="BG1138">
            <v>0</v>
          </cell>
          <cell r="BH1138">
            <v>0</v>
          </cell>
          <cell r="BI1138">
            <v>0</v>
          </cell>
          <cell r="BK1138">
            <v>0</v>
          </cell>
          <cell r="BL1138">
            <v>0</v>
          </cell>
          <cell r="BN1138">
            <v>0</v>
          </cell>
          <cell r="BO1138">
            <v>0</v>
          </cell>
          <cell r="BP1138">
            <v>0</v>
          </cell>
        </row>
        <row r="1139">
          <cell r="BG1139">
            <v>0</v>
          </cell>
          <cell r="BH1139">
            <v>0</v>
          </cell>
          <cell r="BI1139">
            <v>0</v>
          </cell>
          <cell r="BK1139">
            <v>0</v>
          </cell>
          <cell r="BL1139">
            <v>0</v>
          </cell>
          <cell r="BN1139">
            <v>0</v>
          </cell>
          <cell r="BO1139">
            <v>0</v>
          </cell>
          <cell r="BP1139">
            <v>0</v>
          </cell>
        </row>
        <row r="1140">
          <cell r="BG1140">
            <v>0</v>
          </cell>
          <cell r="BH1140">
            <v>0</v>
          </cell>
          <cell r="BI1140">
            <v>0</v>
          </cell>
          <cell r="BK1140">
            <v>0</v>
          </cell>
          <cell r="BL1140">
            <v>0</v>
          </cell>
          <cell r="BN1140">
            <v>0</v>
          </cell>
          <cell r="BO1140">
            <v>0</v>
          </cell>
          <cell r="BP1140">
            <v>0</v>
          </cell>
        </row>
        <row r="1141">
          <cell r="BG1141">
            <v>0</v>
          </cell>
          <cell r="BH1141">
            <v>0</v>
          </cell>
          <cell r="BI1141">
            <v>0</v>
          </cell>
          <cell r="BK1141">
            <v>0</v>
          </cell>
          <cell r="BL1141">
            <v>0</v>
          </cell>
          <cell r="BN1141">
            <v>0</v>
          </cell>
          <cell r="BO1141">
            <v>0</v>
          </cell>
          <cell r="BP1141">
            <v>0</v>
          </cell>
        </row>
        <row r="1142">
          <cell r="BG1142">
            <v>0</v>
          </cell>
          <cell r="BH1142">
            <v>0</v>
          </cell>
          <cell r="BI1142">
            <v>0</v>
          </cell>
          <cell r="BK1142">
            <v>0</v>
          </cell>
          <cell r="BL1142">
            <v>0</v>
          </cell>
          <cell r="BN1142">
            <v>0</v>
          </cell>
          <cell r="BO1142">
            <v>0</v>
          </cell>
          <cell r="BP1142">
            <v>0</v>
          </cell>
        </row>
        <row r="1143">
          <cell r="BG1143">
            <v>0</v>
          </cell>
          <cell r="BH1143">
            <v>0</v>
          </cell>
          <cell r="BI1143">
            <v>0</v>
          </cell>
          <cell r="BK1143">
            <v>0</v>
          </cell>
          <cell r="BL1143">
            <v>0</v>
          </cell>
          <cell r="BN1143">
            <v>0</v>
          </cell>
          <cell r="BO1143">
            <v>0</v>
          </cell>
          <cell r="BP1143">
            <v>0</v>
          </cell>
        </row>
        <row r="1144">
          <cell r="BG1144">
            <v>0</v>
          </cell>
          <cell r="BH1144">
            <v>0</v>
          </cell>
          <cell r="BI1144">
            <v>0</v>
          </cell>
          <cell r="BK1144">
            <v>0</v>
          </cell>
          <cell r="BL1144">
            <v>0</v>
          </cell>
          <cell r="BN1144">
            <v>0</v>
          </cell>
          <cell r="BO1144">
            <v>0</v>
          </cell>
          <cell r="BP1144">
            <v>0</v>
          </cell>
        </row>
        <row r="1145">
          <cell r="BG1145">
            <v>0</v>
          </cell>
          <cell r="BH1145">
            <v>0</v>
          </cell>
          <cell r="BI1145">
            <v>0</v>
          </cell>
          <cell r="BK1145">
            <v>0</v>
          </cell>
          <cell r="BL1145">
            <v>0</v>
          </cell>
          <cell r="BN1145">
            <v>0</v>
          </cell>
          <cell r="BO1145">
            <v>0</v>
          </cell>
          <cell r="BP1145">
            <v>0</v>
          </cell>
        </row>
        <row r="1146">
          <cell r="BG1146">
            <v>0</v>
          </cell>
          <cell r="BH1146">
            <v>0</v>
          </cell>
          <cell r="BI1146">
            <v>0</v>
          </cell>
          <cell r="BK1146">
            <v>0</v>
          </cell>
          <cell r="BL1146">
            <v>0</v>
          </cell>
          <cell r="BN1146">
            <v>0</v>
          </cell>
          <cell r="BO1146">
            <v>0</v>
          </cell>
          <cell r="BP1146">
            <v>0</v>
          </cell>
        </row>
        <row r="1147">
          <cell r="BG1147">
            <v>0</v>
          </cell>
          <cell r="BH1147">
            <v>0</v>
          </cell>
          <cell r="BI1147">
            <v>0</v>
          </cell>
          <cell r="BK1147">
            <v>0</v>
          </cell>
          <cell r="BL1147">
            <v>0</v>
          </cell>
          <cell r="BN1147">
            <v>0</v>
          </cell>
          <cell r="BO1147">
            <v>0</v>
          </cell>
          <cell r="BP1147">
            <v>0</v>
          </cell>
        </row>
        <row r="1148">
          <cell r="BG1148">
            <v>0</v>
          </cell>
          <cell r="BH1148">
            <v>0</v>
          </cell>
          <cell r="BI1148">
            <v>0</v>
          </cell>
          <cell r="BK1148">
            <v>0</v>
          </cell>
          <cell r="BL1148">
            <v>0</v>
          </cell>
          <cell r="BN1148">
            <v>0</v>
          </cell>
          <cell r="BO1148">
            <v>0</v>
          </cell>
          <cell r="BP1148">
            <v>0</v>
          </cell>
        </row>
        <row r="1149">
          <cell r="BG1149">
            <v>0</v>
          </cell>
          <cell r="BH1149">
            <v>0</v>
          </cell>
          <cell r="BI1149">
            <v>0</v>
          </cell>
          <cell r="BK1149">
            <v>0</v>
          </cell>
          <cell r="BL1149">
            <v>0</v>
          </cell>
          <cell r="BN1149">
            <v>0</v>
          </cell>
          <cell r="BO1149">
            <v>0</v>
          </cell>
          <cell r="BP1149">
            <v>0</v>
          </cell>
        </row>
        <row r="1150">
          <cell r="BG1150">
            <v>0</v>
          </cell>
          <cell r="BH1150">
            <v>0</v>
          </cell>
          <cell r="BI1150">
            <v>0</v>
          </cell>
          <cell r="BK1150">
            <v>0</v>
          </cell>
          <cell r="BL1150">
            <v>0</v>
          </cell>
          <cell r="BN1150">
            <v>0</v>
          </cell>
          <cell r="BO1150">
            <v>0</v>
          </cell>
          <cell r="BP1150">
            <v>0</v>
          </cell>
        </row>
        <row r="1151">
          <cell r="BG1151">
            <v>0</v>
          </cell>
          <cell r="BH1151">
            <v>0</v>
          </cell>
          <cell r="BI1151">
            <v>0</v>
          </cell>
          <cell r="BK1151">
            <v>0</v>
          </cell>
          <cell r="BL1151">
            <v>0</v>
          </cell>
          <cell r="BN1151">
            <v>0</v>
          </cell>
          <cell r="BO1151">
            <v>0</v>
          </cell>
          <cell r="BP1151">
            <v>0</v>
          </cell>
        </row>
        <row r="1152">
          <cell r="BG1152">
            <v>0</v>
          </cell>
          <cell r="BH1152">
            <v>0</v>
          </cell>
          <cell r="BI1152">
            <v>0</v>
          </cell>
          <cell r="BK1152">
            <v>0</v>
          </cell>
          <cell r="BL1152">
            <v>0</v>
          </cell>
          <cell r="BN1152">
            <v>0</v>
          </cell>
          <cell r="BO1152">
            <v>0</v>
          </cell>
          <cell r="BP1152">
            <v>0</v>
          </cell>
        </row>
        <row r="1153">
          <cell r="BG1153">
            <v>0</v>
          </cell>
          <cell r="BH1153">
            <v>0</v>
          </cell>
          <cell r="BI1153">
            <v>0</v>
          </cell>
          <cell r="BK1153">
            <v>0</v>
          </cell>
          <cell r="BL1153">
            <v>0</v>
          </cell>
          <cell r="BN1153">
            <v>0</v>
          </cell>
          <cell r="BO1153">
            <v>0</v>
          </cell>
          <cell r="BP1153">
            <v>0</v>
          </cell>
        </row>
        <row r="1154">
          <cell r="BG1154">
            <v>0</v>
          </cell>
          <cell r="BH1154">
            <v>0</v>
          </cell>
          <cell r="BI1154">
            <v>0</v>
          </cell>
          <cell r="BK1154">
            <v>0</v>
          </cell>
          <cell r="BL1154">
            <v>0</v>
          </cell>
          <cell r="BN1154">
            <v>0</v>
          </cell>
          <cell r="BO1154">
            <v>0</v>
          </cell>
          <cell r="BP1154">
            <v>0</v>
          </cell>
        </row>
        <row r="1155">
          <cell r="BG1155">
            <v>0</v>
          </cell>
          <cell r="BH1155">
            <v>0</v>
          </cell>
          <cell r="BI1155">
            <v>0</v>
          </cell>
          <cell r="BK1155">
            <v>0</v>
          </cell>
          <cell r="BL1155">
            <v>0</v>
          </cell>
          <cell r="BN1155">
            <v>0</v>
          </cell>
          <cell r="BO1155">
            <v>0</v>
          </cell>
          <cell r="BP1155">
            <v>0</v>
          </cell>
        </row>
        <row r="1156">
          <cell r="BG1156">
            <v>0</v>
          </cell>
          <cell r="BH1156">
            <v>0</v>
          </cell>
          <cell r="BI1156">
            <v>0</v>
          </cell>
          <cell r="BK1156">
            <v>0</v>
          </cell>
          <cell r="BL1156">
            <v>0</v>
          </cell>
          <cell r="BN1156">
            <v>0</v>
          </cell>
          <cell r="BO1156">
            <v>0</v>
          </cell>
          <cell r="BP1156">
            <v>0</v>
          </cell>
        </row>
        <row r="1157">
          <cell r="BG1157">
            <v>0</v>
          </cell>
          <cell r="BH1157">
            <v>0</v>
          </cell>
          <cell r="BI1157">
            <v>0</v>
          </cell>
          <cell r="BK1157">
            <v>0</v>
          </cell>
          <cell r="BL1157">
            <v>0</v>
          </cell>
          <cell r="BN1157">
            <v>0</v>
          </cell>
          <cell r="BO1157">
            <v>0</v>
          </cell>
          <cell r="BP1157">
            <v>0</v>
          </cell>
        </row>
        <row r="1158">
          <cell r="BG1158">
            <v>0</v>
          </cell>
          <cell r="BH1158">
            <v>0</v>
          </cell>
          <cell r="BI1158">
            <v>0</v>
          </cell>
          <cell r="BK1158">
            <v>0</v>
          </cell>
          <cell r="BL1158">
            <v>0</v>
          </cell>
          <cell r="BN1158">
            <v>0</v>
          </cell>
          <cell r="BO1158">
            <v>0</v>
          </cell>
          <cell r="BP1158">
            <v>0</v>
          </cell>
        </row>
        <row r="1159">
          <cell r="BG1159">
            <v>0</v>
          </cell>
          <cell r="BH1159">
            <v>0</v>
          </cell>
          <cell r="BI1159">
            <v>0</v>
          </cell>
          <cell r="BK1159">
            <v>0</v>
          </cell>
          <cell r="BL1159">
            <v>0</v>
          </cell>
          <cell r="BN1159">
            <v>0</v>
          </cell>
          <cell r="BO1159">
            <v>0</v>
          </cell>
          <cell r="BP1159">
            <v>0</v>
          </cell>
        </row>
        <row r="1160">
          <cell r="BG1160">
            <v>0</v>
          </cell>
          <cell r="BH1160">
            <v>0</v>
          </cell>
          <cell r="BI1160">
            <v>0</v>
          </cell>
          <cell r="BK1160">
            <v>0</v>
          </cell>
          <cell r="BL1160">
            <v>0</v>
          </cell>
          <cell r="BN1160">
            <v>0</v>
          </cell>
          <cell r="BO1160">
            <v>0</v>
          </cell>
          <cell r="BP1160">
            <v>0</v>
          </cell>
        </row>
        <row r="1161">
          <cell r="BG1161">
            <v>0</v>
          </cell>
          <cell r="BH1161">
            <v>0</v>
          </cell>
          <cell r="BI1161">
            <v>0</v>
          </cell>
          <cell r="BK1161">
            <v>0</v>
          </cell>
          <cell r="BL1161">
            <v>0</v>
          </cell>
          <cell r="BN1161">
            <v>0</v>
          </cell>
          <cell r="BO1161">
            <v>0</v>
          </cell>
          <cell r="BP1161">
            <v>0</v>
          </cell>
        </row>
        <row r="1162">
          <cell r="BG1162">
            <v>0</v>
          </cell>
          <cell r="BH1162">
            <v>0</v>
          </cell>
          <cell r="BI1162">
            <v>0</v>
          </cell>
          <cell r="BK1162">
            <v>0</v>
          </cell>
          <cell r="BL1162">
            <v>0</v>
          </cell>
          <cell r="BN1162">
            <v>0</v>
          </cell>
          <cell r="BO1162">
            <v>0</v>
          </cell>
          <cell r="BP1162">
            <v>0</v>
          </cell>
        </row>
        <row r="1163">
          <cell r="BG1163">
            <v>0</v>
          </cell>
          <cell r="BH1163">
            <v>0</v>
          </cell>
          <cell r="BI1163">
            <v>0</v>
          </cell>
          <cell r="BK1163">
            <v>0</v>
          </cell>
          <cell r="BL1163">
            <v>0</v>
          </cell>
          <cell r="BN1163">
            <v>0</v>
          </cell>
          <cell r="BO1163">
            <v>0</v>
          </cell>
          <cell r="BP1163">
            <v>0</v>
          </cell>
        </row>
        <row r="1164">
          <cell r="BG1164">
            <v>0</v>
          </cell>
          <cell r="BH1164">
            <v>0</v>
          </cell>
          <cell r="BI1164">
            <v>0</v>
          </cell>
          <cell r="BK1164">
            <v>0</v>
          </cell>
          <cell r="BL1164">
            <v>0</v>
          </cell>
          <cell r="BN1164">
            <v>0</v>
          </cell>
          <cell r="BO1164">
            <v>0</v>
          </cell>
          <cell r="BP1164">
            <v>0</v>
          </cell>
        </row>
        <row r="1165">
          <cell r="BG1165">
            <v>0</v>
          </cell>
          <cell r="BH1165">
            <v>0</v>
          </cell>
          <cell r="BI1165">
            <v>0</v>
          </cell>
          <cell r="BK1165">
            <v>0</v>
          </cell>
          <cell r="BL1165">
            <v>0</v>
          </cell>
          <cell r="BN1165">
            <v>0</v>
          </cell>
          <cell r="BO1165">
            <v>0</v>
          </cell>
          <cell r="BP1165">
            <v>0</v>
          </cell>
        </row>
        <row r="1166">
          <cell r="BG1166">
            <v>0</v>
          </cell>
          <cell r="BH1166">
            <v>0</v>
          </cell>
          <cell r="BI1166">
            <v>0</v>
          </cell>
          <cell r="BK1166">
            <v>0</v>
          </cell>
          <cell r="BL1166">
            <v>0</v>
          </cell>
          <cell r="BN1166">
            <v>0</v>
          </cell>
          <cell r="BO1166">
            <v>0</v>
          </cell>
          <cell r="BP1166">
            <v>0</v>
          </cell>
        </row>
        <row r="1167">
          <cell r="BG1167">
            <v>0</v>
          </cell>
          <cell r="BH1167">
            <v>0</v>
          </cell>
          <cell r="BI1167">
            <v>0</v>
          </cell>
          <cell r="BK1167">
            <v>0</v>
          </cell>
          <cell r="BL1167">
            <v>0</v>
          </cell>
          <cell r="BN1167">
            <v>0</v>
          </cell>
          <cell r="BO1167">
            <v>0</v>
          </cell>
          <cell r="BP1167">
            <v>0</v>
          </cell>
        </row>
        <row r="1168">
          <cell r="BG1168">
            <v>0</v>
          </cell>
          <cell r="BH1168">
            <v>0</v>
          </cell>
          <cell r="BI1168">
            <v>0</v>
          </cell>
          <cell r="BK1168">
            <v>0</v>
          </cell>
          <cell r="BL1168">
            <v>0</v>
          </cell>
          <cell r="BN1168">
            <v>0</v>
          </cell>
          <cell r="BO1168">
            <v>0</v>
          </cell>
          <cell r="BP1168">
            <v>0</v>
          </cell>
        </row>
        <row r="1169">
          <cell r="BG1169">
            <v>0</v>
          </cell>
          <cell r="BH1169">
            <v>0</v>
          </cell>
          <cell r="BI1169">
            <v>0</v>
          </cell>
          <cell r="BK1169">
            <v>0</v>
          </cell>
          <cell r="BL1169">
            <v>0</v>
          </cell>
          <cell r="BN1169">
            <v>0</v>
          </cell>
          <cell r="BO1169">
            <v>0</v>
          </cell>
          <cell r="BP1169">
            <v>0</v>
          </cell>
        </row>
        <row r="1170">
          <cell r="BG1170">
            <v>0</v>
          </cell>
          <cell r="BH1170">
            <v>0</v>
          </cell>
          <cell r="BI1170">
            <v>0</v>
          </cell>
          <cell r="BK1170">
            <v>0</v>
          </cell>
          <cell r="BL1170">
            <v>0</v>
          </cell>
          <cell r="BN1170">
            <v>0</v>
          </cell>
          <cell r="BO1170">
            <v>0</v>
          </cell>
          <cell r="BP1170">
            <v>0</v>
          </cell>
        </row>
        <row r="1171">
          <cell r="BG1171">
            <v>0</v>
          </cell>
          <cell r="BH1171">
            <v>0</v>
          </cell>
          <cell r="BI1171">
            <v>0</v>
          </cell>
          <cell r="BK1171">
            <v>0</v>
          </cell>
          <cell r="BL1171">
            <v>0</v>
          </cell>
          <cell r="BN1171">
            <v>0</v>
          </cell>
          <cell r="BO1171">
            <v>0</v>
          </cell>
          <cell r="BP1171">
            <v>0</v>
          </cell>
        </row>
        <row r="1172">
          <cell r="BG1172">
            <v>0</v>
          </cell>
          <cell r="BH1172">
            <v>0</v>
          </cell>
          <cell r="BI1172">
            <v>0</v>
          </cell>
          <cell r="BK1172">
            <v>0</v>
          </cell>
          <cell r="BL1172">
            <v>0</v>
          </cell>
          <cell r="BN1172">
            <v>0</v>
          </cell>
          <cell r="BO1172">
            <v>0</v>
          </cell>
          <cell r="BP1172">
            <v>0</v>
          </cell>
        </row>
        <row r="1173">
          <cell r="BG1173">
            <v>0</v>
          </cell>
          <cell r="BH1173">
            <v>0</v>
          </cell>
          <cell r="BI1173">
            <v>0</v>
          </cell>
          <cell r="BK1173">
            <v>0</v>
          </cell>
          <cell r="BL1173">
            <v>0</v>
          </cell>
          <cell r="BN1173">
            <v>0</v>
          </cell>
          <cell r="BO1173">
            <v>0</v>
          </cell>
          <cell r="BP1173">
            <v>0</v>
          </cell>
        </row>
        <row r="1174">
          <cell r="BG1174">
            <v>0</v>
          </cell>
          <cell r="BH1174">
            <v>0</v>
          </cell>
          <cell r="BI1174">
            <v>0</v>
          </cell>
          <cell r="BK1174">
            <v>0</v>
          </cell>
          <cell r="BL1174">
            <v>0</v>
          </cell>
          <cell r="BN1174">
            <v>0</v>
          </cell>
          <cell r="BO1174">
            <v>0</v>
          </cell>
          <cell r="BP1174">
            <v>0</v>
          </cell>
        </row>
        <row r="1175">
          <cell r="BG1175">
            <v>0</v>
          </cell>
          <cell r="BH1175">
            <v>0</v>
          </cell>
          <cell r="BI1175">
            <v>0</v>
          </cell>
          <cell r="BK1175">
            <v>0</v>
          </cell>
          <cell r="BL1175">
            <v>0</v>
          </cell>
          <cell r="BN1175">
            <v>0</v>
          </cell>
          <cell r="BO1175">
            <v>0</v>
          </cell>
          <cell r="BP1175">
            <v>0</v>
          </cell>
        </row>
        <row r="1176">
          <cell r="BG1176">
            <v>0</v>
          </cell>
          <cell r="BH1176">
            <v>0</v>
          </cell>
          <cell r="BI1176">
            <v>0</v>
          </cell>
          <cell r="BK1176">
            <v>0</v>
          </cell>
          <cell r="BL1176">
            <v>0</v>
          </cell>
          <cell r="BN1176">
            <v>0</v>
          </cell>
          <cell r="BO1176">
            <v>0</v>
          </cell>
          <cell r="BP1176">
            <v>0</v>
          </cell>
        </row>
        <row r="1177">
          <cell r="BG1177">
            <v>0</v>
          </cell>
          <cell r="BH1177">
            <v>0</v>
          </cell>
          <cell r="BI1177">
            <v>0</v>
          </cell>
          <cell r="BK1177">
            <v>0</v>
          </cell>
          <cell r="BL1177">
            <v>0</v>
          </cell>
          <cell r="BN1177">
            <v>0</v>
          </cell>
          <cell r="BO1177">
            <v>0</v>
          </cell>
          <cell r="BP1177">
            <v>0</v>
          </cell>
        </row>
        <row r="1178">
          <cell r="BG1178">
            <v>0</v>
          </cell>
          <cell r="BH1178">
            <v>0</v>
          </cell>
          <cell r="BI1178">
            <v>0</v>
          </cell>
          <cell r="BK1178">
            <v>0</v>
          </cell>
          <cell r="BL1178">
            <v>0</v>
          </cell>
          <cell r="BN1178">
            <v>0</v>
          </cell>
          <cell r="BO1178">
            <v>0</v>
          </cell>
          <cell r="BP1178">
            <v>0</v>
          </cell>
        </row>
        <row r="1179">
          <cell r="BG1179">
            <v>0</v>
          </cell>
          <cell r="BH1179">
            <v>0</v>
          </cell>
          <cell r="BI1179">
            <v>0</v>
          </cell>
          <cell r="BK1179">
            <v>0</v>
          </cell>
          <cell r="BL1179">
            <v>0</v>
          </cell>
          <cell r="BN1179">
            <v>0</v>
          </cell>
          <cell r="BO1179">
            <v>0</v>
          </cell>
          <cell r="BP1179">
            <v>0</v>
          </cell>
        </row>
        <row r="1180">
          <cell r="BG1180">
            <v>0</v>
          </cell>
          <cell r="BH1180">
            <v>0</v>
          </cell>
          <cell r="BI1180">
            <v>0</v>
          </cell>
          <cell r="BK1180">
            <v>0</v>
          </cell>
          <cell r="BL1180">
            <v>0</v>
          </cell>
          <cell r="BN1180">
            <v>0</v>
          </cell>
          <cell r="BO1180">
            <v>0</v>
          </cell>
          <cell r="BP1180">
            <v>0</v>
          </cell>
        </row>
        <row r="1181">
          <cell r="BG1181">
            <v>0</v>
          </cell>
          <cell r="BH1181">
            <v>0</v>
          </cell>
          <cell r="BI1181">
            <v>0</v>
          </cell>
          <cell r="BK1181">
            <v>0</v>
          </cell>
          <cell r="BL1181">
            <v>0</v>
          </cell>
          <cell r="BN1181">
            <v>0</v>
          </cell>
          <cell r="BO1181">
            <v>0</v>
          </cell>
          <cell r="BP1181">
            <v>0</v>
          </cell>
        </row>
        <row r="1182">
          <cell r="BG1182">
            <v>0</v>
          </cell>
          <cell r="BH1182">
            <v>0</v>
          </cell>
          <cell r="BI1182">
            <v>0</v>
          </cell>
          <cell r="BK1182">
            <v>0</v>
          </cell>
          <cell r="BL1182">
            <v>0</v>
          </cell>
          <cell r="BN1182">
            <v>0</v>
          </cell>
          <cell r="BO1182">
            <v>0</v>
          </cell>
          <cell r="BP1182">
            <v>0</v>
          </cell>
        </row>
        <row r="1183">
          <cell r="BG1183">
            <v>0</v>
          </cell>
          <cell r="BH1183">
            <v>0</v>
          </cell>
          <cell r="BI1183">
            <v>0</v>
          </cell>
          <cell r="BK1183">
            <v>0</v>
          </cell>
          <cell r="BL1183">
            <v>0</v>
          </cell>
          <cell r="BN1183">
            <v>0</v>
          </cell>
          <cell r="BO1183">
            <v>0</v>
          </cell>
          <cell r="BP1183">
            <v>0</v>
          </cell>
        </row>
        <row r="1184">
          <cell r="BG1184">
            <v>0</v>
          </cell>
          <cell r="BH1184">
            <v>0</v>
          </cell>
          <cell r="BI1184">
            <v>0</v>
          </cell>
          <cell r="BK1184">
            <v>0</v>
          </cell>
          <cell r="BL1184">
            <v>0</v>
          </cell>
          <cell r="BN1184">
            <v>0</v>
          </cell>
          <cell r="BO1184">
            <v>0</v>
          </cell>
          <cell r="BP1184">
            <v>0</v>
          </cell>
        </row>
        <row r="1185">
          <cell r="BG1185">
            <v>0</v>
          </cell>
          <cell r="BH1185">
            <v>0</v>
          </cell>
          <cell r="BI1185">
            <v>0</v>
          </cell>
          <cell r="BK1185">
            <v>0</v>
          </cell>
          <cell r="BL1185">
            <v>0</v>
          </cell>
          <cell r="BN1185">
            <v>0</v>
          </cell>
          <cell r="BO1185">
            <v>0</v>
          </cell>
          <cell r="BP1185">
            <v>0</v>
          </cell>
        </row>
        <row r="1186">
          <cell r="BG1186">
            <v>0</v>
          </cell>
          <cell r="BH1186">
            <v>0</v>
          </cell>
          <cell r="BI1186">
            <v>0</v>
          </cell>
          <cell r="BK1186">
            <v>0</v>
          </cell>
          <cell r="BL1186">
            <v>0</v>
          </cell>
          <cell r="BN1186">
            <v>0</v>
          </cell>
          <cell r="BO1186">
            <v>0</v>
          </cell>
          <cell r="BP1186">
            <v>0</v>
          </cell>
        </row>
        <row r="1187">
          <cell r="BG1187">
            <v>0</v>
          </cell>
          <cell r="BH1187">
            <v>0</v>
          </cell>
          <cell r="BI1187">
            <v>0</v>
          </cell>
          <cell r="BK1187">
            <v>0</v>
          </cell>
          <cell r="BL1187">
            <v>0</v>
          </cell>
          <cell r="BN1187">
            <v>0</v>
          </cell>
          <cell r="BO1187">
            <v>0</v>
          </cell>
          <cell r="BP1187">
            <v>0</v>
          </cell>
        </row>
        <row r="1188">
          <cell r="BG1188">
            <v>0</v>
          </cell>
          <cell r="BH1188">
            <v>0</v>
          </cell>
          <cell r="BI1188">
            <v>0</v>
          </cell>
          <cell r="BK1188">
            <v>0</v>
          </cell>
          <cell r="BL1188">
            <v>0</v>
          </cell>
          <cell r="BN1188">
            <v>0</v>
          </cell>
          <cell r="BO1188">
            <v>0</v>
          </cell>
          <cell r="BP1188">
            <v>0</v>
          </cell>
        </row>
        <row r="1189">
          <cell r="BG1189">
            <v>0</v>
          </cell>
          <cell r="BH1189">
            <v>0</v>
          </cell>
          <cell r="BI1189">
            <v>0</v>
          </cell>
          <cell r="BK1189">
            <v>0</v>
          </cell>
          <cell r="BL1189">
            <v>0</v>
          </cell>
          <cell r="BN1189">
            <v>0</v>
          </cell>
          <cell r="BO1189">
            <v>0</v>
          </cell>
          <cell r="BP1189">
            <v>0</v>
          </cell>
        </row>
        <row r="1190">
          <cell r="BG1190">
            <v>0</v>
          </cell>
          <cell r="BH1190">
            <v>0</v>
          </cell>
          <cell r="BI1190">
            <v>0</v>
          </cell>
          <cell r="BK1190">
            <v>0</v>
          </cell>
          <cell r="BL1190">
            <v>0</v>
          </cell>
          <cell r="BN1190">
            <v>0</v>
          </cell>
          <cell r="BO1190">
            <v>0</v>
          </cell>
          <cell r="BP1190">
            <v>0</v>
          </cell>
        </row>
        <row r="1191">
          <cell r="BG1191">
            <v>0</v>
          </cell>
          <cell r="BH1191">
            <v>0</v>
          </cell>
          <cell r="BI1191">
            <v>0</v>
          </cell>
          <cell r="BK1191">
            <v>0</v>
          </cell>
          <cell r="BL1191">
            <v>0</v>
          </cell>
          <cell r="BN1191">
            <v>0</v>
          </cell>
          <cell r="BO1191">
            <v>0</v>
          </cell>
          <cell r="BP1191">
            <v>0</v>
          </cell>
        </row>
        <row r="1192">
          <cell r="BG1192">
            <v>0</v>
          </cell>
          <cell r="BH1192">
            <v>0</v>
          </cell>
          <cell r="BI1192">
            <v>0</v>
          </cell>
          <cell r="BK1192">
            <v>0</v>
          </cell>
          <cell r="BL1192">
            <v>0</v>
          </cell>
          <cell r="BN1192">
            <v>0</v>
          </cell>
          <cell r="BO1192">
            <v>0</v>
          </cell>
          <cell r="BP1192">
            <v>0</v>
          </cell>
        </row>
        <row r="1193">
          <cell r="BG1193">
            <v>0</v>
          </cell>
          <cell r="BH1193">
            <v>0</v>
          </cell>
          <cell r="BI1193">
            <v>0</v>
          </cell>
          <cell r="BK1193">
            <v>0</v>
          </cell>
          <cell r="BL1193">
            <v>0</v>
          </cell>
          <cell r="BN1193">
            <v>0</v>
          </cell>
          <cell r="BO1193">
            <v>0</v>
          </cell>
          <cell r="BP1193">
            <v>0</v>
          </cell>
        </row>
        <row r="1194">
          <cell r="BG1194">
            <v>0</v>
          </cell>
          <cell r="BH1194">
            <v>0</v>
          </cell>
          <cell r="BI1194">
            <v>0</v>
          </cell>
          <cell r="BK1194">
            <v>0</v>
          </cell>
          <cell r="BL1194">
            <v>0</v>
          </cell>
          <cell r="BN1194">
            <v>0</v>
          </cell>
          <cell r="BO1194">
            <v>0</v>
          </cell>
          <cell r="BP1194">
            <v>0</v>
          </cell>
        </row>
        <row r="1195">
          <cell r="BG1195">
            <v>0</v>
          </cell>
          <cell r="BH1195">
            <v>0</v>
          </cell>
          <cell r="BI1195">
            <v>0</v>
          </cell>
          <cell r="BK1195">
            <v>0</v>
          </cell>
          <cell r="BL1195">
            <v>0</v>
          </cell>
          <cell r="BN1195">
            <v>0</v>
          </cell>
          <cell r="BO1195">
            <v>0</v>
          </cell>
          <cell r="BP1195">
            <v>0</v>
          </cell>
        </row>
        <row r="1196">
          <cell r="BG1196">
            <v>0</v>
          </cell>
          <cell r="BH1196">
            <v>0</v>
          </cell>
          <cell r="BI1196">
            <v>0</v>
          </cell>
          <cell r="BK1196">
            <v>0</v>
          </cell>
          <cell r="BL1196">
            <v>0</v>
          </cell>
          <cell r="BN1196">
            <v>0</v>
          </cell>
          <cell r="BO1196">
            <v>0</v>
          </cell>
          <cell r="BP1196">
            <v>0</v>
          </cell>
        </row>
        <row r="1197">
          <cell r="BG1197">
            <v>0</v>
          </cell>
          <cell r="BH1197">
            <v>0</v>
          </cell>
          <cell r="BI1197">
            <v>0</v>
          </cell>
          <cell r="BK1197">
            <v>0</v>
          </cell>
          <cell r="BL1197">
            <v>0</v>
          </cell>
          <cell r="BN1197">
            <v>0</v>
          </cell>
          <cell r="BO1197">
            <v>0</v>
          </cell>
          <cell r="BP1197">
            <v>0</v>
          </cell>
        </row>
        <row r="1198">
          <cell r="BG1198">
            <v>0</v>
          </cell>
          <cell r="BH1198">
            <v>0</v>
          </cell>
          <cell r="BI1198">
            <v>0</v>
          </cell>
          <cell r="BK1198">
            <v>0</v>
          </cell>
          <cell r="BL1198">
            <v>0</v>
          </cell>
          <cell r="BN1198">
            <v>0</v>
          </cell>
          <cell r="BO1198">
            <v>0</v>
          </cell>
          <cell r="BP1198">
            <v>0</v>
          </cell>
        </row>
        <row r="1199">
          <cell r="BG1199">
            <v>0</v>
          </cell>
          <cell r="BH1199">
            <v>0</v>
          </cell>
          <cell r="BI1199">
            <v>0</v>
          </cell>
          <cell r="BK1199">
            <v>0</v>
          </cell>
          <cell r="BL1199">
            <v>0</v>
          </cell>
          <cell r="BN1199">
            <v>0</v>
          </cell>
          <cell r="BO1199">
            <v>0</v>
          </cell>
          <cell r="BP1199">
            <v>0</v>
          </cell>
        </row>
        <row r="1200">
          <cell r="BG1200">
            <v>0</v>
          </cell>
          <cell r="BH1200">
            <v>0</v>
          </cell>
          <cell r="BI1200">
            <v>0</v>
          </cell>
          <cell r="BK1200">
            <v>0</v>
          </cell>
          <cell r="BL1200">
            <v>0</v>
          </cell>
          <cell r="BN1200">
            <v>0</v>
          </cell>
          <cell r="BO1200">
            <v>0</v>
          </cell>
          <cell r="BP1200">
            <v>0</v>
          </cell>
        </row>
        <row r="1201">
          <cell r="BG1201">
            <v>0</v>
          </cell>
          <cell r="BH1201">
            <v>0</v>
          </cell>
          <cell r="BI1201">
            <v>0</v>
          </cell>
          <cell r="BK1201">
            <v>0</v>
          </cell>
          <cell r="BL1201">
            <v>0</v>
          </cell>
          <cell r="BN1201">
            <v>0</v>
          </cell>
          <cell r="BO1201">
            <v>0</v>
          </cell>
          <cell r="BP1201">
            <v>0</v>
          </cell>
        </row>
        <row r="1202">
          <cell r="BG1202">
            <v>0</v>
          </cell>
          <cell r="BH1202">
            <v>0</v>
          </cell>
          <cell r="BI1202">
            <v>0</v>
          </cell>
          <cell r="BK1202">
            <v>0</v>
          </cell>
          <cell r="BL1202">
            <v>0</v>
          </cell>
          <cell r="BN1202">
            <v>0</v>
          </cell>
          <cell r="BO1202">
            <v>0</v>
          </cell>
          <cell r="BP1202">
            <v>0</v>
          </cell>
        </row>
        <row r="1203">
          <cell r="BG1203">
            <v>0</v>
          </cell>
          <cell r="BH1203">
            <v>0</v>
          </cell>
          <cell r="BI1203">
            <v>0</v>
          </cell>
          <cell r="BK1203">
            <v>0</v>
          </cell>
          <cell r="BL1203">
            <v>0</v>
          </cell>
          <cell r="BN1203">
            <v>0</v>
          </cell>
          <cell r="BO1203">
            <v>0</v>
          </cell>
          <cell r="BP1203">
            <v>0</v>
          </cell>
        </row>
        <row r="1204">
          <cell r="BG1204">
            <v>0</v>
          </cell>
          <cell r="BH1204">
            <v>0</v>
          </cell>
          <cell r="BI1204">
            <v>0</v>
          </cell>
          <cell r="BK1204">
            <v>0</v>
          </cell>
          <cell r="BL1204">
            <v>0</v>
          </cell>
          <cell r="BN1204">
            <v>0</v>
          </cell>
          <cell r="BO1204">
            <v>0</v>
          </cell>
          <cell r="BP1204">
            <v>0</v>
          </cell>
        </row>
        <row r="1205">
          <cell r="BG1205">
            <v>0</v>
          </cell>
          <cell r="BH1205">
            <v>0</v>
          </cell>
          <cell r="BI1205">
            <v>0</v>
          </cell>
          <cell r="BK1205">
            <v>0</v>
          </cell>
          <cell r="BL1205">
            <v>0</v>
          </cell>
          <cell r="BN1205">
            <v>0</v>
          </cell>
          <cell r="BO1205">
            <v>0</v>
          </cell>
          <cell r="BP1205">
            <v>0</v>
          </cell>
        </row>
        <row r="1206">
          <cell r="BG1206">
            <v>0</v>
          </cell>
          <cell r="BH1206">
            <v>0</v>
          </cell>
          <cell r="BI1206">
            <v>0</v>
          </cell>
          <cell r="BK1206">
            <v>0</v>
          </cell>
          <cell r="BL1206">
            <v>0</v>
          </cell>
          <cell r="BN1206">
            <v>0</v>
          </cell>
          <cell r="BO1206">
            <v>0</v>
          </cell>
          <cell r="BP1206">
            <v>0</v>
          </cell>
        </row>
        <row r="1207">
          <cell r="BG1207">
            <v>0</v>
          </cell>
          <cell r="BH1207">
            <v>0</v>
          </cell>
          <cell r="BI1207">
            <v>0</v>
          </cell>
          <cell r="BK1207">
            <v>0</v>
          </cell>
          <cell r="BL1207">
            <v>0</v>
          </cell>
          <cell r="BN1207">
            <v>0</v>
          </cell>
          <cell r="BO1207">
            <v>0</v>
          </cell>
          <cell r="BP1207">
            <v>0</v>
          </cell>
        </row>
        <row r="1208">
          <cell r="BG1208">
            <v>0</v>
          </cell>
          <cell r="BH1208">
            <v>0</v>
          </cell>
          <cell r="BI1208">
            <v>0</v>
          </cell>
          <cell r="BK1208">
            <v>0</v>
          </cell>
          <cell r="BL1208">
            <v>0</v>
          </cell>
          <cell r="BN1208">
            <v>0</v>
          </cell>
          <cell r="BO1208">
            <v>0</v>
          </cell>
          <cell r="BP1208">
            <v>0</v>
          </cell>
        </row>
        <row r="1209">
          <cell r="BG1209">
            <v>0</v>
          </cell>
          <cell r="BH1209">
            <v>0</v>
          </cell>
          <cell r="BI1209">
            <v>0</v>
          </cell>
          <cell r="BK1209">
            <v>0</v>
          </cell>
          <cell r="BL1209">
            <v>0</v>
          </cell>
          <cell r="BN1209">
            <v>0</v>
          </cell>
          <cell r="BO1209">
            <v>0</v>
          </cell>
          <cell r="BP1209">
            <v>0</v>
          </cell>
        </row>
        <row r="1210">
          <cell r="BG1210">
            <v>0</v>
          </cell>
          <cell r="BH1210">
            <v>0</v>
          </cell>
          <cell r="BI1210">
            <v>0</v>
          </cell>
          <cell r="BK1210">
            <v>0</v>
          </cell>
          <cell r="BL1210">
            <v>0</v>
          </cell>
          <cell r="BN1210">
            <v>0</v>
          </cell>
          <cell r="BO1210">
            <v>0</v>
          </cell>
          <cell r="BP1210">
            <v>0</v>
          </cell>
        </row>
        <row r="1211">
          <cell r="BG1211">
            <v>0</v>
          </cell>
          <cell r="BH1211">
            <v>0</v>
          </cell>
          <cell r="BI1211">
            <v>0</v>
          </cell>
          <cell r="BK1211">
            <v>0</v>
          </cell>
          <cell r="BL1211">
            <v>0</v>
          </cell>
          <cell r="BN1211">
            <v>0</v>
          </cell>
          <cell r="BO1211">
            <v>0</v>
          </cell>
          <cell r="BP1211">
            <v>0</v>
          </cell>
        </row>
        <row r="1212">
          <cell r="BG1212">
            <v>0</v>
          </cell>
          <cell r="BH1212">
            <v>0</v>
          </cell>
          <cell r="BI1212">
            <v>0</v>
          </cell>
          <cell r="BK1212">
            <v>0</v>
          </cell>
          <cell r="BL1212">
            <v>0</v>
          </cell>
          <cell r="BN1212">
            <v>0</v>
          </cell>
          <cell r="BO1212">
            <v>0</v>
          </cell>
          <cell r="BP1212">
            <v>0</v>
          </cell>
        </row>
        <row r="1213">
          <cell r="BG1213">
            <v>0</v>
          </cell>
          <cell r="BH1213">
            <v>0</v>
          </cell>
          <cell r="BI1213">
            <v>0</v>
          </cell>
          <cell r="BK1213">
            <v>0</v>
          </cell>
          <cell r="BL1213">
            <v>0</v>
          </cell>
          <cell r="BN1213">
            <v>0</v>
          </cell>
          <cell r="BO1213">
            <v>0</v>
          </cell>
          <cell r="BP1213">
            <v>0</v>
          </cell>
        </row>
        <row r="1214">
          <cell r="BG1214">
            <v>0</v>
          </cell>
          <cell r="BH1214">
            <v>0</v>
          </cell>
          <cell r="BI1214">
            <v>0</v>
          </cell>
          <cell r="BK1214">
            <v>0</v>
          </cell>
          <cell r="BL1214">
            <v>0</v>
          </cell>
          <cell r="BN1214">
            <v>0</v>
          </cell>
          <cell r="BO1214">
            <v>0</v>
          </cell>
          <cell r="BP1214">
            <v>0</v>
          </cell>
        </row>
        <row r="1215">
          <cell r="BG1215">
            <v>0</v>
          </cell>
          <cell r="BH1215">
            <v>0</v>
          </cell>
          <cell r="BI1215">
            <v>0</v>
          </cell>
          <cell r="BK1215">
            <v>0</v>
          </cell>
          <cell r="BL1215">
            <v>0</v>
          </cell>
          <cell r="BN1215">
            <v>0</v>
          </cell>
          <cell r="BO1215">
            <v>0</v>
          </cell>
          <cell r="BP1215">
            <v>0</v>
          </cell>
        </row>
        <row r="1216">
          <cell r="BG1216">
            <v>0</v>
          </cell>
          <cell r="BH1216">
            <v>0</v>
          </cell>
          <cell r="BI1216">
            <v>0</v>
          </cell>
          <cell r="BK1216">
            <v>0</v>
          </cell>
          <cell r="BL1216">
            <v>0</v>
          </cell>
          <cell r="BN1216">
            <v>0</v>
          </cell>
          <cell r="BO1216">
            <v>0</v>
          </cell>
          <cell r="BP1216">
            <v>0</v>
          </cell>
        </row>
        <row r="1217">
          <cell r="BG1217">
            <v>0</v>
          </cell>
          <cell r="BH1217">
            <v>0</v>
          </cell>
          <cell r="BI1217">
            <v>0</v>
          </cell>
          <cell r="BK1217">
            <v>0</v>
          </cell>
          <cell r="BL1217">
            <v>0</v>
          </cell>
          <cell r="BN1217">
            <v>0</v>
          </cell>
          <cell r="BO1217">
            <v>0</v>
          </cell>
          <cell r="BP1217">
            <v>0</v>
          </cell>
        </row>
        <row r="1218">
          <cell r="BG1218">
            <v>0</v>
          </cell>
          <cell r="BH1218">
            <v>0</v>
          </cell>
          <cell r="BI1218">
            <v>0</v>
          </cell>
          <cell r="BK1218">
            <v>0</v>
          </cell>
          <cell r="BL1218">
            <v>0</v>
          </cell>
          <cell r="BN1218">
            <v>0</v>
          </cell>
          <cell r="BO1218">
            <v>0</v>
          </cell>
          <cell r="BP1218">
            <v>0</v>
          </cell>
        </row>
        <row r="1219">
          <cell r="BG1219">
            <v>0</v>
          </cell>
          <cell r="BH1219">
            <v>0</v>
          </cell>
          <cell r="BI1219">
            <v>0</v>
          </cell>
          <cell r="BK1219">
            <v>0</v>
          </cell>
          <cell r="BL1219">
            <v>0</v>
          </cell>
          <cell r="BN1219">
            <v>0</v>
          </cell>
          <cell r="BO1219">
            <v>0</v>
          </cell>
          <cell r="BP1219">
            <v>0</v>
          </cell>
        </row>
        <row r="1220">
          <cell r="BG1220">
            <v>0</v>
          </cell>
          <cell r="BH1220">
            <v>0</v>
          </cell>
          <cell r="BI1220">
            <v>0</v>
          </cell>
          <cell r="BK1220">
            <v>0</v>
          </cell>
          <cell r="BL1220">
            <v>0</v>
          </cell>
          <cell r="BN1220">
            <v>0</v>
          </cell>
          <cell r="BO1220">
            <v>0</v>
          </cell>
          <cell r="BP1220">
            <v>0</v>
          </cell>
        </row>
        <row r="1221">
          <cell r="BG1221">
            <v>0</v>
          </cell>
          <cell r="BH1221">
            <v>0</v>
          </cell>
          <cell r="BI1221">
            <v>0</v>
          </cell>
          <cell r="BK1221">
            <v>0</v>
          </cell>
          <cell r="BL1221">
            <v>0</v>
          </cell>
          <cell r="BN1221">
            <v>0</v>
          </cell>
          <cell r="BO1221">
            <v>0</v>
          </cell>
          <cell r="BP1221">
            <v>0</v>
          </cell>
        </row>
        <row r="1222">
          <cell r="BG1222">
            <v>0</v>
          </cell>
          <cell r="BH1222">
            <v>0</v>
          </cell>
          <cell r="BI1222">
            <v>0</v>
          </cell>
          <cell r="BK1222">
            <v>0</v>
          </cell>
          <cell r="BL1222">
            <v>0</v>
          </cell>
          <cell r="BN1222">
            <v>0</v>
          </cell>
          <cell r="BO1222">
            <v>0</v>
          </cell>
          <cell r="BP1222">
            <v>0</v>
          </cell>
        </row>
        <row r="1223">
          <cell r="BG1223">
            <v>0</v>
          </cell>
          <cell r="BH1223">
            <v>0</v>
          </cell>
          <cell r="BI1223">
            <v>0</v>
          </cell>
          <cell r="BK1223">
            <v>0</v>
          </cell>
          <cell r="BL1223">
            <v>0</v>
          </cell>
          <cell r="BN1223">
            <v>0</v>
          </cell>
          <cell r="BO1223">
            <v>0</v>
          </cell>
          <cell r="BP1223">
            <v>0</v>
          </cell>
        </row>
        <row r="1224">
          <cell r="BG1224">
            <v>0</v>
          </cell>
          <cell r="BH1224">
            <v>0</v>
          </cell>
          <cell r="BI1224">
            <v>0</v>
          </cell>
          <cell r="BK1224">
            <v>0</v>
          </cell>
          <cell r="BL1224">
            <v>0</v>
          </cell>
          <cell r="BN1224">
            <v>0</v>
          </cell>
          <cell r="BO1224">
            <v>0</v>
          </cell>
          <cell r="BP1224">
            <v>0</v>
          </cell>
        </row>
        <row r="1225">
          <cell r="BG1225">
            <v>0</v>
          </cell>
          <cell r="BH1225">
            <v>0</v>
          </cell>
          <cell r="BI1225">
            <v>0</v>
          </cell>
          <cell r="BK1225">
            <v>0</v>
          </cell>
          <cell r="BL1225">
            <v>0</v>
          </cell>
          <cell r="BN1225">
            <v>0</v>
          </cell>
          <cell r="BO1225">
            <v>0</v>
          </cell>
          <cell r="BP1225">
            <v>0</v>
          </cell>
        </row>
        <row r="1226">
          <cell r="BG1226">
            <v>0</v>
          </cell>
          <cell r="BH1226">
            <v>0</v>
          </cell>
          <cell r="BI1226">
            <v>0</v>
          </cell>
          <cell r="BK1226">
            <v>0</v>
          </cell>
          <cell r="BL1226">
            <v>0</v>
          </cell>
          <cell r="BN1226">
            <v>0</v>
          </cell>
          <cell r="BO1226">
            <v>0</v>
          </cell>
          <cell r="BP1226">
            <v>0</v>
          </cell>
        </row>
        <row r="1227">
          <cell r="BG1227">
            <v>0</v>
          </cell>
          <cell r="BH1227">
            <v>0</v>
          </cell>
          <cell r="BI1227">
            <v>0</v>
          </cell>
          <cell r="BK1227">
            <v>0</v>
          </cell>
          <cell r="BL1227">
            <v>0</v>
          </cell>
          <cell r="BN1227">
            <v>0</v>
          </cell>
          <cell r="BO1227">
            <v>0</v>
          </cell>
          <cell r="BP1227">
            <v>0</v>
          </cell>
        </row>
        <row r="1228">
          <cell r="BG1228">
            <v>0</v>
          </cell>
          <cell r="BH1228">
            <v>0</v>
          </cell>
          <cell r="BI1228">
            <v>0</v>
          </cell>
          <cell r="BK1228">
            <v>0</v>
          </cell>
          <cell r="BL1228">
            <v>0</v>
          </cell>
          <cell r="BN1228">
            <v>0</v>
          </cell>
          <cell r="BO1228">
            <v>0</v>
          </cell>
          <cell r="BP1228">
            <v>0</v>
          </cell>
        </row>
        <row r="1229">
          <cell r="BG1229">
            <v>0</v>
          </cell>
          <cell r="BH1229">
            <v>0</v>
          </cell>
          <cell r="BI1229">
            <v>0</v>
          </cell>
          <cell r="BK1229">
            <v>0</v>
          </cell>
          <cell r="BL1229">
            <v>0</v>
          </cell>
          <cell r="BN1229">
            <v>0</v>
          </cell>
          <cell r="BO1229">
            <v>0</v>
          </cell>
          <cell r="BP1229">
            <v>0</v>
          </cell>
        </row>
        <row r="1230">
          <cell r="BG1230">
            <v>0</v>
          </cell>
          <cell r="BH1230">
            <v>0</v>
          </cell>
          <cell r="BI1230">
            <v>0</v>
          </cell>
          <cell r="BK1230">
            <v>0</v>
          </cell>
          <cell r="BL1230">
            <v>0</v>
          </cell>
          <cell r="BN1230">
            <v>0</v>
          </cell>
          <cell r="BO1230">
            <v>0</v>
          </cell>
          <cell r="BP1230">
            <v>0</v>
          </cell>
        </row>
        <row r="1231">
          <cell r="BG1231">
            <v>0</v>
          </cell>
          <cell r="BH1231">
            <v>0</v>
          </cell>
          <cell r="BI1231">
            <v>0</v>
          </cell>
          <cell r="BK1231">
            <v>0</v>
          </cell>
          <cell r="BL1231">
            <v>0</v>
          </cell>
          <cell r="BN1231">
            <v>0</v>
          </cell>
          <cell r="BO1231">
            <v>0</v>
          </cell>
          <cell r="BP1231">
            <v>0</v>
          </cell>
        </row>
        <row r="1232">
          <cell r="BG1232">
            <v>0</v>
          </cell>
          <cell r="BH1232">
            <v>0</v>
          </cell>
          <cell r="BI1232">
            <v>0</v>
          </cell>
          <cell r="BK1232">
            <v>0</v>
          </cell>
          <cell r="BL1232">
            <v>0</v>
          </cell>
          <cell r="BN1232">
            <v>0</v>
          </cell>
          <cell r="BO1232">
            <v>0</v>
          </cell>
          <cell r="BP1232">
            <v>0</v>
          </cell>
        </row>
        <row r="1233">
          <cell r="BG1233">
            <v>0</v>
          </cell>
          <cell r="BH1233">
            <v>0</v>
          </cell>
          <cell r="BI1233">
            <v>0</v>
          </cell>
          <cell r="BK1233">
            <v>0</v>
          </cell>
          <cell r="BL1233">
            <v>0</v>
          </cell>
          <cell r="BN1233">
            <v>0</v>
          </cell>
          <cell r="BO1233">
            <v>0</v>
          </cell>
          <cell r="BP1233">
            <v>0</v>
          </cell>
        </row>
        <row r="1234">
          <cell r="BG1234">
            <v>0</v>
          </cell>
          <cell r="BH1234">
            <v>0</v>
          </cell>
          <cell r="BI1234">
            <v>0</v>
          </cell>
          <cell r="BK1234">
            <v>0</v>
          </cell>
          <cell r="BL1234">
            <v>0</v>
          </cell>
          <cell r="BN1234">
            <v>0</v>
          </cell>
          <cell r="BO1234">
            <v>0</v>
          </cell>
          <cell r="BP1234">
            <v>0</v>
          </cell>
        </row>
        <row r="1235">
          <cell r="BG1235">
            <v>0</v>
          </cell>
          <cell r="BH1235">
            <v>0</v>
          </cell>
          <cell r="BI1235">
            <v>0</v>
          </cell>
          <cell r="BK1235">
            <v>0</v>
          </cell>
          <cell r="BL1235">
            <v>0</v>
          </cell>
          <cell r="BN1235">
            <v>0</v>
          </cell>
          <cell r="BO1235">
            <v>0</v>
          </cell>
          <cell r="BP1235">
            <v>0</v>
          </cell>
        </row>
        <row r="1236">
          <cell r="BG1236">
            <v>0</v>
          </cell>
          <cell r="BH1236">
            <v>0</v>
          </cell>
          <cell r="BI1236">
            <v>0</v>
          </cell>
          <cell r="BK1236">
            <v>0</v>
          </cell>
          <cell r="BL1236">
            <v>0</v>
          </cell>
          <cell r="BN1236">
            <v>0</v>
          </cell>
          <cell r="BO1236">
            <v>0</v>
          </cell>
          <cell r="BP1236">
            <v>0</v>
          </cell>
        </row>
        <row r="1237">
          <cell r="BG1237">
            <v>0</v>
          </cell>
          <cell r="BH1237">
            <v>0</v>
          </cell>
          <cell r="BI1237">
            <v>0</v>
          </cell>
          <cell r="BK1237">
            <v>0</v>
          </cell>
          <cell r="BL1237">
            <v>0</v>
          </cell>
          <cell r="BN1237">
            <v>0</v>
          </cell>
          <cell r="BO1237">
            <v>0</v>
          </cell>
          <cell r="BP1237">
            <v>0</v>
          </cell>
        </row>
        <row r="1238">
          <cell r="BG1238">
            <v>0</v>
          </cell>
          <cell r="BH1238">
            <v>0</v>
          </cell>
          <cell r="BI1238">
            <v>0</v>
          </cell>
          <cell r="BK1238">
            <v>0</v>
          </cell>
          <cell r="BL1238">
            <v>0</v>
          </cell>
          <cell r="BN1238">
            <v>0</v>
          </cell>
          <cell r="BO1238">
            <v>0</v>
          </cell>
          <cell r="BP1238">
            <v>0</v>
          </cell>
        </row>
        <row r="1239">
          <cell r="BG1239">
            <v>0</v>
          </cell>
          <cell r="BH1239">
            <v>0</v>
          </cell>
          <cell r="BI1239">
            <v>0</v>
          </cell>
          <cell r="BK1239">
            <v>0</v>
          </cell>
          <cell r="BL1239">
            <v>0</v>
          </cell>
          <cell r="BN1239">
            <v>0</v>
          </cell>
          <cell r="BO1239">
            <v>0</v>
          </cell>
          <cell r="BP1239">
            <v>0</v>
          </cell>
        </row>
        <row r="1240">
          <cell r="BG1240">
            <v>0</v>
          </cell>
          <cell r="BH1240">
            <v>0</v>
          </cell>
          <cell r="BI1240">
            <v>0</v>
          </cell>
          <cell r="BK1240">
            <v>0</v>
          </cell>
          <cell r="BL1240">
            <v>0</v>
          </cell>
          <cell r="BN1240">
            <v>0</v>
          </cell>
          <cell r="BO1240">
            <v>0</v>
          </cell>
          <cell r="BP1240">
            <v>0</v>
          </cell>
        </row>
        <row r="1241">
          <cell r="BG1241">
            <v>0</v>
          </cell>
          <cell r="BH1241">
            <v>0</v>
          </cell>
          <cell r="BI1241">
            <v>0</v>
          </cell>
          <cell r="BK1241">
            <v>0</v>
          </cell>
          <cell r="BL1241">
            <v>0</v>
          </cell>
          <cell r="BN1241">
            <v>0</v>
          </cell>
          <cell r="BO1241">
            <v>0</v>
          </cell>
          <cell r="BP1241">
            <v>0</v>
          </cell>
        </row>
        <row r="1242">
          <cell r="BG1242">
            <v>0</v>
          </cell>
          <cell r="BH1242">
            <v>0</v>
          </cell>
          <cell r="BI1242">
            <v>0</v>
          </cell>
          <cell r="BK1242">
            <v>0</v>
          </cell>
          <cell r="BL1242">
            <v>0</v>
          </cell>
          <cell r="BN1242">
            <v>0</v>
          </cell>
          <cell r="BO1242">
            <v>0</v>
          </cell>
          <cell r="BP1242">
            <v>0</v>
          </cell>
        </row>
        <row r="1243">
          <cell r="BG1243">
            <v>0</v>
          </cell>
          <cell r="BH1243">
            <v>0</v>
          </cell>
          <cell r="BI1243">
            <v>0</v>
          </cell>
          <cell r="BK1243">
            <v>0</v>
          </cell>
          <cell r="BL1243">
            <v>0</v>
          </cell>
          <cell r="BN1243">
            <v>0</v>
          </cell>
          <cell r="BO1243">
            <v>0</v>
          </cell>
          <cell r="BP1243">
            <v>0</v>
          </cell>
        </row>
        <row r="1244">
          <cell r="BG1244">
            <v>0</v>
          </cell>
          <cell r="BH1244">
            <v>0</v>
          </cell>
          <cell r="BI1244">
            <v>0</v>
          </cell>
          <cell r="BK1244">
            <v>0</v>
          </cell>
          <cell r="BL1244">
            <v>0</v>
          </cell>
          <cell r="BN1244">
            <v>0</v>
          </cell>
          <cell r="BO1244">
            <v>0</v>
          </cell>
          <cell r="BP1244">
            <v>0</v>
          </cell>
        </row>
        <row r="1245">
          <cell r="BG1245">
            <v>0</v>
          </cell>
          <cell r="BH1245">
            <v>0</v>
          </cell>
          <cell r="BI1245">
            <v>0</v>
          </cell>
          <cell r="BK1245">
            <v>0</v>
          </cell>
          <cell r="BL1245">
            <v>0</v>
          </cell>
          <cell r="BN1245">
            <v>0</v>
          </cell>
          <cell r="BO1245">
            <v>0</v>
          </cell>
          <cell r="BP1245">
            <v>0</v>
          </cell>
        </row>
        <row r="1246">
          <cell r="BG1246">
            <v>0</v>
          </cell>
          <cell r="BH1246">
            <v>0</v>
          </cell>
          <cell r="BI1246">
            <v>0</v>
          </cell>
          <cell r="BK1246">
            <v>0</v>
          </cell>
          <cell r="BL1246">
            <v>0</v>
          </cell>
          <cell r="BN1246">
            <v>0</v>
          </cell>
          <cell r="BO1246">
            <v>0</v>
          </cell>
          <cell r="BP1246">
            <v>0</v>
          </cell>
        </row>
        <row r="1247">
          <cell r="BG1247">
            <v>0</v>
          </cell>
          <cell r="BH1247">
            <v>0</v>
          </cell>
          <cell r="BI1247">
            <v>0</v>
          </cell>
          <cell r="BK1247">
            <v>0</v>
          </cell>
          <cell r="BL1247">
            <v>0</v>
          </cell>
          <cell r="BN1247">
            <v>0</v>
          </cell>
          <cell r="BO1247">
            <v>0</v>
          </cell>
          <cell r="BP1247">
            <v>0</v>
          </cell>
        </row>
        <row r="1248">
          <cell r="BG1248">
            <v>0</v>
          </cell>
          <cell r="BH1248">
            <v>0</v>
          </cell>
          <cell r="BI1248">
            <v>0</v>
          </cell>
          <cell r="BK1248">
            <v>0</v>
          </cell>
          <cell r="BL1248">
            <v>0</v>
          </cell>
          <cell r="BN1248">
            <v>0</v>
          </cell>
          <cell r="BO1248">
            <v>0</v>
          </cell>
          <cell r="BP1248">
            <v>0</v>
          </cell>
        </row>
        <row r="1249">
          <cell r="BG1249">
            <v>0</v>
          </cell>
          <cell r="BH1249">
            <v>0</v>
          </cell>
          <cell r="BI1249">
            <v>0</v>
          </cell>
          <cell r="BK1249">
            <v>0</v>
          </cell>
          <cell r="BL1249">
            <v>0</v>
          </cell>
          <cell r="BN1249">
            <v>0</v>
          </cell>
          <cell r="BO1249">
            <v>0</v>
          </cell>
          <cell r="BP1249">
            <v>0</v>
          </cell>
        </row>
        <row r="1250">
          <cell r="BG1250">
            <v>0</v>
          </cell>
          <cell r="BH1250">
            <v>0</v>
          </cell>
          <cell r="BI1250">
            <v>0</v>
          </cell>
          <cell r="BK1250">
            <v>0</v>
          </cell>
          <cell r="BL1250">
            <v>0</v>
          </cell>
          <cell r="BN1250">
            <v>0</v>
          </cell>
          <cell r="BO1250">
            <v>0</v>
          </cell>
          <cell r="BP1250">
            <v>0</v>
          </cell>
        </row>
        <row r="1251">
          <cell r="BG1251">
            <v>0</v>
          </cell>
          <cell r="BH1251">
            <v>0</v>
          </cell>
          <cell r="BI1251">
            <v>0</v>
          </cell>
          <cell r="BK1251">
            <v>0</v>
          </cell>
          <cell r="BL1251">
            <v>0</v>
          </cell>
          <cell r="BN1251">
            <v>0</v>
          </cell>
          <cell r="BO1251">
            <v>0</v>
          </cell>
          <cell r="BP1251">
            <v>0</v>
          </cell>
        </row>
        <row r="1252">
          <cell r="BG1252">
            <v>0</v>
          </cell>
          <cell r="BH1252">
            <v>0</v>
          </cell>
          <cell r="BI1252">
            <v>0</v>
          </cell>
          <cell r="BK1252">
            <v>0</v>
          </cell>
          <cell r="BL1252">
            <v>0</v>
          </cell>
          <cell r="BN1252">
            <v>0</v>
          </cell>
          <cell r="BO1252">
            <v>0</v>
          </cell>
          <cell r="BP1252">
            <v>0</v>
          </cell>
        </row>
        <row r="1253">
          <cell r="BG1253">
            <v>0</v>
          </cell>
          <cell r="BH1253">
            <v>0</v>
          </cell>
          <cell r="BI1253">
            <v>0</v>
          </cell>
          <cell r="BK1253">
            <v>0</v>
          </cell>
          <cell r="BL1253">
            <v>0</v>
          </cell>
          <cell r="BN1253">
            <v>0</v>
          </cell>
          <cell r="BO1253">
            <v>0</v>
          </cell>
          <cell r="BP1253">
            <v>0</v>
          </cell>
        </row>
        <row r="1254">
          <cell r="BG1254">
            <v>0</v>
          </cell>
          <cell r="BH1254">
            <v>0</v>
          </cell>
          <cell r="BI1254">
            <v>0</v>
          </cell>
          <cell r="BK1254">
            <v>0</v>
          </cell>
          <cell r="BL1254">
            <v>0</v>
          </cell>
          <cell r="BN1254">
            <v>0</v>
          </cell>
          <cell r="BO1254">
            <v>0</v>
          </cell>
          <cell r="BP1254">
            <v>0</v>
          </cell>
        </row>
        <row r="1255">
          <cell r="BG1255">
            <v>0</v>
          </cell>
          <cell r="BH1255">
            <v>0</v>
          </cell>
          <cell r="BI1255">
            <v>0</v>
          </cell>
          <cell r="BK1255">
            <v>0</v>
          </cell>
          <cell r="BL1255">
            <v>0</v>
          </cell>
          <cell r="BN1255">
            <v>0</v>
          </cell>
          <cell r="BO1255">
            <v>0</v>
          </cell>
          <cell r="BP1255">
            <v>0</v>
          </cell>
        </row>
        <row r="1256">
          <cell r="BG1256">
            <v>0</v>
          </cell>
          <cell r="BH1256">
            <v>0</v>
          </cell>
          <cell r="BI1256">
            <v>0</v>
          </cell>
          <cell r="BK1256">
            <v>0</v>
          </cell>
          <cell r="BL1256">
            <v>0</v>
          </cell>
          <cell r="BN1256">
            <v>0</v>
          </cell>
          <cell r="BO1256">
            <v>0</v>
          </cell>
          <cell r="BP1256">
            <v>0</v>
          </cell>
        </row>
        <row r="1257">
          <cell r="BG1257">
            <v>0</v>
          </cell>
          <cell r="BH1257">
            <v>0</v>
          </cell>
          <cell r="BI1257">
            <v>0</v>
          </cell>
          <cell r="BK1257">
            <v>0</v>
          </cell>
          <cell r="BL1257">
            <v>0</v>
          </cell>
          <cell r="BN1257">
            <v>0</v>
          </cell>
          <cell r="BO1257">
            <v>0</v>
          </cell>
          <cell r="BP1257">
            <v>0</v>
          </cell>
        </row>
        <row r="1258">
          <cell r="BG1258">
            <v>0</v>
          </cell>
          <cell r="BH1258">
            <v>0</v>
          </cell>
          <cell r="BI1258">
            <v>0</v>
          </cell>
          <cell r="BK1258">
            <v>0</v>
          </cell>
          <cell r="BL1258">
            <v>0</v>
          </cell>
          <cell r="BN1258">
            <v>0</v>
          </cell>
          <cell r="BO1258">
            <v>0</v>
          </cell>
          <cell r="BP1258">
            <v>0</v>
          </cell>
        </row>
        <row r="1259">
          <cell r="BG1259">
            <v>0</v>
          </cell>
          <cell r="BH1259">
            <v>0</v>
          </cell>
          <cell r="BI1259">
            <v>0</v>
          </cell>
          <cell r="BK1259">
            <v>0</v>
          </cell>
          <cell r="BL1259">
            <v>0</v>
          </cell>
          <cell r="BN1259">
            <v>0</v>
          </cell>
          <cell r="BO1259">
            <v>0</v>
          </cell>
          <cell r="BP1259">
            <v>0</v>
          </cell>
        </row>
        <row r="1260">
          <cell r="BG1260">
            <v>0</v>
          </cell>
          <cell r="BH1260">
            <v>0</v>
          </cell>
          <cell r="BI1260">
            <v>0</v>
          </cell>
          <cell r="BK1260">
            <v>0</v>
          </cell>
          <cell r="BL1260">
            <v>0</v>
          </cell>
          <cell r="BN1260">
            <v>0</v>
          </cell>
          <cell r="BO1260">
            <v>0</v>
          </cell>
          <cell r="BP1260">
            <v>0</v>
          </cell>
        </row>
        <row r="1261">
          <cell r="BG1261">
            <v>0</v>
          </cell>
          <cell r="BH1261">
            <v>0</v>
          </cell>
          <cell r="BI1261">
            <v>0</v>
          </cell>
          <cell r="BK1261">
            <v>0</v>
          </cell>
          <cell r="BL1261">
            <v>0</v>
          </cell>
          <cell r="BN1261">
            <v>0</v>
          </cell>
          <cell r="BO1261">
            <v>0</v>
          </cell>
          <cell r="BP1261">
            <v>0</v>
          </cell>
        </row>
        <row r="1262">
          <cell r="BG1262">
            <v>0</v>
          </cell>
          <cell r="BH1262">
            <v>0</v>
          </cell>
          <cell r="BI1262">
            <v>0</v>
          </cell>
          <cell r="BK1262">
            <v>0</v>
          </cell>
          <cell r="BL1262">
            <v>0</v>
          </cell>
          <cell r="BN1262">
            <v>0</v>
          </cell>
          <cell r="BO1262">
            <v>0</v>
          </cell>
          <cell r="BP1262">
            <v>0</v>
          </cell>
        </row>
        <row r="1263">
          <cell r="BG1263">
            <v>0</v>
          </cell>
          <cell r="BH1263">
            <v>0</v>
          </cell>
          <cell r="BI1263">
            <v>0</v>
          </cell>
          <cell r="BK1263">
            <v>0</v>
          </cell>
          <cell r="BL1263">
            <v>0</v>
          </cell>
          <cell r="BN1263">
            <v>0</v>
          </cell>
          <cell r="BO1263">
            <v>0</v>
          </cell>
          <cell r="BP1263">
            <v>0</v>
          </cell>
        </row>
        <row r="1264">
          <cell r="BG1264">
            <v>0</v>
          </cell>
          <cell r="BH1264">
            <v>0</v>
          </cell>
          <cell r="BI1264">
            <v>0</v>
          </cell>
          <cell r="BK1264">
            <v>0</v>
          </cell>
          <cell r="BL1264">
            <v>0</v>
          </cell>
          <cell r="BN1264">
            <v>0</v>
          </cell>
          <cell r="BO1264">
            <v>0</v>
          </cell>
          <cell r="BP1264">
            <v>0</v>
          </cell>
        </row>
        <row r="1265">
          <cell r="BG1265">
            <v>0</v>
          </cell>
          <cell r="BH1265">
            <v>0</v>
          </cell>
          <cell r="BI1265">
            <v>0</v>
          </cell>
          <cell r="BK1265">
            <v>0</v>
          </cell>
          <cell r="BL1265">
            <v>0</v>
          </cell>
          <cell r="BN1265">
            <v>0</v>
          </cell>
          <cell r="BO1265">
            <v>0</v>
          </cell>
          <cell r="BP1265">
            <v>0</v>
          </cell>
        </row>
        <row r="1266">
          <cell r="BG1266">
            <v>0</v>
          </cell>
          <cell r="BH1266">
            <v>0</v>
          </cell>
          <cell r="BI1266">
            <v>0</v>
          </cell>
          <cell r="BK1266">
            <v>0</v>
          </cell>
          <cell r="BL1266">
            <v>0</v>
          </cell>
          <cell r="BN1266">
            <v>0</v>
          </cell>
          <cell r="BO1266">
            <v>0</v>
          </cell>
          <cell r="BP1266">
            <v>0</v>
          </cell>
        </row>
        <row r="1267">
          <cell r="BG1267">
            <v>0</v>
          </cell>
          <cell r="BH1267">
            <v>0</v>
          </cell>
          <cell r="BI1267">
            <v>0</v>
          </cell>
          <cell r="BK1267">
            <v>0</v>
          </cell>
          <cell r="BL1267">
            <v>0</v>
          </cell>
          <cell r="BN1267">
            <v>0</v>
          </cell>
          <cell r="BO1267">
            <v>0</v>
          </cell>
          <cell r="BP1267">
            <v>0</v>
          </cell>
        </row>
        <row r="1268">
          <cell r="BG1268">
            <v>0</v>
          </cell>
          <cell r="BH1268">
            <v>0</v>
          </cell>
          <cell r="BI1268">
            <v>0</v>
          </cell>
          <cell r="BK1268">
            <v>0</v>
          </cell>
          <cell r="BL1268">
            <v>0</v>
          </cell>
          <cell r="BN1268">
            <v>0</v>
          </cell>
          <cell r="BO1268">
            <v>0</v>
          </cell>
          <cell r="BP1268">
            <v>0</v>
          </cell>
        </row>
        <row r="1269">
          <cell r="BG1269">
            <v>0</v>
          </cell>
          <cell r="BH1269">
            <v>0</v>
          </cell>
          <cell r="BI1269">
            <v>0</v>
          </cell>
          <cell r="BK1269">
            <v>0</v>
          </cell>
          <cell r="BL1269">
            <v>0</v>
          </cell>
          <cell r="BN1269">
            <v>0</v>
          </cell>
          <cell r="BO1269">
            <v>0</v>
          </cell>
          <cell r="BP1269">
            <v>0</v>
          </cell>
        </row>
        <row r="1270">
          <cell r="BG1270">
            <v>0</v>
          </cell>
          <cell r="BH1270">
            <v>0</v>
          </cell>
          <cell r="BI1270">
            <v>0</v>
          </cell>
          <cell r="BK1270">
            <v>0</v>
          </cell>
          <cell r="BL1270">
            <v>0</v>
          </cell>
          <cell r="BN1270">
            <v>0</v>
          </cell>
          <cell r="BO1270">
            <v>0</v>
          </cell>
          <cell r="BP1270">
            <v>0</v>
          </cell>
        </row>
        <row r="1271">
          <cell r="BG1271">
            <v>0</v>
          </cell>
          <cell r="BH1271">
            <v>0</v>
          </cell>
          <cell r="BI1271">
            <v>0</v>
          </cell>
          <cell r="BK1271">
            <v>0</v>
          </cell>
          <cell r="BL1271">
            <v>0</v>
          </cell>
          <cell r="BN1271">
            <v>0</v>
          </cell>
          <cell r="BO1271">
            <v>0</v>
          </cell>
          <cell r="BP1271">
            <v>0</v>
          </cell>
        </row>
        <row r="1272">
          <cell r="BG1272">
            <v>0</v>
          </cell>
          <cell r="BH1272">
            <v>0</v>
          </cell>
          <cell r="BI1272">
            <v>0</v>
          </cell>
          <cell r="BK1272">
            <v>0</v>
          </cell>
          <cell r="BL1272">
            <v>0</v>
          </cell>
          <cell r="BN1272">
            <v>0</v>
          </cell>
          <cell r="BO1272">
            <v>0</v>
          </cell>
          <cell r="BP1272">
            <v>0</v>
          </cell>
        </row>
        <row r="1273">
          <cell r="BG1273">
            <v>0</v>
          </cell>
          <cell r="BH1273">
            <v>0</v>
          </cell>
          <cell r="BI1273">
            <v>0</v>
          </cell>
          <cell r="BK1273">
            <v>0</v>
          </cell>
          <cell r="BL1273">
            <v>0</v>
          </cell>
          <cell r="BN1273">
            <v>0</v>
          </cell>
          <cell r="BO1273">
            <v>0</v>
          </cell>
          <cell r="BP1273">
            <v>0</v>
          </cell>
        </row>
        <row r="1274">
          <cell r="BG1274">
            <v>0</v>
          </cell>
          <cell r="BH1274">
            <v>0</v>
          </cell>
          <cell r="BI1274">
            <v>0</v>
          </cell>
          <cell r="BK1274">
            <v>0</v>
          </cell>
          <cell r="BL1274">
            <v>0</v>
          </cell>
          <cell r="BN1274">
            <v>0</v>
          </cell>
          <cell r="BO1274">
            <v>0</v>
          </cell>
          <cell r="BP1274">
            <v>0</v>
          </cell>
        </row>
        <row r="1275">
          <cell r="BG1275">
            <v>0</v>
          </cell>
          <cell r="BH1275">
            <v>0</v>
          </cell>
          <cell r="BI1275">
            <v>0</v>
          </cell>
          <cell r="BK1275">
            <v>0</v>
          </cell>
          <cell r="BL1275">
            <v>0</v>
          </cell>
          <cell r="BN1275">
            <v>0</v>
          </cell>
          <cell r="BO1275">
            <v>0</v>
          </cell>
          <cell r="BP1275">
            <v>0</v>
          </cell>
        </row>
        <row r="1276">
          <cell r="BG1276">
            <v>0</v>
          </cell>
          <cell r="BH1276">
            <v>0</v>
          </cell>
          <cell r="BI1276">
            <v>0</v>
          </cell>
          <cell r="BK1276">
            <v>0</v>
          </cell>
          <cell r="BL1276">
            <v>0</v>
          </cell>
          <cell r="BN1276">
            <v>0</v>
          </cell>
          <cell r="BO1276">
            <v>0</v>
          </cell>
          <cell r="BP1276">
            <v>0</v>
          </cell>
        </row>
        <row r="1277">
          <cell r="BG1277">
            <v>0</v>
          </cell>
          <cell r="BH1277">
            <v>0</v>
          </cell>
          <cell r="BI1277">
            <v>0</v>
          </cell>
          <cell r="BK1277">
            <v>0</v>
          </cell>
          <cell r="BL1277">
            <v>0</v>
          </cell>
          <cell r="BN1277">
            <v>0</v>
          </cell>
          <cell r="BO1277">
            <v>0</v>
          </cell>
          <cell r="BP1277">
            <v>0</v>
          </cell>
        </row>
        <row r="1278">
          <cell r="BG1278">
            <v>0</v>
          </cell>
          <cell r="BH1278">
            <v>0</v>
          </cell>
          <cell r="BI1278">
            <v>0</v>
          </cell>
          <cell r="BK1278">
            <v>0</v>
          </cell>
          <cell r="BL1278">
            <v>0</v>
          </cell>
          <cell r="BN1278">
            <v>0</v>
          </cell>
          <cell r="BO1278">
            <v>0</v>
          </cell>
          <cell r="BP1278">
            <v>0</v>
          </cell>
        </row>
        <row r="1279">
          <cell r="BG1279">
            <v>0</v>
          </cell>
          <cell r="BH1279">
            <v>0</v>
          </cell>
          <cell r="BI1279">
            <v>0</v>
          </cell>
          <cell r="BK1279">
            <v>0</v>
          </cell>
          <cell r="BL1279">
            <v>0</v>
          </cell>
          <cell r="BN1279">
            <v>0</v>
          </cell>
          <cell r="BO1279">
            <v>0</v>
          </cell>
          <cell r="BP1279">
            <v>0</v>
          </cell>
        </row>
        <row r="1280">
          <cell r="BG1280">
            <v>0</v>
          </cell>
          <cell r="BH1280">
            <v>0</v>
          </cell>
          <cell r="BI1280">
            <v>0</v>
          </cell>
          <cell r="BK1280">
            <v>0</v>
          </cell>
          <cell r="BL1280">
            <v>0</v>
          </cell>
          <cell r="BN1280">
            <v>0</v>
          </cell>
          <cell r="BO1280">
            <v>0</v>
          </cell>
          <cell r="BP1280">
            <v>0</v>
          </cell>
        </row>
        <row r="1281">
          <cell r="BG1281">
            <v>0</v>
          </cell>
          <cell r="BH1281">
            <v>0</v>
          </cell>
          <cell r="BI1281">
            <v>0</v>
          </cell>
          <cell r="BK1281">
            <v>0</v>
          </cell>
          <cell r="BL1281">
            <v>0</v>
          </cell>
          <cell r="BN1281">
            <v>0</v>
          </cell>
          <cell r="BO1281">
            <v>0</v>
          </cell>
          <cell r="BP1281">
            <v>0</v>
          </cell>
        </row>
        <row r="1282">
          <cell r="BG1282">
            <v>0</v>
          </cell>
          <cell r="BH1282">
            <v>0</v>
          </cell>
          <cell r="BI1282">
            <v>0</v>
          </cell>
          <cell r="BK1282">
            <v>0</v>
          </cell>
          <cell r="BL1282">
            <v>0</v>
          </cell>
          <cell r="BN1282">
            <v>0</v>
          </cell>
          <cell r="BO1282">
            <v>0</v>
          </cell>
          <cell r="BP1282">
            <v>0</v>
          </cell>
        </row>
        <row r="1283">
          <cell r="BG1283">
            <v>0</v>
          </cell>
          <cell r="BH1283">
            <v>0</v>
          </cell>
          <cell r="BI1283">
            <v>0</v>
          </cell>
          <cell r="BK1283">
            <v>0</v>
          </cell>
          <cell r="BL1283">
            <v>0</v>
          </cell>
          <cell r="BN1283">
            <v>0</v>
          </cell>
          <cell r="BO1283">
            <v>0</v>
          </cell>
          <cell r="BP1283">
            <v>0</v>
          </cell>
        </row>
        <row r="1284">
          <cell r="BG1284">
            <v>0</v>
          </cell>
          <cell r="BH1284">
            <v>0</v>
          </cell>
          <cell r="BI1284">
            <v>0</v>
          </cell>
          <cell r="BK1284">
            <v>0</v>
          </cell>
          <cell r="BL1284">
            <v>0</v>
          </cell>
          <cell r="BN1284">
            <v>0</v>
          </cell>
          <cell r="BO1284">
            <v>0</v>
          </cell>
          <cell r="BP1284">
            <v>0</v>
          </cell>
        </row>
        <row r="1285">
          <cell r="BG1285">
            <v>0</v>
          </cell>
          <cell r="BH1285">
            <v>0</v>
          </cell>
          <cell r="BI1285">
            <v>0</v>
          </cell>
          <cell r="BK1285">
            <v>0</v>
          </cell>
          <cell r="BL1285">
            <v>0</v>
          </cell>
          <cell r="BN1285">
            <v>0</v>
          </cell>
          <cell r="BO1285">
            <v>0</v>
          </cell>
          <cell r="BP1285">
            <v>0</v>
          </cell>
        </row>
        <row r="1286">
          <cell r="BG1286">
            <v>0</v>
          </cell>
          <cell r="BH1286">
            <v>0</v>
          </cell>
          <cell r="BI1286">
            <v>0</v>
          </cell>
          <cell r="BK1286">
            <v>0</v>
          </cell>
          <cell r="BL1286">
            <v>0</v>
          </cell>
          <cell r="BN1286">
            <v>0</v>
          </cell>
          <cell r="BO1286">
            <v>0</v>
          </cell>
          <cell r="BP1286">
            <v>0</v>
          </cell>
        </row>
        <row r="1287">
          <cell r="BG1287">
            <v>0</v>
          </cell>
          <cell r="BH1287">
            <v>0</v>
          </cell>
          <cell r="BI1287">
            <v>0</v>
          </cell>
          <cell r="BK1287">
            <v>0</v>
          </cell>
          <cell r="BL1287">
            <v>0</v>
          </cell>
          <cell r="BN1287">
            <v>0</v>
          </cell>
          <cell r="BO1287">
            <v>0</v>
          </cell>
          <cell r="BP1287">
            <v>0</v>
          </cell>
        </row>
        <row r="1288">
          <cell r="BG1288">
            <v>0</v>
          </cell>
          <cell r="BH1288">
            <v>0</v>
          </cell>
          <cell r="BI1288">
            <v>0</v>
          </cell>
          <cell r="BK1288">
            <v>0</v>
          </cell>
          <cell r="BL1288">
            <v>0</v>
          </cell>
          <cell r="BN1288">
            <v>0</v>
          </cell>
          <cell r="BO1288">
            <v>0</v>
          </cell>
          <cell r="BP1288">
            <v>0</v>
          </cell>
        </row>
        <row r="1289">
          <cell r="BG1289">
            <v>0</v>
          </cell>
          <cell r="BH1289">
            <v>0</v>
          </cell>
          <cell r="BI1289">
            <v>0</v>
          </cell>
          <cell r="BK1289">
            <v>0</v>
          </cell>
          <cell r="BL1289">
            <v>0</v>
          </cell>
          <cell r="BN1289">
            <v>0</v>
          </cell>
          <cell r="BO1289">
            <v>0</v>
          </cell>
          <cell r="BP1289">
            <v>0</v>
          </cell>
        </row>
        <row r="1290">
          <cell r="BG1290">
            <v>0</v>
          </cell>
          <cell r="BH1290">
            <v>0</v>
          </cell>
          <cell r="BI1290">
            <v>0</v>
          </cell>
          <cell r="BK1290">
            <v>0</v>
          </cell>
          <cell r="BL1290">
            <v>0</v>
          </cell>
          <cell r="BN1290">
            <v>0</v>
          </cell>
          <cell r="BO1290">
            <v>0</v>
          </cell>
          <cell r="BP1290">
            <v>0</v>
          </cell>
        </row>
        <row r="1291">
          <cell r="BG1291">
            <v>0</v>
          </cell>
          <cell r="BH1291">
            <v>0</v>
          </cell>
          <cell r="BI1291">
            <v>0</v>
          </cell>
          <cell r="BK1291">
            <v>0</v>
          </cell>
          <cell r="BL1291">
            <v>0</v>
          </cell>
          <cell r="BN1291">
            <v>0</v>
          </cell>
          <cell r="BO1291">
            <v>0</v>
          </cell>
          <cell r="BP1291">
            <v>0</v>
          </cell>
        </row>
        <row r="1292">
          <cell r="BG1292">
            <v>0</v>
          </cell>
          <cell r="BH1292">
            <v>0</v>
          </cell>
          <cell r="BI1292">
            <v>0</v>
          </cell>
          <cell r="BK1292">
            <v>0</v>
          </cell>
          <cell r="BL1292">
            <v>0</v>
          </cell>
          <cell r="BN1292">
            <v>0</v>
          </cell>
          <cell r="BO1292">
            <v>0</v>
          </cell>
          <cell r="BP1292">
            <v>0</v>
          </cell>
        </row>
        <row r="1293">
          <cell r="BG1293">
            <v>0</v>
          </cell>
          <cell r="BH1293">
            <v>0</v>
          </cell>
          <cell r="BI1293">
            <v>0</v>
          </cell>
          <cell r="BK1293">
            <v>0</v>
          </cell>
          <cell r="BL1293">
            <v>0</v>
          </cell>
          <cell r="BN1293">
            <v>0</v>
          </cell>
          <cell r="BO1293">
            <v>0</v>
          </cell>
          <cell r="BP1293">
            <v>0</v>
          </cell>
        </row>
        <row r="1294">
          <cell r="BG1294">
            <v>0</v>
          </cell>
          <cell r="BH1294">
            <v>0</v>
          </cell>
          <cell r="BI1294">
            <v>0</v>
          </cell>
          <cell r="BK1294">
            <v>0</v>
          </cell>
          <cell r="BL1294">
            <v>0</v>
          </cell>
          <cell r="BN1294">
            <v>0</v>
          </cell>
          <cell r="BO1294">
            <v>0</v>
          </cell>
          <cell r="BP1294">
            <v>0</v>
          </cell>
        </row>
        <row r="1295">
          <cell r="BG1295">
            <v>0</v>
          </cell>
          <cell r="BH1295">
            <v>0</v>
          </cell>
          <cell r="BI1295">
            <v>0</v>
          </cell>
          <cell r="BK1295">
            <v>0</v>
          </cell>
          <cell r="BL1295">
            <v>0</v>
          </cell>
          <cell r="BN1295">
            <v>0</v>
          </cell>
          <cell r="BO1295">
            <v>0</v>
          </cell>
          <cell r="BP1295">
            <v>0</v>
          </cell>
        </row>
        <row r="1296">
          <cell r="BG1296">
            <v>0</v>
          </cell>
          <cell r="BH1296">
            <v>0</v>
          </cell>
          <cell r="BI1296">
            <v>0</v>
          </cell>
          <cell r="BK1296">
            <v>0</v>
          </cell>
          <cell r="BL1296">
            <v>0</v>
          </cell>
          <cell r="BN1296">
            <v>0</v>
          </cell>
          <cell r="BO1296">
            <v>0</v>
          </cell>
          <cell r="BP1296">
            <v>0</v>
          </cell>
        </row>
        <row r="1297">
          <cell r="BG1297">
            <v>0</v>
          </cell>
          <cell r="BH1297">
            <v>0</v>
          </cell>
          <cell r="BI1297">
            <v>0</v>
          </cell>
          <cell r="BK1297">
            <v>0</v>
          </cell>
          <cell r="BL1297">
            <v>0</v>
          </cell>
          <cell r="BN1297">
            <v>0</v>
          </cell>
          <cell r="BO1297">
            <v>0</v>
          </cell>
          <cell r="BP1297">
            <v>0</v>
          </cell>
        </row>
        <row r="1298">
          <cell r="BG1298">
            <v>0</v>
          </cell>
          <cell r="BH1298">
            <v>0</v>
          </cell>
          <cell r="BI1298">
            <v>0</v>
          </cell>
          <cell r="BK1298">
            <v>0</v>
          </cell>
          <cell r="BL1298">
            <v>0</v>
          </cell>
          <cell r="BN1298">
            <v>0</v>
          </cell>
          <cell r="BO1298">
            <v>0</v>
          </cell>
          <cell r="BP1298">
            <v>0</v>
          </cell>
        </row>
        <row r="1299">
          <cell r="BG1299">
            <v>0</v>
          </cell>
          <cell r="BH1299">
            <v>0</v>
          </cell>
          <cell r="BI1299">
            <v>0</v>
          </cell>
          <cell r="BK1299">
            <v>0</v>
          </cell>
          <cell r="BL1299">
            <v>0</v>
          </cell>
          <cell r="BN1299">
            <v>0</v>
          </cell>
          <cell r="BO1299">
            <v>0</v>
          </cell>
          <cell r="BP1299">
            <v>0</v>
          </cell>
        </row>
        <row r="1300">
          <cell r="BG1300">
            <v>0</v>
          </cell>
          <cell r="BH1300">
            <v>0</v>
          </cell>
          <cell r="BI1300">
            <v>0</v>
          </cell>
          <cell r="BK1300">
            <v>0</v>
          </cell>
          <cell r="BL1300">
            <v>0</v>
          </cell>
          <cell r="BN1300">
            <v>0</v>
          </cell>
          <cell r="BO1300">
            <v>0</v>
          </cell>
          <cell r="BP1300">
            <v>0</v>
          </cell>
        </row>
        <row r="1301">
          <cell r="BG1301">
            <v>0</v>
          </cell>
          <cell r="BH1301">
            <v>0</v>
          </cell>
          <cell r="BI1301">
            <v>0</v>
          </cell>
          <cell r="BK1301">
            <v>0</v>
          </cell>
          <cell r="BL1301">
            <v>0</v>
          </cell>
          <cell r="BN1301">
            <v>0</v>
          </cell>
          <cell r="BO1301">
            <v>0</v>
          </cell>
          <cell r="BP1301">
            <v>0</v>
          </cell>
        </row>
        <row r="1302">
          <cell r="BG1302">
            <v>0</v>
          </cell>
          <cell r="BH1302">
            <v>0</v>
          </cell>
          <cell r="BI1302">
            <v>0</v>
          </cell>
          <cell r="BK1302">
            <v>0</v>
          </cell>
          <cell r="BL1302">
            <v>0</v>
          </cell>
          <cell r="BN1302">
            <v>0</v>
          </cell>
          <cell r="BO1302">
            <v>0</v>
          </cell>
          <cell r="BP1302">
            <v>0</v>
          </cell>
        </row>
        <row r="1303">
          <cell r="BG1303">
            <v>0</v>
          </cell>
          <cell r="BH1303">
            <v>0</v>
          </cell>
          <cell r="BI1303">
            <v>0</v>
          </cell>
          <cell r="BK1303">
            <v>0</v>
          </cell>
          <cell r="BL1303">
            <v>0</v>
          </cell>
          <cell r="BN1303">
            <v>0</v>
          </cell>
          <cell r="BO1303">
            <v>0</v>
          </cell>
          <cell r="BP1303">
            <v>0</v>
          </cell>
        </row>
        <row r="1304">
          <cell r="BG1304">
            <v>0</v>
          </cell>
          <cell r="BH1304">
            <v>0</v>
          </cell>
          <cell r="BI1304">
            <v>0</v>
          </cell>
          <cell r="BK1304">
            <v>0</v>
          </cell>
          <cell r="BL1304">
            <v>0</v>
          </cell>
          <cell r="BN1304">
            <v>0</v>
          </cell>
          <cell r="BO1304">
            <v>0</v>
          </cell>
          <cell r="BP1304">
            <v>0</v>
          </cell>
        </row>
        <row r="1305">
          <cell r="BG1305">
            <v>0</v>
          </cell>
          <cell r="BH1305">
            <v>0</v>
          </cell>
          <cell r="BI1305">
            <v>0</v>
          </cell>
          <cell r="BK1305">
            <v>0</v>
          </cell>
          <cell r="BL1305">
            <v>0</v>
          </cell>
          <cell r="BN1305">
            <v>0</v>
          </cell>
          <cell r="BO1305">
            <v>0</v>
          </cell>
          <cell r="BP1305">
            <v>0</v>
          </cell>
        </row>
        <row r="1306">
          <cell r="BG1306">
            <v>0</v>
          </cell>
          <cell r="BH1306">
            <v>0</v>
          </cell>
          <cell r="BI1306">
            <v>0</v>
          </cell>
          <cell r="BK1306">
            <v>0</v>
          </cell>
          <cell r="BL1306">
            <v>0</v>
          </cell>
          <cell r="BN1306">
            <v>0</v>
          </cell>
          <cell r="BO1306">
            <v>0</v>
          </cell>
          <cell r="BP1306">
            <v>0</v>
          </cell>
        </row>
        <row r="1307">
          <cell r="BG1307">
            <v>0</v>
          </cell>
          <cell r="BH1307">
            <v>0</v>
          </cell>
          <cell r="BI1307">
            <v>0</v>
          </cell>
          <cell r="BK1307">
            <v>0</v>
          </cell>
          <cell r="BL1307">
            <v>0</v>
          </cell>
          <cell r="BN1307">
            <v>0</v>
          </cell>
          <cell r="BO1307">
            <v>0</v>
          </cell>
          <cell r="BP1307">
            <v>0</v>
          </cell>
        </row>
        <row r="1308">
          <cell r="BG1308">
            <v>0</v>
          </cell>
          <cell r="BH1308">
            <v>0</v>
          </cell>
          <cell r="BI1308">
            <v>0</v>
          </cell>
          <cell r="BK1308">
            <v>0</v>
          </cell>
          <cell r="BL1308">
            <v>0</v>
          </cell>
          <cell r="BN1308">
            <v>0</v>
          </cell>
          <cell r="BO1308">
            <v>0</v>
          </cell>
          <cell r="BP1308">
            <v>0</v>
          </cell>
        </row>
        <row r="1309">
          <cell r="BG1309">
            <v>0</v>
          </cell>
          <cell r="BH1309">
            <v>0</v>
          </cell>
          <cell r="BI1309">
            <v>0</v>
          </cell>
          <cell r="BK1309">
            <v>0</v>
          </cell>
          <cell r="BL1309">
            <v>0</v>
          </cell>
          <cell r="BN1309">
            <v>0</v>
          </cell>
          <cell r="BO1309">
            <v>0</v>
          </cell>
          <cell r="BP1309">
            <v>0</v>
          </cell>
        </row>
        <row r="1310">
          <cell r="BG1310">
            <v>0</v>
          </cell>
          <cell r="BH1310">
            <v>0</v>
          </cell>
          <cell r="BI1310">
            <v>0</v>
          </cell>
          <cell r="BK1310">
            <v>0</v>
          </cell>
          <cell r="BL1310">
            <v>0</v>
          </cell>
          <cell r="BN1310">
            <v>0</v>
          </cell>
          <cell r="BO1310">
            <v>0</v>
          </cell>
          <cell r="BP1310">
            <v>0</v>
          </cell>
        </row>
        <row r="1311">
          <cell r="BG1311">
            <v>0</v>
          </cell>
          <cell r="BH1311">
            <v>0</v>
          </cell>
          <cell r="BI1311">
            <v>0</v>
          </cell>
          <cell r="BK1311">
            <v>0</v>
          </cell>
          <cell r="BL1311">
            <v>0</v>
          </cell>
          <cell r="BN1311">
            <v>0</v>
          </cell>
          <cell r="BO1311">
            <v>0</v>
          </cell>
          <cell r="BP1311">
            <v>0</v>
          </cell>
        </row>
        <row r="1312">
          <cell r="BG1312">
            <v>0</v>
          </cell>
          <cell r="BH1312">
            <v>0</v>
          </cell>
          <cell r="BI1312">
            <v>0</v>
          </cell>
          <cell r="BK1312">
            <v>0</v>
          </cell>
          <cell r="BL1312">
            <v>0</v>
          </cell>
          <cell r="BN1312">
            <v>0</v>
          </cell>
          <cell r="BO1312">
            <v>0</v>
          </cell>
          <cell r="BP1312">
            <v>0</v>
          </cell>
        </row>
        <row r="1313">
          <cell r="BG1313">
            <v>0</v>
          </cell>
          <cell r="BH1313">
            <v>0</v>
          </cell>
          <cell r="BI1313">
            <v>0</v>
          </cell>
          <cell r="BK1313">
            <v>0</v>
          </cell>
          <cell r="BL1313">
            <v>0</v>
          </cell>
          <cell r="BN1313">
            <v>0</v>
          </cell>
          <cell r="BO1313">
            <v>0</v>
          </cell>
          <cell r="BP1313">
            <v>0</v>
          </cell>
        </row>
        <row r="1314">
          <cell r="BG1314">
            <v>0</v>
          </cell>
          <cell r="BH1314">
            <v>0</v>
          </cell>
          <cell r="BI1314">
            <v>0</v>
          </cell>
          <cell r="BK1314">
            <v>0</v>
          </cell>
          <cell r="BL1314">
            <v>0</v>
          </cell>
          <cell r="BN1314">
            <v>0</v>
          </cell>
          <cell r="BO1314">
            <v>0</v>
          </cell>
          <cell r="BP1314">
            <v>0</v>
          </cell>
        </row>
        <row r="1315">
          <cell r="BG1315">
            <v>0</v>
          </cell>
          <cell r="BH1315">
            <v>0</v>
          </cell>
          <cell r="BI1315">
            <v>0</v>
          </cell>
          <cell r="BK1315">
            <v>0</v>
          </cell>
          <cell r="BL1315">
            <v>0</v>
          </cell>
          <cell r="BN1315">
            <v>0</v>
          </cell>
          <cell r="BO1315">
            <v>0</v>
          </cell>
          <cell r="BP1315">
            <v>0</v>
          </cell>
        </row>
        <row r="1316">
          <cell r="BG1316">
            <v>0</v>
          </cell>
          <cell r="BH1316">
            <v>0</v>
          </cell>
          <cell r="BI1316">
            <v>0</v>
          </cell>
          <cell r="BK1316">
            <v>0</v>
          </cell>
          <cell r="BL1316">
            <v>0</v>
          </cell>
          <cell r="BN1316">
            <v>0</v>
          </cell>
          <cell r="BO1316">
            <v>0</v>
          </cell>
          <cell r="BP1316">
            <v>0</v>
          </cell>
        </row>
        <row r="1317">
          <cell r="BG1317">
            <v>0</v>
          </cell>
          <cell r="BH1317">
            <v>0</v>
          </cell>
          <cell r="BI1317">
            <v>0</v>
          </cell>
          <cell r="BK1317">
            <v>0</v>
          </cell>
          <cell r="BL1317">
            <v>0</v>
          </cell>
          <cell r="BN1317">
            <v>0</v>
          </cell>
          <cell r="BO1317">
            <v>0</v>
          </cell>
          <cell r="BP1317">
            <v>0</v>
          </cell>
        </row>
        <row r="1318">
          <cell r="BG1318">
            <v>0</v>
          </cell>
          <cell r="BH1318">
            <v>0</v>
          </cell>
          <cell r="BI1318">
            <v>0</v>
          </cell>
          <cell r="BK1318">
            <v>0</v>
          </cell>
          <cell r="BL1318">
            <v>0</v>
          </cell>
          <cell r="BN1318">
            <v>0</v>
          </cell>
          <cell r="BO1318">
            <v>0</v>
          </cell>
          <cell r="BP1318">
            <v>0</v>
          </cell>
        </row>
        <row r="1319">
          <cell r="BG1319">
            <v>0</v>
          </cell>
          <cell r="BH1319">
            <v>0</v>
          </cell>
          <cell r="BI1319">
            <v>0</v>
          </cell>
          <cell r="BK1319">
            <v>0</v>
          </cell>
          <cell r="BL1319">
            <v>0</v>
          </cell>
          <cell r="BN1319">
            <v>0</v>
          </cell>
          <cell r="BO1319">
            <v>0</v>
          </cell>
          <cell r="BP1319">
            <v>0</v>
          </cell>
        </row>
        <row r="1320">
          <cell r="BG1320">
            <v>0</v>
          </cell>
          <cell r="BH1320">
            <v>0</v>
          </cell>
          <cell r="BI1320">
            <v>0</v>
          </cell>
          <cell r="BK1320">
            <v>0</v>
          </cell>
          <cell r="BL1320">
            <v>0</v>
          </cell>
          <cell r="BN1320">
            <v>0</v>
          </cell>
          <cell r="BO1320">
            <v>0</v>
          </cell>
          <cell r="BP1320">
            <v>0</v>
          </cell>
        </row>
        <row r="1321">
          <cell r="BG1321">
            <v>0</v>
          </cell>
          <cell r="BH1321">
            <v>0</v>
          </cell>
          <cell r="BI1321">
            <v>0</v>
          </cell>
          <cell r="BK1321">
            <v>0</v>
          </cell>
          <cell r="BL1321">
            <v>0</v>
          </cell>
          <cell r="BN1321">
            <v>0</v>
          </cell>
          <cell r="BO1321">
            <v>0</v>
          </cell>
          <cell r="BP1321">
            <v>0</v>
          </cell>
        </row>
        <row r="1322">
          <cell r="BG1322">
            <v>0</v>
          </cell>
          <cell r="BH1322">
            <v>0</v>
          </cell>
          <cell r="BI1322">
            <v>0</v>
          </cell>
          <cell r="BK1322">
            <v>0</v>
          </cell>
          <cell r="BL1322">
            <v>0</v>
          </cell>
          <cell r="BN1322">
            <v>0</v>
          </cell>
          <cell r="BO1322">
            <v>0</v>
          </cell>
          <cell r="BP1322">
            <v>0</v>
          </cell>
        </row>
        <row r="1323">
          <cell r="BG1323">
            <v>0</v>
          </cell>
          <cell r="BH1323">
            <v>0</v>
          </cell>
          <cell r="BI1323">
            <v>0</v>
          </cell>
          <cell r="BK1323">
            <v>0</v>
          </cell>
          <cell r="BL1323">
            <v>0</v>
          </cell>
          <cell r="BN1323">
            <v>0</v>
          </cell>
          <cell r="BO1323">
            <v>0</v>
          </cell>
          <cell r="BP1323">
            <v>0</v>
          </cell>
        </row>
        <row r="1324">
          <cell r="BG1324">
            <v>0</v>
          </cell>
          <cell r="BH1324">
            <v>0</v>
          </cell>
          <cell r="BI1324">
            <v>0</v>
          </cell>
          <cell r="BK1324">
            <v>0</v>
          </cell>
          <cell r="BL1324">
            <v>0</v>
          </cell>
          <cell r="BN1324">
            <v>0</v>
          </cell>
          <cell r="BO1324">
            <v>0</v>
          </cell>
          <cell r="BP1324">
            <v>0</v>
          </cell>
        </row>
        <row r="1325">
          <cell r="BG1325">
            <v>0</v>
          </cell>
          <cell r="BH1325">
            <v>0</v>
          </cell>
          <cell r="BI1325">
            <v>0</v>
          </cell>
          <cell r="BK1325">
            <v>0</v>
          </cell>
          <cell r="BL1325">
            <v>0</v>
          </cell>
          <cell r="BN1325">
            <v>0</v>
          </cell>
          <cell r="BO1325">
            <v>0</v>
          </cell>
          <cell r="BP1325">
            <v>0</v>
          </cell>
        </row>
        <row r="1326">
          <cell r="BG1326">
            <v>0</v>
          </cell>
          <cell r="BH1326">
            <v>0</v>
          </cell>
          <cell r="BI1326">
            <v>0</v>
          </cell>
          <cell r="BK1326">
            <v>0</v>
          </cell>
          <cell r="BL1326">
            <v>0</v>
          </cell>
          <cell r="BN1326">
            <v>0</v>
          </cell>
          <cell r="BO1326">
            <v>0</v>
          </cell>
          <cell r="BP1326">
            <v>0</v>
          </cell>
        </row>
        <row r="1327">
          <cell r="BG1327">
            <v>0</v>
          </cell>
          <cell r="BH1327">
            <v>0</v>
          </cell>
          <cell r="BI1327">
            <v>0</v>
          </cell>
          <cell r="BK1327">
            <v>0</v>
          </cell>
          <cell r="BL1327">
            <v>0</v>
          </cell>
          <cell r="BN1327">
            <v>0</v>
          </cell>
          <cell r="BO1327">
            <v>0</v>
          </cell>
          <cell r="BP1327">
            <v>0</v>
          </cell>
        </row>
        <row r="1328">
          <cell r="BG1328">
            <v>0</v>
          </cell>
          <cell r="BH1328">
            <v>0</v>
          </cell>
          <cell r="BI1328">
            <v>0</v>
          </cell>
          <cell r="BK1328">
            <v>0</v>
          </cell>
          <cell r="BL1328">
            <v>0</v>
          </cell>
          <cell r="BN1328">
            <v>0</v>
          </cell>
          <cell r="BO1328">
            <v>0</v>
          </cell>
          <cell r="BP1328">
            <v>0</v>
          </cell>
        </row>
        <row r="1329">
          <cell r="BG1329">
            <v>0</v>
          </cell>
          <cell r="BH1329">
            <v>0</v>
          </cell>
          <cell r="BI1329">
            <v>0</v>
          </cell>
          <cell r="BK1329">
            <v>0</v>
          </cell>
          <cell r="BL1329">
            <v>0</v>
          </cell>
          <cell r="BN1329">
            <v>0</v>
          </cell>
          <cell r="BO1329">
            <v>0</v>
          </cell>
          <cell r="BP1329">
            <v>0</v>
          </cell>
        </row>
        <row r="1330">
          <cell r="BG1330">
            <v>0</v>
          </cell>
          <cell r="BH1330">
            <v>0</v>
          </cell>
          <cell r="BI1330">
            <v>0</v>
          </cell>
          <cell r="BK1330">
            <v>0</v>
          </cell>
          <cell r="BL1330">
            <v>0</v>
          </cell>
          <cell r="BN1330">
            <v>0</v>
          </cell>
          <cell r="BO1330">
            <v>0</v>
          </cell>
          <cell r="BP1330">
            <v>0</v>
          </cell>
        </row>
        <row r="1331">
          <cell r="BG1331">
            <v>0</v>
          </cell>
          <cell r="BH1331">
            <v>0</v>
          </cell>
          <cell r="BI1331">
            <v>0</v>
          </cell>
          <cell r="BK1331">
            <v>0</v>
          </cell>
          <cell r="BL1331">
            <v>0</v>
          </cell>
          <cell r="BN1331">
            <v>0</v>
          </cell>
          <cell r="BO1331">
            <v>0</v>
          </cell>
          <cell r="BP1331">
            <v>0</v>
          </cell>
        </row>
        <row r="1332">
          <cell r="BG1332">
            <v>0</v>
          </cell>
          <cell r="BH1332">
            <v>0</v>
          </cell>
          <cell r="BI1332">
            <v>0</v>
          </cell>
          <cell r="BK1332">
            <v>0</v>
          </cell>
          <cell r="BL1332">
            <v>0</v>
          </cell>
          <cell r="BN1332">
            <v>0</v>
          </cell>
          <cell r="BO1332">
            <v>0</v>
          </cell>
          <cell r="BP1332">
            <v>0</v>
          </cell>
        </row>
        <row r="1333">
          <cell r="BG1333">
            <v>0</v>
          </cell>
          <cell r="BH1333">
            <v>0</v>
          </cell>
          <cell r="BI1333">
            <v>0</v>
          </cell>
          <cell r="BK1333">
            <v>0</v>
          </cell>
          <cell r="BL1333">
            <v>0</v>
          </cell>
          <cell r="BN1333">
            <v>0</v>
          </cell>
          <cell r="BO1333">
            <v>0</v>
          </cell>
          <cell r="BP1333">
            <v>0</v>
          </cell>
        </row>
        <row r="1334">
          <cell r="BG1334">
            <v>0</v>
          </cell>
          <cell r="BH1334">
            <v>0</v>
          </cell>
          <cell r="BI1334">
            <v>0</v>
          </cell>
          <cell r="BK1334">
            <v>0</v>
          </cell>
          <cell r="BL1334">
            <v>0</v>
          </cell>
          <cell r="BN1334">
            <v>0</v>
          </cell>
          <cell r="BO1334">
            <v>0</v>
          </cell>
          <cell r="BP1334">
            <v>0</v>
          </cell>
        </row>
        <row r="1335">
          <cell r="BG1335">
            <v>0</v>
          </cell>
          <cell r="BH1335">
            <v>0</v>
          </cell>
          <cell r="BI1335">
            <v>0</v>
          </cell>
          <cell r="BK1335">
            <v>0</v>
          </cell>
          <cell r="BL1335">
            <v>0</v>
          </cell>
          <cell r="BN1335">
            <v>0</v>
          </cell>
          <cell r="BO1335">
            <v>0</v>
          </cell>
          <cell r="BP1335">
            <v>0</v>
          </cell>
        </row>
        <row r="1336">
          <cell r="BG1336">
            <v>0</v>
          </cell>
          <cell r="BH1336">
            <v>0</v>
          </cell>
          <cell r="BI1336">
            <v>0</v>
          </cell>
          <cell r="BK1336">
            <v>0</v>
          </cell>
          <cell r="BL1336">
            <v>0</v>
          </cell>
          <cell r="BN1336">
            <v>0</v>
          </cell>
          <cell r="BO1336">
            <v>0</v>
          </cell>
          <cell r="BP1336">
            <v>0</v>
          </cell>
        </row>
        <row r="1337">
          <cell r="BG1337">
            <v>0</v>
          </cell>
          <cell r="BH1337">
            <v>0</v>
          </cell>
          <cell r="BI1337">
            <v>0</v>
          </cell>
          <cell r="BK1337">
            <v>0</v>
          </cell>
          <cell r="BL1337">
            <v>0</v>
          </cell>
          <cell r="BN1337">
            <v>0</v>
          </cell>
          <cell r="BO1337">
            <v>0</v>
          </cell>
          <cell r="BP1337">
            <v>0</v>
          </cell>
        </row>
        <row r="1338">
          <cell r="BG1338">
            <v>0</v>
          </cell>
          <cell r="BH1338">
            <v>0</v>
          </cell>
          <cell r="BI1338">
            <v>0</v>
          </cell>
          <cell r="BK1338">
            <v>0</v>
          </cell>
          <cell r="BL1338">
            <v>0</v>
          </cell>
          <cell r="BN1338">
            <v>0</v>
          </cell>
          <cell r="BO1338">
            <v>0</v>
          </cell>
          <cell r="BP1338">
            <v>0</v>
          </cell>
        </row>
        <row r="1339">
          <cell r="BG1339">
            <v>0</v>
          </cell>
          <cell r="BH1339">
            <v>0</v>
          </cell>
          <cell r="BI1339">
            <v>0</v>
          </cell>
          <cell r="BK1339">
            <v>0</v>
          </cell>
          <cell r="BL1339">
            <v>0</v>
          </cell>
          <cell r="BN1339">
            <v>0</v>
          </cell>
          <cell r="BO1339">
            <v>0</v>
          </cell>
          <cell r="BP1339">
            <v>0</v>
          </cell>
        </row>
        <row r="1340">
          <cell r="BG1340">
            <v>0</v>
          </cell>
          <cell r="BH1340">
            <v>0</v>
          </cell>
          <cell r="BI1340">
            <v>0</v>
          </cell>
          <cell r="BK1340">
            <v>0</v>
          </cell>
          <cell r="BL1340">
            <v>0</v>
          </cell>
          <cell r="BN1340">
            <v>0</v>
          </cell>
          <cell r="BO1340">
            <v>0</v>
          </cell>
          <cell r="BP1340">
            <v>0</v>
          </cell>
        </row>
        <row r="1341">
          <cell r="BG1341">
            <v>0</v>
          </cell>
          <cell r="BH1341">
            <v>0</v>
          </cell>
          <cell r="BI1341">
            <v>0</v>
          </cell>
          <cell r="BK1341">
            <v>0</v>
          </cell>
          <cell r="BL1341">
            <v>0</v>
          </cell>
          <cell r="BN1341">
            <v>0</v>
          </cell>
          <cell r="BO1341">
            <v>0</v>
          </cell>
          <cell r="BP1341">
            <v>0</v>
          </cell>
        </row>
        <row r="1342">
          <cell r="BG1342">
            <v>0</v>
          </cell>
          <cell r="BH1342">
            <v>0</v>
          </cell>
          <cell r="BI1342">
            <v>0</v>
          </cell>
          <cell r="BK1342">
            <v>0</v>
          </cell>
          <cell r="BL1342">
            <v>0</v>
          </cell>
          <cell r="BN1342">
            <v>0</v>
          </cell>
          <cell r="BO1342">
            <v>0</v>
          </cell>
          <cell r="BP1342">
            <v>0</v>
          </cell>
        </row>
        <row r="1343">
          <cell r="BG1343">
            <v>0</v>
          </cell>
          <cell r="BH1343">
            <v>0</v>
          </cell>
          <cell r="BI1343">
            <v>0</v>
          </cell>
          <cell r="BK1343">
            <v>0</v>
          </cell>
          <cell r="BL1343">
            <v>0</v>
          </cell>
          <cell r="BN1343">
            <v>0</v>
          </cell>
          <cell r="BO1343">
            <v>0</v>
          </cell>
          <cell r="BP1343">
            <v>0</v>
          </cell>
        </row>
        <row r="1344">
          <cell r="BG1344">
            <v>0</v>
          </cell>
          <cell r="BH1344">
            <v>0</v>
          </cell>
          <cell r="BI1344">
            <v>0</v>
          </cell>
          <cell r="BK1344">
            <v>0</v>
          </cell>
          <cell r="BL1344">
            <v>0</v>
          </cell>
          <cell r="BN1344">
            <v>0</v>
          </cell>
          <cell r="BO1344">
            <v>0</v>
          </cell>
          <cell r="BP1344">
            <v>0</v>
          </cell>
        </row>
        <row r="1345">
          <cell r="BG1345">
            <v>0</v>
          </cell>
          <cell r="BH1345">
            <v>0</v>
          </cell>
          <cell r="BI1345">
            <v>0</v>
          </cell>
          <cell r="BK1345">
            <v>0</v>
          </cell>
          <cell r="BL1345">
            <v>0</v>
          </cell>
          <cell r="BN1345">
            <v>0</v>
          </cell>
          <cell r="BO1345">
            <v>0</v>
          </cell>
          <cell r="BP1345">
            <v>0</v>
          </cell>
        </row>
        <row r="1346">
          <cell r="BG1346">
            <v>0</v>
          </cell>
          <cell r="BH1346">
            <v>0</v>
          </cell>
          <cell r="BI1346">
            <v>0</v>
          </cell>
          <cell r="BK1346">
            <v>0</v>
          </cell>
          <cell r="BL1346">
            <v>0</v>
          </cell>
          <cell r="BN1346">
            <v>0</v>
          </cell>
          <cell r="BO1346">
            <v>0</v>
          </cell>
          <cell r="BP1346">
            <v>0</v>
          </cell>
        </row>
        <row r="1347">
          <cell r="BG1347">
            <v>0</v>
          </cell>
          <cell r="BH1347">
            <v>0</v>
          </cell>
          <cell r="BI1347">
            <v>0</v>
          </cell>
          <cell r="BK1347">
            <v>0</v>
          </cell>
          <cell r="BL1347">
            <v>0</v>
          </cell>
          <cell r="BN1347">
            <v>0</v>
          </cell>
          <cell r="BO1347">
            <v>0</v>
          </cell>
          <cell r="BP1347">
            <v>0</v>
          </cell>
        </row>
        <row r="1348">
          <cell r="BG1348">
            <v>0</v>
          </cell>
          <cell r="BH1348">
            <v>0</v>
          </cell>
          <cell r="BI1348">
            <v>0</v>
          </cell>
          <cell r="BK1348">
            <v>0</v>
          </cell>
          <cell r="BL1348">
            <v>0</v>
          </cell>
          <cell r="BN1348">
            <v>0</v>
          </cell>
          <cell r="BO1348">
            <v>0</v>
          </cell>
          <cell r="BP1348">
            <v>0</v>
          </cell>
        </row>
        <row r="1349">
          <cell r="BG1349">
            <v>0</v>
          </cell>
          <cell r="BH1349">
            <v>0</v>
          </cell>
          <cell r="BI1349">
            <v>0</v>
          </cell>
          <cell r="BK1349">
            <v>0</v>
          </cell>
          <cell r="BL1349">
            <v>0</v>
          </cell>
          <cell r="BN1349">
            <v>0</v>
          </cell>
          <cell r="BO1349">
            <v>0</v>
          </cell>
          <cell r="BP1349">
            <v>0</v>
          </cell>
        </row>
        <row r="1350">
          <cell r="BG1350">
            <v>0</v>
          </cell>
          <cell r="BH1350">
            <v>0</v>
          </cell>
          <cell r="BI1350">
            <v>0</v>
          </cell>
          <cell r="BK1350">
            <v>0</v>
          </cell>
          <cell r="BL1350">
            <v>0</v>
          </cell>
          <cell r="BN1350">
            <v>0</v>
          </cell>
          <cell r="BO1350">
            <v>0</v>
          </cell>
          <cell r="BP1350">
            <v>0</v>
          </cell>
        </row>
        <row r="1351">
          <cell r="BG1351">
            <v>0</v>
          </cell>
          <cell r="BH1351">
            <v>0</v>
          </cell>
          <cell r="BI1351">
            <v>0</v>
          </cell>
          <cell r="BK1351">
            <v>0</v>
          </cell>
          <cell r="BL1351">
            <v>0</v>
          </cell>
          <cell r="BN1351">
            <v>0</v>
          </cell>
          <cell r="BO1351">
            <v>0</v>
          </cell>
          <cell r="BP1351">
            <v>0</v>
          </cell>
        </row>
        <row r="1352">
          <cell r="BG1352">
            <v>0</v>
          </cell>
          <cell r="BH1352">
            <v>0</v>
          </cell>
          <cell r="BI1352">
            <v>0</v>
          </cell>
          <cell r="BK1352">
            <v>0</v>
          </cell>
          <cell r="BL1352">
            <v>0</v>
          </cell>
          <cell r="BN1352">
            <v>0</v>
          </cell>
          <cell r="BO1352">
            <v>0</v>
          </cell>
          <cell r="BP1352">
            <v>0</v>
          </cell>
        </row>
        <row r="1353">
          <cell r="BG1353">
            <v>0</v>
          </cell>
          <cell r="BH1353">
            <v>0</v>
          </cell>
          <cell r="BI1353">
            <v>0</v>
          </cell>
          <cell r="BK1353">
            <v>0</v>
          </cell>
          <cell r="BL1353">
            <v>0</v>
          </cell>
          <cell r="BN1353">
            <v>0</v>
          </cell>
          <cell r="BO1353">
            <v>0</v>
          </cell>
          <cell r="BP1353">
            <v>0</v>
          </cell>
        </row>
        <row r="1354">
          <cell r="BG1354">
            <v>0</v>
          </cell>
          <cell r="BH1354">
            <v>0</v>
          </cell>
          <cell r="BI1354">
            <v>0</v>
          </cell>
          <cell r="BK1354">
            <v>0</v>
          </cell>
          <cell r="BL1354">
            <v>0</v>
          </cell>
          <cell r="BN1354">
            <v>0</v>
          </cell>
          <cell r="BO1354">
            <v>0</v>
          </cell>
          <cell r="BP1354">
            <v>0</v>
          </cell>
        </row>
        <row r="1355">
          <cell r="BG1355">
            <v>0</v>
          </cell>
          <cell r="BH1355">
            <v>0</v>
          </cell>
          <cell r="BI1355">
            <v>0</v>
          </cell>
          <cell r="BK1355">
            <v>0</v>
          </cell>
          <cell r="BL1355">
            <v>0</v>
          </cell>
          <cell r="BN1355">
            <v>0</v>
          </cell>
          <cell r="BO1355">
            <v>0</v>
          </cell>
          <cell r="BP1355">
            <v>0</v>
          </cell>
        </row>
        <row r="1356">
          <cell r="BG1356">
            <v>0</v>
          </cell>
          <cell r="BH1356">
            <v>0</v>
          </cell>
          <cell r="BI1356">
            <v>0</v>
          </cell>
          <cell r="BK1356">
            <v>0</v>
          </cell>
          <cell r="BL1356">
            <v>0</v>
          </cell>
          <cell r="BN1356">
            <v>0</v>
          </cell>
          <cell r="BO1356">
            <v>0</v>
          </cell>
          <cell r="BP1356">
            <v>0</v>
          </cell>
        </row>
        <row r="1357">
          <cell r="BG1357">
            <v>0</v>
          </cell>
          <cell r="BH1357">
            <v>0</v>
          </cell>
          <cell r="BI1357">
            <v>0</v>
          </cell>
          <cell r="BK1357">
            <v>0</v>
          </cell>
          <cell r="BL1357">
            <v>0</v>
          </cell>
          <cell r="BN1357">
            <v>0</v>
          </cell>
          <cell r="BO1357">
            <v>0</v>
          </cell>
          <cell r="BP1357">
            <v>0</v>
          </cell>
        </row>
        <row r="1358">
          <cell r="BG1358">
            <v>0</v>
          </cell>
          <cell r="BH1358">
            <v>0</v>
          </cell>
          <cell r="BI1358">
            <v>0</v>
          </cell>
          <cell r="BK1358">
            <v>0</v>
          </cell>
          <cell r="BL1358">
            <v>0</v>
          </cell>
          <cell r="BN1358">
            <v>0</v>
          </cell>
          <cell r="BO1358">
            <v>0</v>
          </cell>
          <cell r="BP1358">
            <v>0</v>
          </cell>
        </row>
        <row r="1359">
          <cell r="BG1359">
            <v>0</v>
          </cell>
          <cell r="BH1359">
            <v>0</v>
          </cell>
          <cell r="BI1359">
            <v>0</v>
          </cell>
          <cell r="BK1359">
            <v>0</v>
          </cell>
          <cell r="BL1359">
            <v>0</v>
          </cell>
          <cell r="BN1359">
            <v>0</v>
          </cell>
          <cell r="BO1359">
            <v>0</v>
          </cell>
          <cell r="BP1359">
            <v>0</v>
          </cell>
        </row>
        <row r="1360">
          <cell r="BG1360">
            <v>0</v>
          </cell>
          <cell r="BH1360">
            <v>0</v>
          </cell>
          <cell r="BI1360">
            <v>0</v>
          </cell>
          <cell r="BK1360">
            <v>0</v>
          </cell>
          <cell r="BL1360">
            <v>0</v>
          </cell>
          <cell r="BN1360">
            <v>0</v>
          </cell>
          <cell r="BO1360">
            <v>0</v>
          </cell>
          <cell r="BP1360">
            <v>0</v>
          </cell>
        </row>
        <row r="1361">
          <cell r="BG1361">
            <v>0</v>
          </cell>
          <cell r="BH1361">
            <v>0</v>
          </cell>
          <cell r="BI1361">
            <v>0</v>
          </cell>
          <cell r="BK1361">
            <v>0</v>
          </cell>
          <cell r="BL1361">
            <v>0</v>
          </cell>
          <cell r="BN1361">
            <v>0</v>
          </cell>
          <cell r="BO1361">
            <v>0</v>
          </cell>
          <cell r="BP1361">
            <v>0</v>
          </cell>
        </row>
        <row r="1362">
          <cell r="BG1362">
            <v>0</v>
          </cell>
          <cell r="BH1362">
            <v>0</v>
          </cell>
          <cell r="BI1362">
            <v>0</v>
          </cell>
          <cell r="BK1362">
            <v>0</v>
          </cell>
          <cell r="BL1362">
            <v>0</v>
          </cell>
          <cell r="BN1362">
            <v>0</v>
          </cell>
          <cell r="BO1362">
            <v>0</v>
          </cell>
          <cell r="BP1362">
            <v>0</v>
          </cell>
        </row>
        <row r="1363">
          <cell r="BG1363">
            <v>0</v>
          </cell>
          <cell r="BH1363">
            <v>0</v>
          </cell>
          <cell r="BI1363">
            <v>0</v>
          </cell>
          <cell r="BK1363">
            <v>0</v>
          </cell>
          <cell r="BL1363">
            <v>0</v>
          </cell>
          <cell r="BN1363">
            <v>0</v>
          </cell>
          <cell r="BO1363">
            <v>0</v>
          </cell>
          <cell r="BP1363">
            <v>0</v>
          </cell>
        </row>
        <row r="1364">
          <cell r="BG1364">
            <v>0</v>
          </cell>
          <cell r="BH1364">
            <v>0</v>
          </cell>
          <cell r="BI1364">
            <v>0</v>
          </cell>
          <cell r="BK1364">
            <v>0</v>
          </cell>
          <cell r="BL1364">
            <v>0</v>
          </cell>
          <cell r="BN1364">
            <v>0</v>
          </cell>
          <cell r="BO1364">
            <v>0</v>
          </cell>
          <cell r="BP1364">
            <v>0</v>
          </cell>
        </row>
        <row r="1365">
          <cell r="BG1365">
            <v>0</v>
          </cell>
          <cell r="BH1365">
            <v>0</v>
          </cell>
          <cell r="BI1365">
            <v>0</v>
          </cell>
          <cell r="BK1365">
            <v>0</v>
          </cell>
          <cell r="BL1365">
            <v>0</v>
          </cell>
          <cell r="BN1365">
            <v>0</v>
          </cell>
          <cell r="BO1365">
            <v>0</v>
          </cell>
          <cell r="BP1365">
            <v>0</v>
          </cell>
        </row>
        <row r="1366">
          <cell r="BG1366">
            <v>0</v>
          </cell>
          <cell r="BH1366">
            <v>0</v>
          </cell>
          <cell r="BI1366">
            <v>0</v>
          </cell>
          <cell r="BK1366">
            <v>0</v>
          </cell>
          <cell r="BL1366">
            <v>0</v>
          </cell>
          <cell r="BN1366">
            <v>0</v>
          </cell>
          <cell r="BO1366">
            <v>0</v>
          </cell>
          <cell r="BP1366">
            <v>0</v>
          </cell>
        </row>
        <row r="1367">
          <cell r="BG1367">
            <v>0</v>
          </cell>
          <cell r="BH1367">
            <v>0</v>
          </cell>
          <cell r="BI1367">
            <v>0</v>
          </cell>
          <cell r="BK1367">
            <v>0</v>
          </cell>
          <cell r="BL1367">
            <v>0</v>
          </cell>
          <cell r="BN1367">
            <v>0</v>
          </cell>
          <cell r="BO1367">
            <v>0</v>
          </cell>
          <cell r="BP1367">
            <v>0</v>
          </cell>
        </row>
        <row r="1368">
          <cell r="BG1368">
            <v>0</v>
          </cell>
          <cell r="BH1368">
            <v>0</v>
          </cell>
          <cell r="BI1368">
            <v>0</v>
          </cell>
          <cell r="BK1368">
            <v>0</v>
          </cell>
          <cell r="BL1368">
            <v>0</v>
          </cell>
          <cell r="BN1368">
            <v>0</v>
          </cell>
          <cell r="BO1368">
            <v>0</v>
          </cell>
          <cell r="BP1368">
            <v>0</v>
          </cell>
        </row>
        <row r="1369">
          <cell r="BG1369">
            <v>0</v>
          </cell>
          <cell r="BH1369">
            <v>0</v>
          </cell>
          <cell r="BI1369">
            <v>0</v>
          </cell>
          <cell r="BK1369">
            <v>0</v>
          </cell>
          <cell r="BL1369">
            <v>0</v>
          </cell>
          <cell r="BN1369">
            <v>0</v>
          </cell>
          <cell r="BO1369">
            <v>0</v>
          </cell>
          <cell r="BP1369">
            <v>0</v>
          </cell>
        </row>
        <row r="1370">
          <cell r="BG1370">
            <v>0</v>
          </cell>
          <cell r="BH1370">
            <v>0</v>
          </cell>
          <cell r="BI1370">
            <v>0</v>
          </cell>
          <cell r="BK1370">
            <v>0</v>
          </cell>
          <cell r="BL1370">
            <v>0</v>
          </cell>
          <cell r="BN1370">
            <v>0</v>
          </cell>
          <cell r="BO1370">
            <v>0</v>
          </cell>
          <cell r="BP1370">
            <v>0</v>
          </cell>
        </row>
        <row r="1371">
          <cell r="BG1371">
            <v>0</v>
          </cell>
          <cell r="BH1371">
            <v>0</v>
          </cell>
          <cell r="BI1371">
            <v>0</v>
          </cell>
          <cell r="BK1371">
            <v>0</v>
          </cell>
          <cell r="BL1371">
            <v>0</v>
          </cell>
          <cell r="BN1371">
            <v>0</v>
          </cell>
          <cell r="BO1371">
            <v>0</v>
          </cell>
          <cell r="BP1371">
            <v>0</v>
          </cell>
        </row>
        <row r="1372">
          <cell r="BG1372">
            <v>0</v>
          </cell>
          <cell r="BH1372">
            <v>0</v>
          </cell>
          <cell r="BI1372">
            <v>0</v>
          </cell>
          <cell r="BK1372">
            <v>0</v>
          </cell>
          <cell r="BL1372">
            <v>0</v>
          </cell>
          <cell r="BN1372">
            <v>0</v>
          </cell>
          <cell r="BO1372">
            <v>0</v>
          </cell>
          <cell r="BP1372">
            <v>0</v>
          </cell>
        </row>
        <row r="1373">
          <cell r="BG1373">
            <v>0</v>
          </cell>
          <cell r="BH1373">
            <v>0</v>
          </cell>
          <cell r="BI1373">
            <v>0</v>
          </cell>
          <cell r="BK1373">
            <v>0</v>
          </cell>
          <cell r="BL1373">
            <v>0</v>
          </cell>
          <cell r="BN1373">
            <v>0</v>
          </cell>
          <cell r="BO1373">
            <v>0</v>
          </cell>
          <cell r="BP1373">
            <v>0</v>
          </cell>
        </row>
        <row r="1374">
          <cell r="BG1374">
            <v>0</v>
          </cell>
          <cell r="BH1374">
            <v>0</v>
          </cell>
          <cell r="BI1374">
            <v>0</v>
          </cell>
          <cell r="BK1374">
            <v>0</v>
          </cell>
          <cell r="BL1374">
            <v>0</v>
          </cell>
          <cell r="BN1374">
            <v>0</v>
          </cell>
          <cell r="BO1374">
            <v>0</v>
          </cell>
          <cell r="BP1374">
            <v>0</v>
          </cell>
        </row>
        <row r="1375">
          <cell r="BG1375">
            <v>0</v>
          </cell>
          <cell r="BH1375">
            <v>0</v>
          </cell>
          <cell r="BI1375">
            <v>0</v>
          </cell>
          <cell r="BK1375">
            <v>0</v>
          </cell>
          <cell r="BL1375">
            <v>0</v>
          </cell>
          <cell r="BN1375">
            <v>0</v>
          </cell>
          <cell r="BO1375">
            <v>0</v>
          </cell>
          <cell r="BP1375">
            <v>0</v>
          </cell>
        </row>
        <row r="1376">
          <cell r="BG1376">
            <v>0</v>
          </cell>
          <cell r="BH1376">
            <v>0</v>
          </cell>
          <cell r="BI1376">
            <v>0</v>
          </cell>
          <cell r="BK1376">
            <v>0</v>
          </cell>
          <cell r="BL1376">
            <v>0</v>
          </cell>
          <cell r="BN1376">
            <v>0</v>
          </cell>
          <cell r="BO1376">
            <v>0</v>
          </cell>
          <cell r="BP1376">
            <v>0</v>
          </cell>
        </row>
        <row r="1377">
          <cell r="BG1377">
            <v>0</v>
          </cell>
          <cell r="BH1377">
            <v>0</v>
          </cell>
          <cell r="BI1377">
            <v>0</v>
          </cell>
          <cell r="BK1377">
            <v>0</v>
          </cell>
          <cell r="BL1377">
            <v>0</v>
          </cell>
          <cell r="BN1377">
            <v>0</v>
          </cell>
          <cell r="BO1377">
            <v>0</v>
          </cell>
          <cell r="BP1377">
            <v>0</v>
          </cell>
        </row>
        <row r="1378">
          <cell r="BG1378">
            <v>0</v>
          </cell>
          <cell r="BH1378">
            <v>0</v>
          </cell>
          <cell r="BI1378">
            <v>0</v>
          </cell>
          <cell r="BK1378">
            <v>0</v>
          </cell>
          <cell r="BL1378">
            <v>0</v>
          </cell>
          <cell r="BN1378">
            <v>0</v>
          </cell>
          <cell r="BO1378">
            <v>0</v>
          </cell>
          <cell r="BP1378">
            <v>0</v>
          </cell>
        </row>
        <row r="1379">
          <cell r="BG1379">
            <v>0</v>
          </cell>
          <cell r="BH1379">
            <v>0</v>
          </cell>
          <cell r="BI1379">
            <v>0</v>
          </cell>
          <cell r="BK1379">
            <v>0</v>
          </cell>
          <cell r="BL1379">
            <v>0</v>
          </cell>
          <cell r="BN1379">
            <v>0</v>
          </cell>
          <cell r="BO1379">
            <v>0</v>
          </cell>
          <cell r="BP1379">
            <v>0</v>
          </cell>
        </row>
        <row r="1380">
          <cell r="BG1380">
            <v>0</v>
          </cell>
          <cell r="BH1380">
            <v>0</v>
          </cell>
          <cell r="BI1380">
            <v>0</v>
          </cell>
          <cell r="BK1380">
            <v>0</v>
          </cell>
          <cell r="BL1380">
            <v>0</v>
          </cell>
          <cell r="BN1380">
            <v>0</v>
          </cell>
          <cell r="BO1380">
            <v>0</v>
          </cell>
          <cell r="BP1380">
            <v>0</v>
          </cell>
        </row>
        <row r="1381">
          <cell r="BG1381">
            <v>0</v>
          </cell>
          <cell r="BH1381">
            <v>0</v>
          </cell>
          <cell r="BI1381">
            <v>0</v>
          </cell>
          <cell r="BK1381">
            <v>0</v>
          </cell>
          <cell r="BL1381">
            <v>0</v>
          </cell>
          <cell r="BN1381">
            <v>0</v>
          </cell>
          <cell r="BO1381">
            <v>0</v>
          </cell>
          <cell r="BP1381">
            <v>0</v>
          </cell>
        </row>
        <row r="1382">
          <cell r="BG1382">
            <v>0</v>
          </cell>
          <cell r="BH1382">
            <v>0</v>
          </cell>
          <cell r="BI1382">
            <v>0</v>
          </cell>
          <cell r="BK1382">
            <v>0</v>
          </cell>
          <cell r="BL1382">
            <v>0</v>
          </cell>
          <cell r="BN1382">
            <v>0</v>
          </cell>
          <cell r="BO1382">
            <v>0</v>
          </cell>
          <cell r="BP1382">
            <v>0</v>
          </cell>
        </row>
        <row r="1383">
          <cell r="BG1383">
            <v>0</v>
          </cell>
          <cell r="BH1383">
            <v>0</v>
          </cell>
          <cell r="BI1383">
            <v>0</v>
          </cell>
          <cell r="BK1383">
            <v>0</v>
          </cell>
          <cell r="BL1383">
            <v>0</v>
          </cell>
          <cell r="BN1383">
            <v>0</v>
          </cell>
          <cell r="BO1383">
            <v>0</v>
          </cell>
          <cell r="BP1383">
            <v>0</v>
          </cell>
        </row>
        <row r="1384">
          <cell r="BG1384">
            <v>0</v>
          </cell>
          <cell r="BH1384">
            <v>0</v>
          </cell>
          <cell r="BI1384">
            <v>0</v>
          </cell>
          <cell r="BK1384">
            <v>0</v>
          </cell>
          <cell r="BL1384">
            <v>0</v>
          </cell>
          <cell r="BN1384">
            <v>0</v>
          </cell>
          <cell r="BO1384">
            <v>0</v>
          </cell>
          <cell r="BP1384">
            <v>0</v>
          </cell>
        </row>
        <row r="1385">
          <cell r="BG1385">
            <v>0</v>
          </cell>
          <cell r="BH1385">
            <v>0</v>
          </cell>
          <cell r="BI1385">
            <v>0</v>
          </cell>
          <cell r="BK1385">
            <v>0</v>
          </cell>
          <cell r="BL1385">
            <v>0</v>
          </cell>
          <cell r="BN1385">
            <v>0</v>
          </cell>
          <cell r="BO1385">
            <v>0</v>
          </cell>
          <cell r="BP1385">
            <v>0</v>
          </cell>
        </row>
        <row r="1386">
          <cell r="BG1386">
            <v>0</v>
          </cell>
          <cell r="BH1386">
            <v>0</v>
          </cell>
          <cell r="BI1386">
            <v>0</v>
          </cell>
          <cell r="BK1386">
            <v>0</v>
          </cell>
          <cell r="BL1386">
            <v>0</v>
          </cell>
          <cell r="BN1386">
            <v>0</v>
          </cell>
          <cell r="BO1386">
            <v>0</v>
          </cell>
          <cell r="BP1386">
            <v>0</v>
          </cell>
        </row>
        <row r="1387">
          <cell r="BG1387">
            <v>0</v>
          </cell>
          <cell r="BH1387">
            <v>0</v>
          </cell>
          <cell r="BI1387">
            <v>0</v>
          </cell>
          <cell r="BK1387">
            <v>0</v>
          </cell>
          <cell r="BL1387">
            <v>0</v>
          </cell>
          <cell r="BN1387">
            <v>0</v>
          </cell>
          <cell r="BO1387">
            <v>0</v>
          </cell>
          <cell r="BP1387">
            <v>0</v>
          </cell>
        </row>
        <row r="1388">
          <cell r="BG1388">
            <v>0</v>
          </cell>
          <cell r="BH1388">
            <v>0</v>
          </cell>
          <cell r="BI1388">
            <v>0</v>
          </cell>
          <cell r="BK1388">
            <v>0</v>
          </cell>
          <cell r="BL1388">
            <v>0</v>
          </cell>
          <cell r="BN1388">
            <v>0</v>
          </cell>
          <cell r="BO1388">
            <v>0</v>
          </cell>
          <cell r="BP1388">
            <v>0</v>
          </cell>
        </row>
        <row r="1389">
          <cell r="BG1389">
            <v>0</v>
          </cell>
          <cell r="BH1389">
            <v>0</v>
          </cell>
          <cell r="BI1389">
            <v>0</v>
          </cell>
          <cell r="BK1389">
            <v>0</v>
          </cell>
          <cell r="BL1389">
            <v>0</v>
          </cell>
          <cell r="BN1389">
            <v>0</v>
          </cell>
          <cell r="BO1389">
            <v>0</v>
          </cell>
          <cell r="BP1389">
            <v>0</v>
          </cell>
        </row>
        <row r="1390">
          <cell r="BG1390">
            <v>0</v>
          </cell>
          <cell r="BH1390">
            <v>0</v>
          </cell>
          <cell r="BI1390">
            <v>0</v>
          </cell>
          <cell r="BK1390">
            <v>0</v>
          </cell>
          <cell r="BL1390">
            <v>0</v>
          </cell>
          <cell r="BN1390">
            <v>0</v>
          </cell>
          <cell r="BO1390">
            <v>0</v>
          </cell>
          <cell r="BP1390">
            <v>0</v>
          </cell>
        </row>
        <row r="1391">
          <cell r="BG1391">
            <v>0</v>
          </cell>
          <cell r="BH1391">
            <v>0</v>
          </cell>
          <cell r="BI1391">
            <v>0</v>
          </cell>
          <cell r="BK1391">
            <v>0</v>
          </cell>
          <cell r="BL1391">
            <v>0</v>
          </cell>
          <cell r="BN1391">
            <v>0</v>
          </cell>
          <cell r="BO1391">
            <v>0</v>
          </cell>
          <cell r="BP1391">
            <v>0</v>
          </cell>
        </row>
        <row r="1392">
          <cell r="BG1392">
            <v>0</v>
          </cell>
          <cell r="BH1392">
            <v>0</v>
          </cell>
          <cell r="BI1392">
            <v>0</v>
          </cell>
          <cell r="BK1392">
            <v>0</v>
          </cell>
          <cell r="BL1392">
            <v>0</v>
          </cell>
          <cell r="BN1392">
            <v>0</v>
          </cell>
          <cell r="BO1392">
            <v>0</v>
          </cell>
          <cell r="BP1392">
            <v>0</v>
          </cell>
        </row>
        <row r="1393">
          <cell r="BG1393">
            <v>0</v>
          </cell>
          <cell r="BH1393">
            <v>0</v>
          </cell>
          <cell r="BI1393">
            <v>0</v>
          </cell>
          <cell r="BK1393">
            <v>0</v>
          </cell>
          <cell r="BL1393">
            <v>0</v>
          </cell>
          <cell r="BN1393">
            <v>0</v>
          </cell>
          <cell r="BO1393">
            <v>0</v>
          </cell>
          <cell r="BP1393">
            <v>0</v>
          </cell>
        </row>
        <row r="1394">
          <cell r="BG1394">
            <v>0</v>
          </cell>
          <cell r="BH1394">
            <v>0</v>
          </cell>
          <cell r="BI1394">
            <v>0</v>
          </cell>
          <cell r="BK1394">
            <v>0</v>
          </cell>
          <cell r="BL1394">
            <v>0</v>
          </cell>
          <cell r="BN1394">
            <v>0</v>
          </cell>
          <cell r="BO1394">
            <v>0</v>
          </cell>
          <cell r="BP1394">
            <v>0</v>
          </cell>
        </row>
        <row r="1395">
          <cell r="BG1395">
            <v>0</v>
          </cell>
          <cell r="BH1395">
            <v>0</v>
          </cell>
          <cell r="BI1395">
            <v>0</v>
          </cell>
          <cell r="BK1395">
            <v>0</v>
          </cell>
          <cell r="BL1395">
            <v>0</v>
          </cell>
          <cell r="BN1395">
            <v>0</v>
          </cell>
          <cell r="BO1395">
            <v>0</v>
          </cell>
          <cell r="BP1395">
            <v>0</v>
          </cell>
        </row>
        <row r="1396">
          <cell r="BG1396">
            <v>0</v>
          </cell>
          <cell r="BH1396">
            <v>0</v>
          </cell>
          <cell r="BI1396">
            <v>0</v>
          </cell>
          <cell r="BK1396">
            <v>0</v>
          </cell>
          <cell r="BL1396">
            <v>0</v>
          </cell>
          <cell r="BN1396">
            <v>0</v>
          </cell>
          <cell r="BO1396">
            <v>0</v>
          </cell>
          <cell r="BP1396">
            <v>0</v>
          </cell>
        </row>
        <row r="1397">
          <cell r="BG1397">
            <v>0</v>
          </cell>
          <cell r="BH1397">
            <v>0</v>
          </cell>
          <cell r="BI1397">
            <v>0</v>
          </cell>
          <cell r="BK1397">
            <v>0</v>
          </cell>
          <cell r="BL1397">
            <v>0</v>
          </cell>
          <cell r="BN1397">
            <v>0</v>
          </cell>
          <cell r="BO1397">
            <v>0</v>
          </cell>
          <cell r="BP1397">
            <v>0</v>
          </cell>
        </row>
        <row r="1398">
          <cell r="BG1398">
            <v>0</v>
          </cell>
          <cell r="BH1398">
            <v>0</v>
          </cell>
          <cell r="BI1398">
            <v>0</v>
          </cell>
          <cell r="BK1398">
            <v>0</v>
          </cell>
          <cell r="BL1398">
            <v>0</v>
          </cell>
          <cell r="BN1398">
            <v>0</v>
          </cell>
          <cell r="BO1398">
            <v>0</v>
          </cell>
          <cell r="BP1398">
            <v>0</v>
          </cell>
        </row>
        <row r="1399">
          <cell r="BG1399">
            <v>0</v>
          </cell>
          <cell r="BH1399">
            <v>0</v>
          </cell>
          <cell r="BI1399">
            <v>0</v>
          </cell>
          <cell r="BK1399">
            <v>0</v>
          </cell>
          <cell r="BL1399">
            <v>0</v>
          </cell>
          <cell r="BN1399">
            <v>0</v>
          </cell>
          <cell r="BO1399">
            <v>0</v>
          </cell>
          <cell r="BP1399">
            <v>0</v>
          </cell>
        </row>
        <row r="1400">
          <cell r="BG1400">
            <v>0</v>
          </cell>
          <cell r="BH1400">
            <v>0</v>
          </cell>
          <cell r="BI1400">
            <v>0</v>
          </cell>
          <cell r="BK1400">
            <v>0</v>
          </cell>
          <cell r="BL1400">
            <v>0</v>
          </cell>
          <cell r="BN1400">
            <v>0</v>
          </cell>
          <cell r="BO1400">
            <v>0</v>
          </cell>
          <cell r="BP1400">
            <v>0</v>
          </cell>
        </row>
        <row r="1401">
          <cell r="BG1401">
            <v>0</v>
          </cell>
          <cell r="BH1401">
            <v>0</v>
          </cell>
          <cell r="BI1401">
            <v>0</v>
          </cell>
          <cell r="BK1401">
            <v>0</v>
          </cell>
          <cell r="BL1401">
            <v>0</v>
          </cell>
          <cell r="BN1401">
            <v>0</v>
          </cell>
          <cell r="BO1401">
            <v>0</v>
          </cell>
          <cell r="BP1401">
            <v>0</v>
          </cell>
        </row>
        <row r="1402">
          <cell r="BG1402">
            <v>0</v>
          </cell>
          <cell r="BH1402">
            <v>0</v>
          </cell>
          <cell r="BI1402">
            <v>0</v>
          </cell>
          <cell r="BK1402">
            <v>0</v>
          </cell>
          <cell r="BL1402">
            <v>0</v>
          </cell>
          <cell r="BN1402">
            <v>0</v>
          </cell>
          <cell r="BO1402">
            <v>0</v>
          </cell>
          <cell r="BP1402">
            <v>0</v>
          </cell>
        </row>
        <row r="1403">
          <cell r="BG1403">
            <v>0</v>
          </cell>
          <cell r="BH1403">
            <v>0</v>
          </cell>
          <cell r="BI1403">
            <v>0</v>
          </cell>
          <cell r="BK1403">
            <v>0</v>
          </cell>
          <cell r="BL1403">
            <v>0</v>
          </cell>
          <cell r="BN1403">
            <v>0</v>
          </cell>
          <cell r="BO1403">
            <v>0</v>
          </cell>
          <cell r="BP1403">
            <v>0</v>
          </cell>
        </row>
        <row r="1404">
          <cell r="BG1404">
            <v>0</v>
          </cell>
          <cell r="BH1404">
            <v>0</v>
          </cell>
          <cell r="BI1404">
            <v>0</v>
          </cell>
          <cell r="BK1404">
            <v>0</v>
          </cell>
          <cell r="BL1404">
            <v>0</v>
          </cell>
          <cell r="BN1404">
            <v>0</v>
          </cell>
          <cell r="BO1404">
            <v>0</v>
          </cell>
          <cell r="BP1404">
            <v>0</v>
          </cell>
        </row>
        <row r="1405">
          <cell r="BG1405">
            <v>0</v>
          </cell>
          <cell r="BH1405">
            <v>0</v>
          </cell>
          <cell r="BI1405">
            <v>0</v>
          </cell>
          <cell r="BK1405">
            <v>0</v>
          </cell>
          <cell r="BL1405">
            <v>0</v>
          </cell>
          <cell r="BN1405">
            <v>0</v>
          </cell>
          <cell r="BO1405">
            <v>0</v>
          </cell>
          <cell r="BP1405">
            <v>0</v>
          </cell>
        </row>
        <row r="1406">
          <cell r="BG1406">
            <v>0</v>
          </cell>
          <cell r="BH1406">
            <v>0</v>
          </cell>
          <cell r="BI1406">
            <v>0</v>
          </cell>
          <cell r="BK1406">
            <v>0</v>
          </cell>
          <cell r="BL1406">
            <v>0</v>
          </cell>
          <cell r="BN1406">
            <v>0</v>
          </cell>
          <cell r="BO1406">
            <v>0</v>
          </cell>
          <cell r="BP1406">
            <v>0</v>
          </cell>
        </row>
        <row r="1407">
          <cell r="BG1407">
            <v>0</v>
          </cell>
          <cell r="BH1407">
            <v>0</v>
          </cell>
          <cell r="BI1407">
            <v>0</v>
          </cell>
          <cell r="BK1407">
            <v>0</v>
          </cell>
          <cell r="BL1407">
            <v>0</v>
          </cell>
          <cell r="BN1407">
            <v>0</v>
          </cell>
          <cell r="BO1407">
            <v>0</v>
          </cell>
          <cell r="BP1407">
            <v>0</v>
          </cell>
        </row>
        <row r="1408">
          <cell r="BG1408">
            <v>0</v>
          </cell>
          <cell r="BH1408">
            <v>0</v>
          </cell>
          <cell r="BI1408">
            <v>0</v>
          </cell>
          <cell r="BK1408">
            <v>0</v>
          </cell>
          <cell r="BL1408">
            <v>0</v>
          </cell>
          <cell r="BN1408">
            <v>0</v>
          </cell>
          <cell r="BO1408">
            <v>0</v>
          </cell>
          <cell r="BP1408">
            <v>0</v>
          </cell>
        </row>
        <row r="1409">
          <cell r="BG1409">
            <v>0</v>
          </cell>
          <cell r="BH1409">
            <v>0</v>
          </cell>
          <cell r="BI1409">
            <v>0</v>
          </cell>
          <cell r="BK1409">
            <v>0</v>
          </cell>
          <cell r="BL1409">
            <v>0</v>
          </cell>
          <cell r="BN1409">
            <v>0</v>
          </cell>
          <cell r="BO1409">
            <v>0</v>
          </cell>
          <cell r="BP1409">
            <v>0</v>
          </cell>
        </row>
        <row r="1410">
          <cell r="BG1410">
            <v>0</v>
          </cell>
          <cell r="BH1410">
            <v>0</v>
          </cell>
          <cell r="BI1410">
            <v>0</v>
          </cell>
          <cell r="BK1410">
            <v>0</v>
          </cell>
          <cell r="BL1410">
            <v>0</v>
          </cell>
          <cell r="BN1410">
            <v>0</v>
          </cell>
          <cell r="BO1410">
            <v>0</v>
          </cell>
          <cell r="BP1410">
            <v>0</v>
          </cell>
        </row>
        <row r="1411">
          <cell r="BG1411">
            <v>0</v>
          </cell>
          <cell r="BH1411">
            <v>0</v>
          </cell>
          <cell r="BI1411">
            <v>0</v>
          </cell>
          <cell r="BK1411">
            <v>0</v>
          </cell>
          <cell r="BL1411">
            <v>0</v>
          </cell>
          <cell r="BN1411">
            <v>0</v>
          </cell>
          <cell r="BO1411">
            <v>0</v>
          </cell>
          <cell r="BP1411">
            <v>0</v>
          </cell>
        </row>
        <row r="1412">
          <cell r="BG1412">
            <v>0</v>
          </cell>
          <cell r="BH1412">
            <v>0</v>
          </cell>
          <cell r="BI1412">
            <v>0</v>
          </cell>
          <cell r="BK1412">
            <v>0</v>
          </cell>
          <cell r="BL1412">
            <v>0</v>
          </cell>
          <cell r="BN1412">
            <v>0</v>
          </cell>
          <cell r="BO1412">
            <v>0</v>
          </cell>
          <cell r="BP1412">
            <v>0</v>
          </cell>
        </row>
        <row r="1413">
          <cell r="BG1413">
            <v>0</v>
          </cell>
          <cell r="BH1413">
            <v>0</v>
          </cell>
          <cell r="BI1413">
            <v>0</v>
          </cell>
          <cell r="BK1413">
            <v>0</v>
          </cell>
          <cell r="BL1413">
            <v>0</v>
          </cell>
          <cell r="BN1413">
            <v>0</v>
          </cell>
          <cell r="BO1413">
            <v>0</v>
          </cell>
          <cell r="BP1413">
            <v>0</v>
          </cell>
        </row>
        <row r="1414">
          <cell r="BG1414">
            <v>0</v>
          </cell>
          <cell r="BH1414">
            <v>0</v>
          </cell>
          <cell r="BI1414">
            <v>0</v>
          </cell>
          <cell r="BK1414">
            <v>0</v>
          </cell>
          <cell r="BL1414">
            <v>0</v>
          </cell>
          <cell r="BN1414">
            <v>0</v>
          </cell>
          <cell r="BO1414">
            <v>0</v>
          </cell>
          <cell r="BP1414">
            <v>0</v>
          </cell>
        </row>
        <row r="1415">
          <cell r="BG1415">
            <v>0</v>
          </cell>
          <cell r="BH1415">
            <v>0</v>
          </cell>
          <cell r="BI1415">
            <v>0</v>
          </cell>
          <cell r="BK1415">
            <v>0</v>
          </cell>
          <cell r="BL1415">
            <v>0</v>
          </cell>
          <cell r="BN1415">
            <v>0</v>
          </cell>
          <cell r="BO1415">
            <v>0</v>
          </cell>
          <cell r="BP1415">
            <v>0</v>
          </cell>
        </row>
        <row r="1416">
          <cell r="BG1416">
            <v>0</v>
          </cell>
          <cell r="BH1416">
            <v>0</v>
          </cell>
          <cell r="BI1416">
            <v>0</v>
          </cell>
          <cell r="BK1416">
            <v>0</v>
          </cell>
          <cell r="BL1416">
            <v>0</v>
          </cell>
          <cell r="BN1416">
            <v>0</v>
          </cell>
          <cell r="BO1416">
            <v>0</v>
          </cell>
          <cell r="BP1416">
            <v>0</v>
          </cell>
        </row>
        <row r="1417">
          <cell r="BG1417">
            <v>0</v>
          </cell>
          <cell r="BH1417">
            <v>0</v>
          </cell>
          <cell r="BI1417">
            <v>0</v>
          </cell>
          <cell r="BK1417">
            <v>0</v>
          </cell>
          <cell r="BL1417">
            <v>0</v>
          </cell>
          <cell r="BN1417">
            <v>0</v>
          </cell>
          <cell r="BO1417">
            <v>0</v>
          </cell>
          <cell r="BP1417">
            <v>0</v>
          </cell>
        </row>
        <row r="1418">
          <cell r="BG1418">
            <v>0</v>
          </cell>
          <cell r="BH1418">
            <v>0</v>
          </cell>
          <cell r="BI1418">
            <v>0</v>
          </cell>
          <cell r="BK1418">
            <v>0</v>
          </cell>
          <cell r="BL1418">
            <v>0</v>
          </cell>
          <cell r="BN1418">
            <v>0</v>
          </cell>
          <cell r="BO1418">
            <v>0</v>
          </cell>
          <cell r="BP1418">
            <v>0</v>
          </cell>
        </row>
        <row r="1419">
          <cell r="BG1419">
            <v>0</v>
          </cell>
          <cell r="BH1419">
            <v>0</v>
          </cell>
          <cell r="BI1419">
            <v>0</v>
          </cell>
          <cell r="BK1419">
            <v>0</v>
          </cell>
          <cell r="BL1419">
            <v>0</v>
          </cell>
          <cell r="BN1419">
            <v>0</v>
          </cell>
          <cell r="BO1419">
            <v>0</v>
          </cell>
          <cell r="BP1419">
            <v>0</v>
          </cell>
        </row>
        <row r="1420">
          <cell r="BG1420">
            <v>0</v>
          </cell>
          <cell r="BH1420">
            <v>0</v>
          </cell>
          <cell r="BI1420">
            <v>0</v>
          </cell>
          <cell r="BK1420">
            <v>0</v>
          </cell>
          <cell r="BL1420">
            <v>0</v>
          </cell>
          <cell r="BN1420">
            <v>0</v>
          </cell>
          <cell r="BO1420">
            <v>0</v>
          </cell>
          <cell r="BP1420">
            <v>0</v>
          </cell>
        </row>
        <row r="1421">
          <cell r="BG1421">
            <v>0</v>
          </cell>
          <cell r="BH1421">
            <v>0</v>
          </cell>
          <cell r="BI1421">
            <v>0</v>
          </cell>
          <cell r="BK1421">
            <v>0</v>
          </cell>
          <cell r="BL1421">
            <v>0</v>
          </cell>
          <cell r="BN1421">
            <v>0</v>
          </cell>
          <cell r="BO1421">
            <v>0</v>
          </cell>
          <cell r="BP1421">
            <v>0</v>
          </cell>
        </row>
        <row r="1422">
          <cell r="BG1422">
            <v>0</v>
          </cell>
          <cell r="BH1422">
            <v>0</v>
          </cell>
          <cell r="BI1422">
            <v>0</v>
          </cell>
          <cell r="BK1422">
            <v>0</v>
          </cell>
          <cell r="BL1422">
            <v>0</v>
          </cell>
          <cell r="BN1422">
            <v>0</v>
          </cell>
          <cell r="BO1422">
            <v>0</v>
          </cell>
          <cell r="BP1422">
            <v>0</v>
          </cell>
        </row>
        <row r="1423">
          <cell r="BG1423">
            <v>0</v>
          </cell>
          <cell r="BH1423">
            <v>0</v>
          </cell>
          <cell r="BI1423">
            <v>0</v>
          </cell>
          <cell r="BK1423">
            <v>0</v>
          </cell>
          <cell r="BL1423">
            <v>0</v>
          </cell>
          <cell r="BN1423">
            <v>0</v>
          </cell>
          <cell r="BO1423">
            <v>0</v>
          </cell>
          <cell r="BP1423">
            <v>0</v>
          </cell>
        </row>
        <row r="1424">
          <cell r="BG1424">
            <v>0</v>
          </cell>
          <cell r="BH1424">
            <v>0</v>
          </cell>
          <cell r="BI1424">
            <v>0</v>
          </cell>
          <cell r="BK1424">
            <v>0</v>
          </cell>
          <cell r="BL1424">
            <v>0</v>
          </cell>
          <cell r="BN1424">
            <v>0</v>
          </cell>
          <cell r="BO1424">
            <v>0</v>
          </cell>
          <cell r="BP1424">
            <v>0</v>
          </cell>
        </row>
        <row r="1425">
          <cell r="BG1425">
            <v>0</v>
          </cell>
          <cell r="BH1425">
            <v>0</v>
          </cell>
          <cell r="BI1425">
            <v>0</v>
          </cell>
          <cell r="BK1425">
            <v>0</v>
          </cell>
          <cell r="BL1425">
            <v>0</v>
          </cell>
          <cell r="BN1425">
            <v>0</v>
          </cell>
          <cell r="BO1425">
            <v>0</v>
          </cell>
          <cell r="BP1425">
            <v>0</v>
          </cell>
        </row>
        <row r="1426">
          <cell r="BG1426">
            <v>0</v>
          </cell>
          <cell r="BH1426">
            <v>0</v>
          </cell>
          <cell r="BI1426">
            <v>0</v>
          </cell>
          <cell r="BK1426">
            <v>0</v>
          </cell>
          <cell r="BL1426">
            <v>0</v>
          </cell>
          <cell r="BN1426">
            <v>0</v>
          </cell>
          <cell r="BO1426">
            <v>0</v>
          </cell>
          <cell r="BP1426">
            <v>0</v>
          </cell>
        </row>
        <row r="1427">
          <cell r="BG1427">
            <v>0</v>
          </cell>
          <cell r="BH1427">
            <v>0</v>
          </cell>
          <cell r="BI1427">
            <v>0</v>
          </cell>
          <cell r="BK1427">
            <v>0</v>
          </cell>
          <cell r="BL1427">
            <v>0</v>
          </cell>
          <cell r="BN1427">
            <v>0</v>
          </cell>
          <cell r="BO1427">
            <v>0</v>
          </cell>
          <cell r="BP1427">
            <v>0</v>
          </cell>
        </row>
        <row r="1428">
          <cell r="BG1428">
            <v>0</v>
          </cell>
          <cell r="BH1428">
            <v>0</v>
          </cell>
          <cell r="BI1428">
            <v>0</v>
          </cell>
          <cell r="BK1428">
            <v>0</v>
          </cell>
          <cell r="BL1428">
            <v>0</v>
          </cell>
          <cell r="BN1428">
            <v>0</v>
          </cell>
          <cell r="BO1428">
            <v>0</v>
          </cell>
          <cell r="BP1428">
            <v>0</v>
          </cell>
        </row>
        <row r="1429">
          <cell r="BG1429">
            <v>0</v>
          </cell>
          <cell r="BH1429">
            <v>0</v>
          </cell>
          <cell r="BI1429">
            <v>0</v>
          </cell>
          <cell r="BK1429">
            <v>0</v>
          </cell>
          <cell r="BL1429">
            <v>0</v>
          </cell>
          <cell r="BN1429">
            <v>0</v>
          </cell>
          <cell r="BO1429">
            <v>0</v>
          </cell>
          <cell r="BP1429">
            <v>0</v>
          </cell>
        </row>
        <row r="1430">
          <cell r="BG1430">
            <v>0</v>
          </cell>
          <cell r="BH1430">
            <v>0</v>
          </cell>
          <cell r="BI1430">
            <v>0</v>
          </cell>
          <cell r="BK1430">
            <v>0</v>
          </cell>
          <cell r="BL1430">
            <v>0</v>
          </cell>
          <cell r="BN1430">
            <v>0</v>
          </cell>
          <cell r="BO1430">
            <v>0</v>
          </cell>
          <cell r="BP1430">
            <v>0</v>
          </cell>
        </row>
        <row r="1431">
          <cell r="BG1431">
            <v>0</v>
          </cell>
          <cell r="BH1431">
            <v>0</v>
          </cell>
          <cell r="BI1431">
            <v>0</v>
          </cell>
          <cell r="BK1431">
            <v>0</v>
          </cell>
          <cell r="BL1431">
            <v>0</v>
          </cell>
          <cell r="BN1431">
            <v>0</v>
          </cell>
          <cell r="BO1431">
            <v>0</v>
          </cell>
          <cell r="BP1431">
            <v>0</v>
          </cell>
        </row>
        <row r="1432">
          <cell r="BG1432">
            <v>0</v>
          </cell>
          <cell r="BH1432">
            <v>0</v>
          </cell>
          <cell r="BI1432">
            <v>0</v>
          </cell>
          <cell r="BK1432">
            <v>0</v>
          </cell>
          <cell r="BL1432">
            <v>0</v>
          </cell>
          <cell r="BN1432">
            <v>0</v>
          </cell>
          <cell r="BO1432">
            <v>0</v>
          </cell>
          <cell r="BP1432">
            <v>0</v>
          </cell>
        </row>
        <row r="1433">
          <cell r="BG1433">
            <v>0</v>
          </cell>
          <cell r="BH1433">
            <v>0</v>
          </cell>
          <cell r="BI1433">
            <v>0</v>
          </cell>
          <cell r="BK1433">
            <v>0</v>
          </cell>
          <cell r="BL1433">
            <v>0</v>
          </cell>
          <cell r="BN1433">
            <v>0</v>
          </cell>
          <cell r="BO1433">
            <v>0</v>
          </cell>
          <cell r="BP1433">
            <v>0</v>
          </cell>
        </row>
        <row r="1434">
          <cell r="BG1434">
            <v>0</v>
          </cell>
          <cell r="BH1434">
            <v>0</v>
          </cell>
          <cell r="BI1434">
            <v>0</v>
          </cell>
          <cell r="BK1434">
            <v>0</v>
          </cell>
          <cell r="BL1434">
            <v>0</v>
          </cell>
          <cell r="BN1434">
            <v>0</v>
          </cell>
          <cell r="BO1434">
            <v>0</v>
          </cell>
          <cell r="BP1434">
            <v>0</v>
          </cell>
        </row>
        <row r="1435">
          <cell r="BG1435">
            <v>0</v>
          </cell>
          <cell r="BH1435">
            <v>0</v>
          </cell>
          <cell r="BI1435">
            <v>0</v>
          </cell>
          <cell r="BK1435">
            <v>0</v>
          </cell>
          <cell r="BL1435">
            <v>0</v>
          </cell>
          <cell r="BN1435">
            <v>0</v>
          </cell>
          <cell r="BO1435">
            <v>0</v>
          </cell>
          <cell r="BP1435">
            <v>0</v>
          </cell>
        </row>
        <row r="1436">
          <cell r="BG1436">
            <v>0</v>
          </cell>
          <cell r="BH1436">
            <v>0</v>
          </cell>
          <cell r="BI1436">
            <v>0</v>
          </cell>
          <cell r="BK1436">
            <v>0</v>
          </cell>
          <cell r="BL1436">
            <v>0</v>
          </cell>
          <cell r="BN1436">
            <v>0</v>
          </cell>
          <cell r="BO1436">
            <v>0</v>
          </cell>
          <cell r="BP1436">
            <v>0</v>
          </cell>
        </row>
        <row r="1437">
          <cell r="BG1437">
            <v>0</v>
          </cell>
          <cell r="BH1437">
            <v>0</v>
          </cell>
          <cell r="BI1437">
            <v>0</v>
          </cell>
          <cell r="BK1437">
            <v>0</v>
          </cell>
          <cell r="BL1437">
            <v>0</v>
          </cell>
          <cell r="BN1437">
            <v>0</v>
          </cell>
          <cell r="BO1437">
            <v>0</v>
          </cell>
          <cell r="BP1437">
            <v>0</v>
          </cell>
        </row>
        <row r="1438">
          <cell r="BG1438">
            <v>0</v>
          </cell>
          <cell r="BH1438">
            <v>0</v>
          </cell>
          <cell r="BI1438">
            <v>0</v>
          </cell>
          <cell r="BK1438">
            <v>0</v>
          </cell>
          <cell r="BL1438">
            <v>0</v>
          </cell>
          <cell r="BN1438">
            <v>0</v>
          </cell>
          <cell r="BO1438">
            <v>0</v>
          </cell>
          <cell r="BP1438">
            <v>0</v>
          </cell>
        </row>
        <row r="1439">
          <cell r="BG1439">
            <v>0</v>
          </cell>
          <cell r="BH1439">
            <v>0</v>
          </cell>
          <cell r="BI1439">
            <v>0</v>
          </cell>
          <cell r="BK1439">
            <v>0</v>
          </cell>
          <cell r="BL1439">
            <v>0</v>
          </cell>
          <cell r="BN1439">
            <v>0</v>
          </cell>
          <cell r="BO1439">
            <v>0</v>
          </cell>
          <cell r="BP1439">
            <v>0</v>
          </cell>
        </row>
        <row r="1440">
          <cell r="BG1440">
            <v>0</v>
          </cell>
          <cell r="BH1440">
            <v>0</v>
          </cell>
          <cell r="BI1440">
            <v>0</v>
          </cell>
          <cell r="BK1440">
            <v>0</v>
          </cell>
          <cell r="BL1440">
            <v>0</v>
          </cell>
          <cell r="BN1440">
            <v>0</v>
          </cell>
          <cell r="BO1440">
            <v>0</v>
          </cell>
          <cell r="BP1440">
            <v>0</v>
          </cell>
        </row>
        <row r="1441">
          <cell r="BG1441">
            <v>0</v>
          </cell>
          <cell r="BH1441">
            <v>0</v>
          </cell>
          <cell r="BI1441">
            <v>0</v>
          </cell>
          <cell r="BK1441">
            <v>0</v>
          </cell>
          <cell r="BL1441">
            <v>0</v>
          </cell>
          <cell r="BN1441">
            <v>0</v>
          </cell>
          <cell r="BO1441">
            <v>0</v>
          </cell>
          <cell r="BP1441">
            <v>0</v>
          </cell>
        </row>
        <row r="1442">
          <cell r="BG1442">
            <v>0</v>
          </cell>
          <cell r="BH1442">
            <v>0</v>
          </cell>
          <cell r="BI1442">
            <v>0</v>
          </cell>
          <cell r="BK1442">
            <v>0</v>
          </cell>
          <cell r="BL1442">
            <v>0</v>
          </cell>
          <cell r="BN1442">
            <v>0</v>
          </cell>
          <cell r="BO1442">
            <v>0</v>
          </cell>
          <cell r="BP1442">
            <v>0</v>
          </cell>
        </row>
        <row r="1443">
          <cell r="BG1443">
            <v>0</v>
          </cell>
          <cell r="BH1443">
            <v>0</v>
          </cell>
          <cell r="BI1443">
            <v>0</v>
          </cell>
          <cell r="BK1443">
            <v>0</v>
          </cell>
          <cell r="BL1443">
            <v>0</v>
          </cell>
          <cell r="BN1443">
            <v>0</v>
          </cell>
          <cell r="BO1443">
            <v>0</v>
          </cell>
          <cell r="BP1443">
            <v>0</v>
          </cell>
        </row>
        <row r="1444">
          <cell r="BG1444">
            <v>0</v>
          </cell>
          <cell r="BH1444">
            <v>0</v>
          </cell>
          <cell r="BI1444">
            <v>0</v>
          </cell>
          <cell r="BK1444">
            <v>0</v>
          </cell>
          <cell r="BL1444">
            <v>0</v>
          </cell>
          <cell r="BN1444">
            <v>0</v>
          </cell>
          <cell r="BO1444">
            <v>0</v>
          </cell>
          <cell r="BP1444">
            <v>0</v>
          </cell>
        </row>
        <row r="1445">
          <cell r="BG1445">
            <v>0</v>
          </cell>
          <cell r="BH1445">
            <v>0</v>
          </cell>
          <cell r="BI1445">
            <v>0</v>
          </cell>
          <cell r="BK1445">
            <v>0</v>
          </cell>
          <cell r="BL1445">
            <v>0</v>
          </cell>
          <cell r="BN1445">
            <v>0</v>
          </cell>
          <cell r="BO1445">
            <v>0</v>
          </cell>
          <cell r="BP1445">
            <v>0</v>
          </cell>
        </row>
        <row r="1446">
          <cell r="BG1446">
            <v>0</v>
          </cell>
          <cell r="BH1446">
            <v>0</v>
          </cell>
          <cell r="BI1446">
            <v>0</v>
          </cell>
          <cell r="BK1446">
            <v>0</v>
          </cell>
          <cell r="BL1446">
            <v>0</v>
          </cell>
          <cell r="BN1446">
            <v>0</v>
          </cell>
          <cell r="BO1446">
            <v>0</v>
          </cell>
          <cell r="BP1446">
            <v>0</v>
          </cell>
        </row>
        <row r="1447">
          <cell r="BG1447">
            <v>0</v>
          </cell>
          <cell r="BH1447">
            <v>0</v>
          </cell>
          <cell r="BI1447">
            <v>0</v>
          </cell>
          <cell r="BK1447">
            <v>0</v>
          </cell>
          <cell r="BL1447">
            <v>0</v>
          </cell>
          <cell r="BN1447">
            <v>0</v>
          </cell>
          <cell r="BO1447">
            <v>0</v>
          </cell>
          <cell r="BP1447">
            <v>0</v>
          </cell>
        </row>
        <row r="1448">
          <cell r="BG1448">
            <v>0</v>
          </cell>
          <cell r="BH1448">
            <v>0</v>
          </cell>
          <cell r="BI1448">
            <v>0</v>
          </cell>
          <cell r="BK1448">
            <v>0</v>
          </cell>
          <cell r="BL1448">
            <v>0</v>
          </cell>
          <cell r="BN1448">
            <v>0</v>
          </cell>
          <cell r="BO1448">
            <v>0</v>
          </cell>
          <cell r="BP1448">
            <v>0</v>
          </cell>
        </row>
        <row r="1449">
          <cell r="BG1449">
            <v>0</v>
          </cell>
          <cell r="BH1449">
            <v>0</v>
          </cell>
          <cell r="BI1449">
            <v>0</v>
          </cell>
          <cell r="BK1449">
            <v>0</v>
          </cell>
          <cell r="BL1449">
            <v>0</v>
          </cell>
          <cell r="BN1449">
            <v>0</v>
          </cell>
          <cell r="BO1449">
            <v>0</v>
          </cell>
          <cell r="BP1449">
            <v>0</v>
          </cell>
        </row>
        <row r="1450">
          <cell r="BG1450">
            <v>0</v>
          </cell>
          <cell r="BH1450">
            <v>0</v>
          </cell>
          <cell r="BI1450">
            <v>0</v>
          </cell>
          <cell r="BK1450">
            <v>0</v>
          </cell>
          <cell r="BL1450">
            <v>0</v>
          </cell>
          <cell r="BN1450">
            <v>0</v>
          </cell>
          <cell r="BO1450">
            <v>0</v>
          </cell>
          <cell r="BP1450">
            <v>0</v>
          </cell>
        </row>
        <row r="1451">
          <cell r="BG1451">
            <v>0</v>
          </cell>
          <cell r="BH1451">
            <v>0</v>
          </cell>
          <cell r="BI1451">
            <v>0</v>
          </cell>
          <cell r="BK1451">
            <v>0</v>
          </cell>
          <cell r="BL1451">
            <v>0</v>
          </cell>
          <cell r="BN1451">
            <v>0</v>
          </cell>
          <cell r="BO1451">
            <v>0</v>
          </cell>
          <cell r="BP1451">
            <v>0</v>
          </cell>
        </row>
        <row r="1452">
          <cell r="BG1452">
            <v>0</v>
          </cell>
          <cell r="BH1452">
            <v>0</v>
          </cell>
          <cell r="BI1452">
            <v>0</v>
          </cell>
          <cell r="BK1452">
            <v>0</v>
          </cell>
          <cell r="BL1452">
            <v>0</v>
          </cell>
          <cell r="BN1452">
            <v>0</v>
          </cell>
          <cell r="BO1452">
            <v>0</v>
          </cell>
          <cell r="BP1452">
            <v>0</v>
          </cell>
        </row>
        <row r="1453">
          <cell r="BG1453">
            <v>0</v>
          </cell>
          <cell r="BH1453">
            <v>0</v>
          </cell>
          <cell r="BI1453">
            <v>0</v>
          </cell>
          <cell r="BK1453">
            <v>0</v>
          </cell>
          <cell r="BL1453">
            <v>0</v>
          </cell>
          <cell r="BN1453">
            <v>0</v>
          </cell>
          <cell r="BO1453">
            <v>0</v>
          </cell>
          <cell r="BP1453">
            <v>0</v>
          </cell>
        </row>
        <row r="1454">
          <cell r="BG1454">
            <v>0</v>
          </cell>
          <cell r="BH1454">
            <v>0</v>
          </cell>
          <cell r="BI1454">
            <v>0</v>
          </cell>
          <cell r="BK1454">
            <v>0</v>
          </cell>
          <cell r="BL1454">
            <v>0</v>
          </cell>
          <cell r="BN1454">
            <v>0</v>
          </cell>
          <cell r="BO1454">
            <v>0</v>
          </cell>
          <cell r="BP1454">
            <v>0</v>
          </cell>
        </row>
        <row r="1455">
          <cell r="BG1455">
            <v>0</v>
          </cell>
          <cell r="BH1455">
            <v>0</v>
          </cell>
          <cell r="BI1455">
            <v>0</v>
          </cell>
          <cell r="BK1455">
            <v>0</v>
          </cell>
          <cell r="BL1455">
            <v>0</v>
          </cell>
          <cell r="BN1455">
            <v>0</v>
          </cell>
          <cell r="BO1455">
            <v>0</v>
          </cell>
          <cell r="BP1455">
            <v>0</v>
          </cell>
        </row>
        <row r="1456">
          <cell r="BG1456">
            <v>0</v>
          </cell>
          <cell r="BH1456">
            <v>0</v>
          </cell>
          <cell r="BI1456">
            <v>0</v>
          </cell>
          <cell r="BK1456">
            <v>0</v>
          </cell>
          <cell r="BL1456">
            <v>0</v>
          </cell>
          <cell r="BN1456">
            <v>0</v>
          </cell>
          <cell r="BO1456">
            <v>0</v>
          </cell>
          <cell r="BP1456">
            <v>0</v>
          </cell>
        </row>
        <row r="1457">
          <cell r="BG1457">
            <v>0</v>
          </cell>
          <cell r="BH1457">
            <v>0</v>
          </cell>
          <cell r="BI1457">
            <v>0</v>
          </cell>
          <cell r="BK1457">
            <v>0</v>
          </cell>
          <cell r="BL1457">
            <v>0</v>
          </cell>
          <cell r="BN1457">
            <v>0</v>
          </cell>
          <cell r="BO1457">
            <v>0</v>
          </cell>
          <cell r="BP1457">
            <v>0</v>
          </cell>
        </row>
        <row r="1458">
          <cell r="BG1458">
            <v>0</v>
          </cell>
          <cell r="BH1458">
            <v>0</v>
          </cell>
          <cell r="BI1458">
            <v>0</v>
          </cell>
          <cell r="BK1458">
            <v>0</v>
          </cell>
          <cell r="BL1458">
            <v>0</v>
          </cell>
          <cell r="BN1458">
            <v>0</v>
          </cell>
          <cell r="BO1458">
            <v>0</v>
          </cell>
          <cell r="BP1458">
            <v>0</v>
          </cell>
        </row>
        <row r="1459">
          <cell r="BG1459">
            <v>0</v>
          </cell>
          <cell r="BH1459">
            <v>0</v>
          </cell>
          <cell r="BI1459">
            <v>0</v>
          </cell>
          <cell r="BK1459">
            <v>0</v>
          </cell>
          <cell r="BL1459">
            <v>0</v>
          </cell>
          <cell r="BN1459">
            <v>0</v>
          </cell>
          <cell r="BO1459">
            <v>0</v>
          </cell>
          <cell r="BP1459">
            <v>0</v>
          </cell>
        </row>
        <row r="1460">
          <cell r="BG1460">
            <v>0</v>
          </cell>
          <cell r="BH1460">
            <v>0</v>
          </cell>
          <cell r="BI1460">
            <v>0</v>
          </cell>
          <cell r="BK1460">
            <v>0</v>
          </cell>
          <cell r="BL1460">
            <v>0</v>
          </cell>
          <cell r="BN1460">
            <v>0</v>
          </cell>
          <cell r="BO1460">
            <v>0</v>
          </cell>
          <cell r="BP1460">
            <v>0</v>
          </cell>
        </row>
        <row r="1461">
          <cell r="BG1461">
            <v>0</v>
          </cell>
          <cell r="BH1461">
            <v>0</v>
          </cell>
          <cell r="BI1461">
            <v>0</v>
          </cell>
          <cell r="BK1461">
            <v>0</v>
          </cell>
          <cell r="BL1461">
            <v>0</v>
          </cell>
          <cell r="BN1461">
            <v>0</v>
          </cell>
          <cell r="BO1461">
            <v>0</v>
          </cell>
          <cell r="BP1461">
            <v>0</v>
          </cell>
        </row>
        <row r="1462">
          <cell r="BG1462">
            <v>0</v>
          </cell>
          <cell r="BH1462">
            <v>0</v>
          </cell>
          <cell r="BI1462">
            <v>0</v>
          </cell>
          <cell r="BK1462">
            <v>0</v>
          </cell>
          <cell r="BL1462">
            <v>0</v>
          </cell>
          <cell r="BN1462">
            <v>0</v>
          </cell>
          <cell r="BO1462">
            <v>0</v>
          </cell>
          <cell r="BP1462">
            <v>0</v>
          </cell>
        </row>
        <row r="1463">
          <cell r="BG1463">
            <v>0</v>
          </cell>
          <cell r="BH1463">
            <v>0</v>
          </cell>
          <cell r="BI1463">
            <v>0</v>
          </cell>
          <cell r="BK1463">
            <v>0</v>
          </cell>
          <cell r="BL1463">
            <v>0</v>
          </cell>
          <cell r="BN1463">
            <v>0</v>
          </cell>
          <cell r="BO1463">
            <v>0</v>
          </cell>
          <cell r="BP1463">
            <v>0</v>
          </cell>
        </row>
        <row r="1464">
          <cell r="BG1464">
            <v>0</v>
          </cell>
          <cell r="BH1464">
            <v>0</v>
          </cell>
          <cell r="BI1464">
            <v>0</v>
          </cell>
          <cell r="BK1464">
            <v>0</v>
          </cell>
          <cell r="BL1464">
            <v>0</v>
          </cell>
          <cell r="BN1464">
            <v>0</v>
          </cell>
          <cell r="BO1464">
            <v>0</v>
          </cell>
          <cell r="BP1464">
            <v>0</v>
          </cell>
        </row>
        <row r="1465">
          <cell r="BG1465">
            <v>0</v>
          </cell>
          <cell r="BH1465">
            <v>0</v>
          </cell>
          <cell r="BI1465">
            <v>0</v>
          </cell>
          <cell r="BK1465">
            <v>0</v>
          </cell>
          <cell r="BL1465">
            <v>0</v>
          </cell>
          <cell r="BN1465">
            <v>0</v>
          </cell>
          <cell r="BO1465">
            <v>0</v>
          </cell>
          <cell r="BP1465">
            <v>0</v>
          </cell>
        </row>
        <row r="1466">
          <cell r="BG1466">
            <v>0</v>
          </cell>
          <cell r="BH1466">
            <v>0</v>
          </cell>
          <cell r="BI1466">
            <v>0</v>
          </cell>
          <cell r="BK1466">
            <v>0</v>
          </cell>
          <cell r="BL1466">
            <v>0</v>
          </cell>
          <cell r="BN1466">
            <v>0</v>
          </cell>
          <cell r="BO1466">
            <v>0</v>
          </cell>
          <cell r="BP1466">
            <v>0</v>
          </cell>
        </row>
        <row r="1467">
          <cell r="BG1467">
            <v>0</v>
          </cell>
          <cell r="BH1467">
            <v>0</v>
          </cell>
          <cell r="BI1467">
            <v>0</v>
          </cell>
          <cell r="BK1467">
            <v>0</v>
          </cell>
          <cell r="BL1467">
            <v>0</v>
          </cell>
          <cell r="BN1467">
            <v>0</v>
          </cell>
          <cell r="BO1467">
            <v>0</v>
          </cell>
          <cell r="BP1467">
            <v>0</v>
          </cell>
        </row>
        <row r="1468">
          <cell r="BG1468">
            <v>0</v>
          </cell>
          <cell r="BH1468">
            <v>0</v>
          </cell>
          <cell r="BI1468">
            <v>0</v>
          </cell>
          <cell r="BK1468">
            <v>0</v>
          </cell>
          <cell r="BL1468">
            <v>0</v>
          </cell>
          <cell r="BN1468">
            <v>0</v>
          </cell>
          <cell r="BO1468">
            <v>0</v>
          </cell>
          <cell r="BP1468">
            <v>0</v>
          </cell>
        </row>
        <row r="1469">
          <cell r="BG1469">
            <v>0</v>
          </cell>
          <cell r="BH1469">
            <v>0</v>
          </cell>
          <cell r="BI1469">
            <v>0</v>
          </cell>
          <cell r="BK1469">
            <v>0</v>
          </cell>
          <cell r="BL1469">
            <v>0</v>
          </cell>
          <cell r="BN1469">
            <v>0</v>
          </cell>
          <cell r="BO1469">
            <v>0</v>
          </cell>
          <cell r="BP1469">
            <v>0</v>
          </cell>
        </row>
        <row r="1470">
          <cell r="BG1470">
            <v>0</v>
          </cell>
          <cell r="BH1470">
            <v>0</v>
          </cell>
          <cell r="BI1470">
            <v>0</v>
          </cell>
          <cell r="BK1470">
            <v>0</v>
          </cell>
          <cell r="BL1470">
            <v>0</v>
          </cell>
          <cell r="BN1470">
            <v>0</v>
          </cell>
          <cell r="BO1470">
            <v>0</v>
          </cell>
          <cell r="BP1470">
            <v>0</v>
          </cell>
        </row>
        <row r="1471">
          <cell r="BG1471">
            <v>0</v>
          </cell>
          <cell r="BH1471">
            <v>0</v>
          </cell>
          <cell r="BI1471">
            <v>0</v>
          </cell>
          <cell r="BK1471">
            <v>0</v>
          </cell>
          <cell r="BL1471">
            <v>0</v>
          </cell>
          <cell r="BN1471">
            <v>0</v>
          </cell>
          <cell r="BO1471">
            <v>0</v>
          </cell>
          <cell r="BP1471">
            <v>0</v>
          </cell>
        </row>
        <row r="1472">
          <cell r="BG1472">
            <v>0</v>
          </cell>
          <cell r="BH1472">
            <v>0</v>
          </cell>
          <cell r="BI1472">
            <v>0</v>
          </cell>
          <cell r="BK1472">
            <v>0</v>
          </cell>
          <cell r="BL1472">
            <v>0</v>
          </cell>
          <cell r="BN1472">
            <v>0</v>
          </cell>
          <cell r="BO1472">
            <v>0</v>
          </cell>
          <cell r="BP1472">
            <v>0</v>
          </cell>
        </row>
        <row r="1473">
          <cell r="BG1473">
            <v>0</v>
          </cell>
          <cell r="BH1473">
            <v>0</v>
          </cell>
          <cell r="BI1473">
            <v>0</v>
          </cell>
          <cell r="BK1473">
            <v>0</v>
          </cell>
          <cell r="BL1473">
            <v>0</v>
          </cell>
          <cell r="BN1473">
            <v>0</v>
          </cell>
          <cell r="BO1473">
            <v>0</v>
          </cell>
          <cell r="BP1473">
            <v>0</v>
          </cell>
        </row>
        <row r="1474">
          <cell r="BG1474">
            <v>0</v>
          </cell>
          <cell r="BH1474">
            <v>0</v>
          </cell>
          <cell r="BI1474">
            <v>0</v>
          </cell>
          <cell r="BK1474">
            <v>0</v>
          </cell>
          <cell r="BL1474">
            <v>0</v>
          </cell>
          <cell r="BN1474">
            <v>0</v>
          </cell>
          <cell r="BO1474">
            <v>0</v>
          </cell>
          <cell r="BP1474">
            <v>0</v>
          </cell>
        </row>
        <row r="1475">
          <cell r="BG1475">
            <v>0</v>
          </cell>
          <cell r="BH1475">
            <v>0</v>
          </cell>
          <cell r="BI1475">
            <v>0</v>
          </cell>
          <cell r="BK1475">
            <v>0</v>
          </cell>
          <cell r="BL1475">
            <v>0</v>
          </cell>
          <cell r="BN1475">
            <v>0</v>
          </cell>
          <cell r="BO1475">
            <v>0</v>
          </cell>
          <cell r="BP1475">
            <v>0</v>
          </cell>
        </row>
        <row r="1476">
          <cell r="BG1476">
            <v>0</v>
          </cell>
          <cell r="BH1476">
            <v>0</v>
          </cell>
          <cell r="BI1476">
            <v>0</v>
          </cell>
          <cell r="BK1476">
            <v>0</v>
          </cell>
          <cell r="BL1476">
            <v>0</v>
          </cell>
          <cell r="BN1476">
            <v>0</v>
          </cell>
          <cell r="BO1476">
            <v>0</v>
          </cell>
          <cell r="BP1476">
            <v>0</v>
          </cell>
        </row>
        <row r="1477">
          <cell r="BG1477">
            <v>0</v>
          </cell>
          <cell r="BH1477">
            <v>0</v>
          </cell>
          <cell r="BI1477">
            <v>0</v>
          </cell>
          <cell r="BK1477">
            <v>0</v>
          </cell>
          <cell r="BL1477">
            <v>0</v>
          </cell>
          <cell r="BN1477">
            <v>0</v>
          </cell>
          <cell r="BO1477">
            <v>0</v>
          </cell>
          <cell r="BP1477">
            <v>0</v>
          </cell>
        </row>
        <row r="1478">
          <cell r="BG1478">
            <v>0</v>
          </cell>
          <cell r="BH1478">
            <v>0</v>
          </cell>
          <cell r="BI1478">
            <v>0</v>
          </cell>
          <cell r="BK1478">
            <v>0</v>
          </cell>
          <cell r="BL1478">
            <v>0</v>
          </cell>
          <cell r="BN1478">
            <v>0</v>
          </cell>
          <cell r="BO1478">
            <v>0</v>
          </cell>
          <cell r="BP1478">
            <v>0</v>
          </cell>
        </row>
        <row r="1479">
          <cell r="BG1479">
            <v>0</v>
          </cell>
          <cell r="BH1479">
            <v>0</v>
          </cell>
          <cell r="BI1479">
            <v>0</v>
          </cell>
          <cell r="BK1479">
            <v>0</v>
          </cell>
          <cell r="BL1479">
            <v>0</v>
          </cell>
          <cell r="BN1479">
            <v>0</v>
          </cell>
          <cell r="BO1479">
            <v>0</v>
          </cell>
          <cell r="BP1479">
            <v>0</v>
          </cell>
        </row>
        <row r="1480">
          <cell r="BG1480">
            <v>0</v>
          </cell>
          <cell r="BH1480">
            <v>0</v>
          </cell>
          <cell r="BI1480">
            <v>0</v>
          </cell>
          <cell r="BK1480">
            <v>0</v>
          </cell>
          <cell r="BL1480">
            <v>0</v>
          </cell>
          <cell r="BN1480">
            <v>0</v>
          </cell>
          <cell r="BO1480">
            <v>0</v>
          </cell>
          <cell r="BP1480">
            <v>0</v>
          </cell>
        </row>
        <row r="1481">
          <cell r="BG1481">
            <v>0</v>
          </cell>
          <cell r="BH1481">
            <v>0</v>
          </cell>
          <cell r="BI1481">
            <v>0</v>
          </cell>
          <cell r="BK1481">
            <v>0</v>
          </cell>
          <cell r="BL1481">
            <v>0</v>
          </cell>
          <cell r="BN1481">
            <v>0</v>
          </cell>
          <cell r="BO1481">
            <v>0</v>
          </cell>
          <cell r="BP1481">
            <v>0</v>
          </cell>
        </row>
        <row r="1482">
          <cell r="BG1482">
            <v>0</v>
          </cell>
          <cell r="BH1482">
            <v>0</v>
          </cell>
          <cell r="BI1482">
            <v>0</v>
          </cell>
          <cell r="BK1482">
            <v>0</v>
          </cell>
          <cell r="BL1482">
            <v>0</v>
          </cell>
          <cell r="BN1482">
            <v>0</v>
          </cell>
          <cell r="BO1482">
            <v>0</v>
          </cell>
          <cell r="BP1482">
            <v>0</v>
          </cell>
        </row>
        <row r="1483">
          <cell r="BG1483">
            <v>0</v>
          </cell>
          <cell r="BH1483">
            <v>0</v>
          </cell>
          <cell r="BI1483">
            <v>0</v>
          </cell>
          <cell r="BK1483">
            <v>0</v>
          </cell>
          <cell r="BL1483">
            <v>0</v>
          </cell>
          <cell r="BN1483">
            <v>0</v>
          </cell>
          <cell r="BO1483">
            <v>0</v>
          </cell>
          <cell r="BP1483">
            <v>0</v>
          </cell>
        </row>
        <row r="1484">
          <cell r="BG1484">
            <v>0</v>
          </cell>
          <cell r="BH1484">
            <v>0</v>
          </cell>
          <cell r="BI1484">
            <v>0</v>
          </cell>
          <cell r="BK1484">
            <v>0</v>
          </cell>
          <cell r="BL1484">
            <v>0</v>
          </cell>
          <cell r="BN1484">
            <v>0</v>
          </cell>
          <cell r="BO1484">
            <v>0</v>
          </cell>
          <cell r="BP1484">
            <v>0</v>
          </cell>
        </row>
        <row r="1485">
          <cell r="BG1485">
            <v>0</v>
          </cell>
          <cell r="BH1485">
            <v>0</v>
          </cell>
          <cell r="BI1485">
            <v>0</v>
          </cell>
          <cell r="BK1485">
            <v>0</v>
          </cell>
          <cell r="BL1485">
            <v>0</v>
          </cell>
          <cell r="BN1485">
            <v>0</v>
          </cell>
          <cell r="BO1485">
            <v>0</v>
          </cell>
          <cell r="BP1485">
            <v>0</v>
          </cell>
        </row>
        <row r="1486">
          <cell r="BG1486">
            <v>0</v>
          </cell>
          <cell r="BH1486">
            <v>0</v>
          </cell>
          <cell r="BI1486">
            <v>0</v>
          </cell>
          <cell r="BK1486">
            <v>0</v>
          </cell>
          <cell r="BL1486">
            <v>0</v>
          </cell>
          <cell r="BN1486">
            <v>0</v>
          </cell>
          <cell r="BO1486">
            <v>0</v>
          </cell>
          <cell r="BP1486">
            <v>0</v>
          </cell>
        </row>
        <row r="1487">
          <cell r="BG1487">
            <v>0</v>
          </cell>
          <cell r="BH1487">
            <v>0</v>
          </cell>
          <cell r="BI1487">
            <v>0</v>
          </cell>
          <cell r="BK1487">
            <v>0</v>
          </cell>
          <cell r="BL1487">
            <v>0</v>
          </cell>
          <cell r="BN1487">
            <v>0</v>
          </cell>
          <cell r="BO1487">
            <v>0</v>
          </cell>
          <cell r="BP1487">
            <v>0</v>
          </cell>
        </row>
        <row r="1488">
          <cell r="BG1488">
            <v>0</v>
          </cell>
          <cell r="BH1488">
            <v>0</v>
          </cell>
          <cell r="BI1488">
            <v>0</v>
          </cell>
          <cell r="BK1488">
            <v>0</v>
          </cell>
          <cell r="BL1488">
            <v>0</v>
          </cell>
          <cell r="BN1488">
            <v>0</v>
          </cell>
          <cell r="BO1488">
            <v>0</v>
          </cell>
          <cell r="BP1488">
            <v>0</v>
          </cell>
        </row>
        <row r="1489">
          <cell r="BG1489">
            <v>0</v>
          </cell>
          <cell r="BH1489">
            <v>0</v>
          </cell>
          <cell r="BI1489">
            <v>0</v>
          </cell>
          <cell r="BK1489">
            <v>0</v>
          </cell>
          <cell r="BL1489">
            <v>0</v>
          </cell>
          <cell r="BN1489">
            <v>0</v>
          </cell>
          <cell r="BO1489">
            <v>0</v>
          </cell>
          <cell r="BP1489">
            <v>0</v>
          </cell>
        </row>
        <row r="1490">
          <cell r="BG1490">
            <v>0</v>
          </cell>
          <cell r="BH1490">
            <v>0</v>
          </cell>
          <cell r="BI1490">
            <v>0</v>
          </cell>
          <cell r="BK1490">
            <v>0</v>
          </cell>
          <cell r="BL1490">
            <v>0</v>
          </cell>
          <cell r="BN1490">
            <v>0</v>
          </cell>
          <cell r="BO1490">
            <v>0</v>
          </cell>
          <cell r="BP1490">
            <v>0</v>
          </cell>
        </row>
        <row r="1491">
          <cell r="BG1491">
            <v>0</v>
          </cell>
          <cell r="BH1491">
            <v>0</v>
          </cell>
          <cell r="BI1491">
            <v>0</v>
          </cell>
          <cell r="BK1491">
            <v>0</v>
          </cell>
          <cell r="BL1491">
            <v>0</v>
          </cell>
          <cell r="BN1491">
            <v>0</v>
          </cell>
          <cell r="BO1491">
            <v>0</v>
          </cell>
          <cell r="BP1491">
            <v>0</v>
          </cell>
        </row>
        <row r="1492">
          <cell r="BG1492">
            <v>0</v>
          </cell>
          <cell r="BH1492">
            <v>0</v>
          </cell>
          <cell r="BI1492">
            <v>0</v>
          </cell>
          <cell r="BK1492">
            <v>0</v>
          </cell>
          <cell r="BL1492">
            <v>0</v>
          </cell>
          <cell r="BN1492">
            <v>0</v>
          </cell>
          <cell r="BO1492">
            <v>0</v>
          </cell>
          <cell r="BP1492">
            <v>0</v>
          </cell>
        </row>
        <row r="1493">
          <cell r="BG1493">
            <v>0</v>
          </cell>
          <cell r="BH1493">
            <v>0</v>
          </cell>
          <cell r="BI1493">
            <v>0</v>
          </cell>
          <cell r="BK1493">
            <v>0</v>
          </cell>
          <cell r="BL1493">
            <v>0</v>
          </cell>
          <cell r="BN1493">
            <v>0</v>
          </cell>
          <cell r="BO1493">
            <v>0</v>
          </cell>
          <cell r="BP1493">
            <v>0</v>
          </cell>
        </row>
        <row r="1494">
          <cell r="BG1494">
            <v>0</v>
          </cell>
          <cell r="BH1494">
            <v>0</v>
          </cell>
          <cell r="BI1494">
            <v>0</v>
          </cell>
          <cell r="BK1494">
            <v>0</v>
          </cell>
          <cell r="BL1494">
            <v>0</v>
          </cell>
          <cell r="BN1494">
            <v>0</v>
          </cell>
          <cell r="BO1494">
            <v>0</v>
          </cell>
          <cell r="BP1494">
            <v>0</v>
          </cell>
        </row>
        <row r="1495">
          <cell r="BG1495">
            <v>0</v>
          </cell>
          <cell r="BH1495">
            <v>0</v>
          </cell>
          <cell r="BI1495">
            <v>0</v>
          </cell>
          <cell r="BK1495">
            <v>0</v>
          </cell>
          <cell r="BL1495">
            <v>0</v>
          </cell>
          <cell r="BN1495">
            <v>0</v>
          </cell>
          <cell r="BO1495">
            <v>0</v>
          </cell>
          <cell r="BP1495">
            <v>0</v>
          </cell>
        </row>
        <row r="1496">
          <cell r="BG1496">
            <v>0</v>
          </cell>
          <cell r="BH1496">
            <v>0</v>
          </cell>
          <cell r="BI1496">
            <v>0</v>
          </cell>
          <cell r="BK1496">
            <v>0</v>
          </cell>
          <cell r="BL1496">
            <v>0</v>
          </cell>
          <cell r="BN1496">
            <v>0</v>
          </cell>
          <cell r="BO1496">
            <v>0</v>
          </cell>
          <cell r="BP1496">
            <v>0</v>
          </cell>
        </row>
        <row r="1497">
          <cell r="BG1497">
            <v>0</v>
          </cell>
          <cell r="BH1497">
            <v>0</v>
          </cell>
          <cell r="BI1497">
            <v>0</v>
          </cell>
          <cell r="BK1497">
            <v>0</v>
          </cell>
          <cell r="BL1497">
            <v>0</v>
          </cell>
          <cell r="BN1497">
            <v>0</v>
          </cell>
          <cell r="BO1497">
            <v>0</v>
          </cell>
          <cell r="BP1497">
            <v>0</v>
          </cell>
        </row>
        <row r="1498">
          <cell r="BG1498">
            <v>0</v>
          </cell>
          <cell r="BH1498">
            <v>0</v>
          </cell>
          <cell r="BI1498">
            <v>0</v>
          </cell>
          <cell r="BK1498">
            <v>0</v>
          </cell>
          <cell r="BL1498">
            <v>0</v>
          </cell>
          <cell r="BN1498">
            <v>0</v>
          </cell>
          <cell r="BO1498">
            <v>0</v>
          </cell>
          <cell r="BP1498">
            <v>0</v>
          </cell>
        </row>
        <row r="1499">
          <cell r="BG1499">
            <v>0</v>
          </cell>
          <cell r="BH1499">
            <v>0</v>
          </cell>
          <cell r="BI1499">
            <v>0</v>
          </cell>
          <cell r="BK1499">
            <v>0</v>
          </cell>
          <cell r="BL1499">
            <v>0</v>
          </cell>
          <cell r="BN1499">
            <v>0</v>
          </cell>
          <cell r="BO1499">
            <v>0</v>
          </cell>
          <cell r="BP1499">
            <v>0</v>
          </cell>
        </row>
        <row r="1500">
          <cell r="BG1500">
            <v>0</v>
          </cell>
          <cell r="BH1500">
            <v>0</v>
          </cell>
          <cell r="BI1500">
            <v>0</v>
          </cell>
          <cell r="BK1500">
            <v>0</v>
          </cell>
          <cell r="BL1500">
            <v>0</v>
          </cell>
          <cell r="BN1500">
            <v>0</v>
          </cell>
          <cell r="BO1500">
            <v>0</v>
          </cell>
          <cell r="BP1500">
            <v>0</v>
          </cell>
        </row>
        <row r="1501">
          <cell r="BG1501">
            <v>0</v>
          </cell>
          <cell r="BH1501">
            <v>0</v>
          </cell>
          <cell r="BI1501">
            <v>0</v>
          </cell>
          <cell r="BK1501">
            <v>0</v>
          </cell>
          <cell r="BL1501">
            <v>0</v>
          </cell>
          <cell r="BN1501">
            <v>0</v>
          </cell>
          <cell r="BO1501">
            <v>0</v>
          </cell>
          <cell r="BP1501">
            <v>0</v>
          </cell>
        </row>
        <row r="1502">
          <cell r="BG1502">
            <v>0</v>
          </cell>
          <cell r="BH1502">
            <v>0</v>
          </cell>
          <cell r="BI1502">
            <v>0</v>
          </cell>
          <cell r="BK1502">
            <v>0</v>
          </cell>
          <cell r="BL1502">
            <v>0</v>
          </cell>
          <cell r="BN1502">
            <v>0</v>
          </cell>
          <cell r="BO1502">
            <v>0</v>
          </cell>
          <cell r="BP1502">
            <v>0</v>
          </cell>
        </row>
        <row r="1503">
          <cell r="BG1503">
            <v>0</v>
          </cell>
          <cell r="BH1503">
            <v>0</v>
          </cell>
          <cell r="BI1503">
            <v>0</v>
          </cell>
          <cell r="BK1503">
            <v>0</v>
          </cell>
          <cell r="BL1503">
            <v>0</v>
          </cell>
          <cell r="BN1503">
            <v>0</v>
          </cell>
          <cell r="BO1503">
            <v>0</v>
          </cell>
          <cell r="BP1503">
            <v>0</v>
          </cell>
        </row>
        <row r="1504">
          <cell r="BG1504">
            <v>0</v>
          </cell>
          <cell r="BH1504">
            <v>0</v>
          </cell>
          <cell r="BI1504">
            <v>0</v>
          </cell>
          <cell r="BK1504">
            <v>0</v>
          </cell>
          <cell r="BL1504">
            <v>0</v>
          </cell>
          <cell r="BN1504">
            <v>0</v>
          </cell>
          <cell r="BO1504">
            <v>0</v>
          </cell>
          <cell r="BP1504">
            <v>0</v>
          </cell>
        </row>
        <row r="1505">
          <cell r="BG1505">
            <v>0</v>
          </cell>
          <cell r="BH1505">
            <v>0</v>
          </cell>
          <cell r="BI1505">
            <v>0</v>
          </cell>
          <cell r="BK1505">
            <v>0</v>
          </cell>
          <cell r="BL1505">
            <v>0</v>
          </cell>
          <cell r="BN1505">
            <v>0</v>
          </cell>
          <cell r="BO1505">
            <v>0</v>
          </cell>
          <cell r="BP1505">
            <v>0</v>
          </cell>
        </row>
        <row r="1506">
          <cell r="BG1506">
            <v>0</v>
          </cell>
          <cell r="BH1506">
            <v>0</v>
          </cell>
          <cell r="BI1506">
            <v>0</v>
          </cell>
          <cell r="BK1506">
            <v>0</v>
          </cell>
          <cell r="BL1506">
            <v>0</v>
          </cell>
          <cell r="BN1506">
            <v>0</v>
          </cell>
          <cell r="BO1506">
            <v>0</v>
          </cell>
          <cell r="BP1506">
            <v>0</v>
          </cell>
        </row>
        <row r="1507">
          <cell r="BG1507">
            <v>0</v>
          </cell>
          <cell r="BH1507">
            <v>0</v>
          </cell>
          <cell r="BI1507">
            <v>0</v>
          </cell>
          <cell r="BK1507">
            <v>0</v>
          </cell>
          <cell r="BL1507">
            <v>0</v>
          </cell>
          <cell r="BN1507">
            <v>0</v>
          </cell>
          <cell r="BO1507">
            <v>0</v>
          </cell>
          <cell r="BP1507">
            <v>0</v>
          </cell>
        </row>
        <row r="1508">
          <cell r="BG1508">
            <v>0</v>
          </cell>
          <cell r="BH1508">
            <v>0</v>
          </cell>
          <cell r="BI1508">
            <v>0</v>
          </cell>
          <cell r="BK1508">
            <v>0</v>
          </cell>
          <cell r="BL1508">
            <v>0</v>
          </cell>
          <cell r="BN1508">
            <v>0</v>
          </cell>
          <cell r="BO1508">
            <v>0</v>
          </cell>
          <cell r="BP1508">
            <v>0</v>
          </cell>
        </row>
        <row r="1509">
          <cell r="BG1509">
            <v>0</v>
          </cell>
          <cell r="BH1509">
            <v>0</v>
          </cell>
          <cell r="BI1509">
            <v>0</v>
          </cell>
          <cell r="BK1509">
            <v>0</v>
          </cell>
          <cell r="BL1509">
            <v>0</v>
          </cell>
          <cell r="BN1509">
            <v>0</v>
          </cell>
          <cell r="BO1509">
            <v>0</v>
          </cell>
          <cell r="BP1509">
            <v>0</v>
          </cell>
        </row>
        <row r="1510">
          <cell r="BG1510">
            <v>0</v>
          </cell>
          <cell r="BH1510">
            <v>0</v>
          </cell>
          <cell r="BI1510">
            <v>0</v>
          </cell>
          <cell r="BK1510">
            <v>0</v>
          </cell>
          <cell r="BL1510">
            <v>0</v>
          </cell>
          <cell r="BN1510">
            <v>0</v>
          </cell>
          <cell r="BO1510">
            <v>0</v>
          </cell>
          <cell r="BP1510">
            <v>0</v>
          </cell>
        </row>
        <row r="1511">
          <cell r="BG1511">
            <v>0</v>
          </cell>
          <cell r="BH1511">
            <v>0</v>
          </cell>
          <cell r="BI1511">
            <v>0</v>
          </cell>
          <cell r="BK1511">
            <v>0</v>
          </cell>
          <cell r="BL1511">
            <v>0</v>
          </cell>
          <cell r="BN1511">
            <v>0</v>
          </cell>
          <cell r="BO1511">
            <v>0</v>
          </cell>
          <cell r="BP1511">
            <v>0</v>
          </cell>
        </row>
        <row r="1512">
          <cell r="BG1512">
            <v>0</v>
          </cell>
          <cell r="BH1512">
            <v>0</v>
          </cell>
          <cell r="BI1512">
            <v>0</v>
          </cell>
          <cell r="BK1512">
            <v>0</v>
          </cell>
          <cell r="BL1512">
            <v>0</v>
          </cell>
          <cell r="BN1512">
            <v>0</v>
          </cell>
          <cell r="BO1512">
            <v>0</v>
          </cell>
          <cell r="BP1512">
            <v>0</v>
          </cell>
        </row>
        <row r="1513">
          <cell r="BG1513">
            <v>0</v>
          </cell>
          <cell r="BH1513">
            <v>0</v>
          </cell>
          <cell r="BI1513">
            <v>0</v>
          </cell>
          <cell r="BK1513">
            <v>0</v>
          </cell>
          <cell r="BL1513">
            <v>0</v>
          </cell>
          <cell r="BN1513">
            <v>0</v>
          </cell>
          <cell r="BO1513">
            <v>0</v>
          </cell>
          <cell r="BP1513">
            <v>0</v>
          </cell>
        </row>
        <row r="1514">
          <cell r="BG1514">
            <v>0</v>
          </cell>
          <cell r="BH1514">
            <v>0</v>
          </cell>
          <cell r="BI1514">
            <v>0</v>
          </cell>
          <cell r="BK1514">
            <v>0</v>
          </cell>
          <cell r="BL1514">
            <v>0</v>
          </cell>
          <cell r="BN1514">
            <v>0</v>
          </cell>
          <cell r="BO1514">
            <v>0</v>
          </cell>
          <cell r="BP1514">
            <v>0</v>
          </cell>
        </row>
        <row r="1515">
          <cell r="BG1515">
            <v>0</v>
          </cell>
          <cell r="BH1515">
            <v>0</v>
          </cell>
          <cell r="BI1515">
            <v>0</v>
          </cell>
          <cell r="BK1515">
            <v>0</v>
          </cell>
          <cell r="BL1515">
            <v>0</v>
          </cell>
          <cell r="BN1515">
            <v>0</v>
          </cell>
          <cell r="BO1515">
            <v>0</v>
          </cell>
          <cell r="BP1515">
            <v>0</v>
          </cell>
        </row>
        <row r="1516">
          <cell r="BG1516">
            <v>0</v>
          </cell>
          <cell r="BH1516">
            <v>0</v>
          </cell>
          <cell r="BI1516">
            <v>0</v>
          </cell>
          <cell r="BK1516">
            <v>0</v>
          </cell>
          <cell r="BL1516">
            <v>0</v>
          </cell>
          <cell r="BN1516">
            <v>0</v>
          </cell>
          <cell r="BO1516">
            <v>0</v>
          </cell>
          <cell r="BP1516">
            <v>0</v>
          </cell>
        </row>
        <row r="1517">
          <cell r="BG1517">
            <v>0</v>
          </cell>
          <cell r="BH1517">
            <v>0</v>
          </cell>
          <cell r="BI1517">
            <v>0</v>
          </cell>
          <cell r="BK1517">
            <v>0</v>
          </cell>
          <cell r="BL1517">
            <v>0</v>
          </cell>
          <cell r="BN1517">
            <v>0</v>
          </cell>
          <cell r="BO1517">
            <v>0</v>
          </cell>
          <cell r="BP1517">
            <v>0</v>
          </cell>
        </row>
        <row r="1518">
          <cell r="BG1518">
            <v>0</v>
          </cell>
          <cell r="BH1518">
            <v>0</v>
          </cell>
          <cell r="BI1518">
            <v>0</v>
          </cell>
          <cell r="BK1518">
            <v>0</v>
          </cell>
          <cell r="BL1518">
            <v>0</v>
          </cell>
          <cell r="BN1518">
            <v>0</v>
          </cell>
          <cell r="BO1518">
            <v>0</v>
          </cell>
          <cell r="BP1518">
            <v>0</v>
          </cell>
        </row>
        <row r="1519">
          <cell r="BG1519">
            <v>0</v>
          </cell>
          <cell r="BH1519">
            <v>0</v>
          </cell>
          <cell r="BI1519">
            <v>0</v>
          </cell>
          <cell r="BK1519">
            <v>0</v>
          </cell>
          <cell r="BL1519">
            <v>0</v>
          </cell>
          <cell r="BN1519">
            <v>0</v>
          </cell>
          <cell r="BO1519">
            <v>0</v>
          </cell>
          <cell r="BP1519">
            <v>0</v>
          </cell>
        </row>
        <row r="1520">
          <cell r="BG1520">
            <v>0</v>
          </cell>
          <cell r="BH1520">
            <v>0</v>
          </cell>
          <cell r="BI1520">
            <v>0</v>
          </cell>
          <cell r="BK1520">
            <v>0</v>
          </cell>
          <cell r="BL1520">
            <v>0</v>
          </cell>
          <cell r="BN1520">
            <v>0</v>
          </cell>
          <cell r="BO1520">
            <v>0</v>
          </cell>
          <cell r="BP1520">
            <v>0</v>
          </cell>
        </row>
        <row r="1521">
          <cell r="BG1521">
            <v>0</v>
          </cell>
          <cell r="BH1521">
            <v>0</v>
          </cell>
          <cell r="BI1521">
            <v>0</v>
          </cell>
          <cell r="BK1521">
            <v>0</v>
          </cell>
          <cell r="BL1521">
            <v>0</v>
          </cell>
          <cell r="BN1521">
            <v>0</v>
          </cell>
          <cell r="BO1521">
            <v>0</v>
          </cell>
          <cell r="BP1521">
            <v>0</v>
          </cell>
        </row>
        <row r="1522">
          <cell r="BG1522">
            <v>0</v>
          </cell>
          <cell r="BH1522">
            <v>0</v>
          </cell>
          <cell r="BI1522">
            <v>0</v>
          </cell>
          <cell r="BK1522">
            <v>0</v>
          </cell>
          <cell r="BL1522">
            <v>0</v>
          </cell>
          <cell r="BN1522">
            <v>0</v>
          </cell>
          <cell r="BO1522">
            <v>0</v>
          </cell>
          <cell r="BP1522">
            <v>0</v>
          </cell>
        </row>
        <row r="1523">
          <cell r="BG1523">
            <v>0</v>
          </cell>
          <cell r="BH1523">
            <v>0</v>
          </cell>
          <cell r="BI1523">
            <v>0</v>
          </cell>
          <cell r="BK1523">
            <v>0</v>
          </cell>
          <cell r="BL1523">
            <v>0</v>
          </cell>
          <cell r="BN1523">
            <v>0</v>
          </cell>
          <cell r="BO1523">
            <v>0</v>
          </cell>
          <cell r="BP1523">
            <v>0</v>
          </cell>
        </row>
        <row r="1524">
          <cell r="BG1524">
            <v>0</v>
          </cell>
          <cell r="BH1524">
            <v>0</v>
          </cell>
          <cell r="BI1524">
            <v>0</v>
          </cell>
          <cell r="BK1524">
            <v>0</v>
          </cell>
          <cell r="BL1524">
            <v>0</v>
          </cell>
          <cell r="BN1524">
            <v>0</v>
          </cell>
          <cell r="BO1524">
            <v>0</v>
          </cell>
          <cell r="BP1524">
            <v>0</v>
          </cell>
        </row>
        <row r="1525">
          <cell r="BG1525">
            <v>0</v>
          </cell>
          <cell r="BH1525">
            <v>0</v>
          </cell>
          <cell r="BI1525">
            <v>0</v>
          </cell>
          <cell r="BK1525">
            <v>0</v>
          </cell>
          <cell r="BL1525">
            <v>0</v>
          </cell>
          <cell r="BN1525">
            <v>0</v>
          </cell>
          <cell r="BO1525">
            <v>0</v>
          </cell>
          <cell r="BP1525">
            <v>0</v>
          </cell>
        </row>
        <row r="1526">
          <cell r="BG1526">
            <v>0</v>
          </cell>
          <cell r="BH1526">
            <v>0</v>
          </cell>
          <cell r="BI1526">
            <v>0</v>
          </cell>
          <cell r="BK1526">
            <v>0</v>
          </cell>
          <cell r="BL1526">
            <v>0</v>
          </cell>
          <cell r="BN1526">
            <v>0</v>
          </cell>
          <cell r="BO1526">
            <v>0</v>
          </cell>
          <cell r="BP1526">
            <v>0</v>
          </cell>
        </row>
        <row r="1527">
          <cell r="BG1527">
            <v>0</v>
          </cell>
          <cell r="BH1527">
            <v>0</v>
          </cell>
          <cell r="BI1527">
            <v>0</v>
          </cell>
          <cell r="BK1527">
            <v>0</v>
          </cell>
          <cell r="BL1527">
            <v>0</v>
          </cell>
          <cell r="BN1527">
            <v>0</v>
          </cell>
          <cell r="BO1527">
            <v>0</v>
          </cell>
          <cell r="BP1527">
            <v>0</v>
          </cell>
        </row>
        <row r="1528">
          <cell r="BG1528">
            <v>0</v>
          </cell>
          <cell r="BH1528">
            <v>0</v>
          </cell>
          <cell r="BI1528">
            <v>0</v>
          </cell>
          <cell r="BK1528">
            <v>0</v>
          </cell>
          <cell r="BL1528">
            <v>0</v>
          </cell>
          <cell r="BN1528">
            <v>0</v>
          </cell>
          <cell r="BO1528">
            <v>0</v>
          </cell>
          <cell r="BP1528">
            <v>0</v>
          </cell>
        </row>
        <row r="1529">
          <cell r="BG1529">
            <v>0</v>
          </cell>
          <cell r="BH1529">
            <v>0</v>
          </cell>
          <cell r="BI1529">
            <v>0</v>
          </cell>
          <cell r="BK1529">
            <v>0</v>
          </cell>
          <cell r="BL1529">
            <v>0</v>
          </cell>
          <cell r="BN1529">
            <v>0</v>
          </cell>
          <cell r="BO1529">
            <v>0</v>
          </cell>
          <cell r="BP1529">
            <v>0</v>
          </cell>
        </row>
        <row r="1530">
          <cell r="BG1530">
            <v>0</v>
          </cell>
          <cell r="BH1530">
            <v>0</v>
          </cell>
          <cell r="BI1530">
            <v>0</v>
          </cell>
          <cell r="BK1530">
            <v>0</v>
          </cell>
          <cell r="BL1530">
            <v>0</v>
          </cell>
          <cell r="BN1530">
            <v>0</v>
          </cell>
          <cell r="BO1530">
            <v>0</v>
          </cell>
          <cell r="BP1530">
            <v>0</v>
          </cell>
        </row>
        <row r="1531">
          <cell r="BG1531">
            <v>0</v>
          </cell>
          <cell r="BH1531">
            <v>0</v>
          </cell>
          <cell r="BI1531">
            <v>0</v>
          </cell>
          <cell r="BK1531">
            <v>0</v>
          </cell>
          <cell r="BL1531">
            <v>0</v>
          </cell>
          <cell r="BN1531">
            <v>0</v>
          </cell>
          <cell r="BO1531">
            <v>0</v>
          </cell>
          <cell r="BP1531">
            <v>0</v>
          </cell>
        </row>
        <row r="1532">
          <cell r="BG1532">
            <v>0</v>
          </cell>
          <cell r="BH1532">
            <v>0</v>
          </cell>
          <cell r="BI1532">
            <v>0</v>
          </cell>
          <cell r="BK1532">
            <v>0</v>
          </cell>
          <cell r="BL1532">
            <v>0</v>
          </cell>
          <cell r="BN1532">
            <v>0</v>
          </cell>
          <cell r="BO1532">
            <v>0</v>
          </cell>
          <cell r="BP1532">
            <v>0</v>
          </cell>
        </row>
        <row r="1533">
          <cell r="BG1533">
            <v>0</v>
          </cell>
          <cell r="BH1533">
            <v>0</v>
          </cell>
          <cell r="BI1533">
            <v>0</v>
          </cell>
          <cell r="BK1533">
            <v>0</v>
          </cell>
          <cell r="BL1533">
            <v>0</v>
          </cell>
          <cell r="BN1533">
            <v>0</v>
          </cell>
          <cell r="BO1533">
            <v>0</v>
          </cell>
          <cell r="BP1533">
            <v>0</v>
          </cell>
        </row>
      </sheetData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Balance Sheet"/>
      <sheetName val="Summary"/>
      <sheetName val="DBMortgage"/>
      <sheetName val="Ref"/>
      <sheetName val="Mapping"/>
      <sheetName val="Not Used"/>
      <sheetName val="MTD"/>
      <sheetName val="Deckblatt"/>
    </sheetNames>
    <sheetDataSet>
      <sheetData sheetId="0">
        <row r="2">
          <cell r="BQ2">
            <v>0</v>
          </cell>
        </row>
      </sheetData>
      <sheetData sheetId="1"/>
      <sheetData sheetId="2"/>
      <sheetData sheetId="3" refreshError="1">
        <row r="2">
          <cell r="BQ2">
            <v>0</v>
          </cell>
        </row>
        <row r="3">
          <cell r="BQ3">
            <v>0</v>
          </cell>
        </row>
        <row r="4">
          <cell r="BQ4">
            <v>0</v>
          </cell>
        </row>
        <row r="5">
          <cell r="BQ5">
            <v>0</v>
          </cell>
        </row>
        <row r="6">
          <cell r="BQ6">
            <v>0</v>
          </cell>
        </row>
        <row r="7">
          <cell r="BQ7">
            <v>0</v>
          </cell>
        </row>
        <row r="8">
          <cell r="BQ8">
            <v>0</v>
          </cell>
        </row>
        <row r="9">
          <cell r="BQ9">
            <v>0</v>
          </cell>
        </row>
        <row r="10">
          <cell r="BQ10">
            <v>0</v>
          </cell>
        </row>
        <row r="11">
          <cell r="BQ11">
            <v>0</v>
          </cell>
        </row>
        <row r="12">
          <cell r="BQ12">
            <v>0</v>
          </cell>
        </row>
        <row r="13">
          <cell r="BQ13">
            <v>0</v>
          </cell>
        </row>
        <row r="14">
          <cell r="BQ14">
            <v>0</v>
          </cell>
        </row>
        <row r="15">
          <cell r="BQ15">
            <v>0</v>
          </cell>
        </row>
        <row r="16">
          <cell r="BQ16">
            <v>0</v>
          </cell>
        </row>
        <row r="17">
          <cell r="BQ17">
            <v>0</v>
          </cell>
        </row>
        <row r="18">
          <cell r="BQ18">
            <v>0</v>
          </cell>
        </row>
        <row r="19">
          <cell r="BQ19">
            <v>0</v>
          </cell>
        </row>
        <row r="20">
          <cell r="BQ20">
            <v>0</v>
          </cell>
        </row>
        <row r="21">
          <cell r="BQ21">
            <v>0</v>
          </cell>
        </row>
        <row r="22">
          <cell r="BQ22">
            <v>0</v>
          </cell>
        </row>
        <row r="23">
          <cell r="BQ23">
            <v>0</v>
          </cell>
        </row>
        <row r="24">
          <cell r="BQ24">
            <v>0</v>
          </cell>
        </row>
        <row r="25">
          <cell r="BQ25">
            <v>0</v>
          </cell>
        </row>
        <row r="26">
          <cell r="BQ26">
            <v>0</v>
          </cell>
        </row>
        <row r="27">
          <cell r="BQ27">
            <v>0</v>
          </cell>
        </row>
        <row r="28">
          <cell r="BQ28">
            <v>0</v>
          </cell>
        </row>
        <row r="29">
          <cell r="BQ29">
            <v>0</v>
          </cell>
        </row>
        <row r="30">
          <cell r="BQ30">
            <v>0</v>
          </cell>
        </row>
        <row r="31">
          <cell r="BQ31">
            <v>0</v>
          </cell>
        </row>
        <row r="32">
          <cell r="BQ32">
            <v>0</v>
          </cell>
        </row>
        <row r="33">
          <cell r="BQ33">
            <v>0</v>
          </cell>
        </row>
        <row r="34">
          <cell r="BQ34">
            <v>0</v>
          </cell>
        </row>
        <row r="35">
          <cell r="BQ35">
            <v>0</v>
          </cell>
        </row>
        <row r="36">
          <cell r="BQ36">
            <v>0</v>
          </cell>
        </row>
        <row r="37">
          <cell r="BQ37">
            <v>0</v>
          </cell>
        </row>
        <row r="38">
          <cell r="BQ38">
            <v>0</v>
          </cell>
        </row>
        <row r="39">
          <cell r="BQ39">
            <v>0</v>
          </cell>
        </row>
        <row r="40">
          <cell r="BQ40">
            <v>0</v>
          </cell>
        </row>
        <row r="41">
          <cell r="BQ41">
            <v>0</v>
          </cell>
        </row>
        <row r="42">
          <cell r="BQ42">
            <v>0</v>
          </cell>
        </row>
        <row r="43">
          <cell r="BQ43">
            <v>0</v>
          </cell>
        </row>
        <row r="44">
          <cell r="BQ44">
            <v>0</v>
          </cell>
        </row>
        <row r="45">
          <cell r="BQ45">
            <v>0</v>
          </cell>
        </row>
        <row r="46">
          <cell r="BQ46">
            <v>0</v>
          </cell>
        </row>
        <row r="47">
          <cell r="BQ47">
            <v>0</v>
          </cell>
        </row>
        <row r="48">
          <cell r="BQ48">
            <v>0</v>
          </cell>
        </row>
        <row r="49">
          <cell r="BQ49">
            <v>0</v>
          </cell>
        </row>
        <row r="50">
          <cell r="BQ50">
            <v>0</v>
          </cell>
        </row>
        <row r="51">
          <cell r="BQ51">
            <v>0</v>
          </cell>
        </row>
        <row r="52">
          <cell r="BQ52">
            <v>0</v>
          </cell>
        </row>
        <row r="53">
          <cell r="BQ53">
            <v>0</v>
          </cell>
        </row>
        <row r="54">
          <cell r="BQ54">
            <v>0</v>
          </cell>
        </row>
        <row r="55">
          <cell r="BQ55">
            <v>0</v>
          </cell>
        </row>
        <row r="56">
          <cell r="BQ56">
            <v>0</v>
          </cell>
        </row>
        <row r="57">
          <cell r="BQ57">
            <v>0</v>
          </cell>
        </row>
        <row r="58">
          <cell r="BQ58">
            <v>0</v>
          </cell>
        </row>
        <row r="59">
          <cell r="BQ59">
            <v>0</v>
          </cell>
        </row>
        <row r="60">
          <cell r="BQ60">
            <v>0</v>
          </cell>
        </row>
        <row r="61">
          <cell r="BQ61">
            <v>0</v>
          </cell>
        </row>
        <row r="62">
          <cell r="BQ62">
            <v>0</v>
          </cell>
        </row>
        <row r="63">
          <cell r="BQ63">
            <v>0</v>
          </cell>
        </row>
        <row r="64">
          <cell r="BQ64">
            <v>0</v>
          </cell>
        </row>
        <row r="65">
          <cell r="BQ65">
            <v>0</v>
          </cell>
        </row>
        <row r="66">
          <cell r="BQ66">
            <v>0</v>
          </cell>
        </row>
        <row r="67">
          <cell r="BQ67">
            <v>0</v>
          </cell>
        </row>
        <row r="68">
          <cell r="BQ68">
            <v>0</v>
          </cell>
        </row>
        <row r="69">
          <cell r="BQ69">
            <v>0</v>
          </cell>
        </row>
        <row r="70">
          <cell r="BQ70">
            <v>0</v>
          </cell>
        </row>
        <row r="71">
          <cell r="BQ71">
            <v>0</v>
          </cell>
        </row>
        <row r="72">
          <cell r="BQ72">
            <v>0</v>
          </cell>
        </row>
        <row r="73">
          <cell r="BQ73">
            <v>0</v>
          </cell>
        </row>
        <row r="74">
          <cell r="BQ74">
            <v>0</v>
          </cell>
        </row>
        <row r="75">
          <cell r="BQ75">
            <v>0</v>
          </cell>
        </row>
        <row r="76">
          <cell r="BQ76">
            <v>0</v>
          </cell>
        </row>
        <row r="77">
          <cell r="BQ77">
            <v>0</v>
          </cell>
        </row>
        <row r="78">
          <cell r="BQ78">
            <v>0</v>
          </cell>
        </row>
        <row r="79">
          <cell r="BQ79">
            <v>0</v>
          </cell>
        </row>
        <row r="80">
          <cell r="BQ80">
            <v>0</v>
          </cell>
        </row>
        <row r="81">
          <cell r="BQ81">
            <v>0</v>
          </cell>
        </row>
        <row r="82">
          <cell r="BQ82">
            <v>0</v>
          </cell>
        </row>
        <row r="83">
          <cell r="BQ83">
            <v>0</v>
          </cell>
        </row>
        <row r="84">
          <cell r="BQ84">
            <v>0</v>
          </cell>
        </row>
        <row r="85">
          <cell r="BQ85">
            <v>0</v>
          </cell>
        </row>
        <row r="86">
          <cell r="BQ86">
            <v>0</v>
          </cell>
        </row>
        <row r="87">
          <cell r="BQ87">
            <v>0</v>
          </cell>
        </row>
        <row r="88">
          <cell r="BQ88">
            <v>0</v>
          </cell>
        </row>
        <row r="89">
          <cell r="BQ89">
            <v>0</v>
          </cell>
        </row>
        <row r="90">
          <cell r="BQ90">
            <v>0</v>
          </cell>
        </row>
        <row r="91">
          <cell r="BQ91">
            <v>0</v>
          </cell>
        </row>
        <row r="92">
          <cell r="BQ92">
            <v>0</v>
          </cell>
        </row>
        <row r="93">
          <cell r="BQ93">
            <v>0</v>
          </cell>
        </row>
        <row r="94">
          <cell r="BQ94">
            <v>0</v>
          </cell>
        </row>
        <row r="95">
          <cell r="BQ95">
            <v>0</v>
          </cell>
        </row>
        <row r="96">
          <cell r="BQ96">
            <v>0</v>
          </cell>
        </row>
        <row r="97">
          <cell r="BQ97">
            <v>0</v>
          </cell>
        </row>
        <row r="98">
          <cell r="BQ98">
            <v>0</v>
          </cell>
        </row>
        <row r="99">
          <cell r="BQ99">
            <v>0</v>
          </cell>
        </row>
        <row r="100">
          <cell r="BQ100">
            <v>0</v>
          </cell>
        </row>
        <row r="101">
          <cell r="BQ101">
            <v>0</v>
          </cell>
        </row>
        <row r="102">
          <cell r="BQ102">
            <v>0</v>
          </cell>
        </row>
        <row r="103">
          <cell r="BQ103">
            <v>0</v>
          </cell>
        </row>
        <row r="104">
          <cell r="BQ104">
            <v>0</v>
          </cell>
        </row>
        <row r="105">
          <cell r="BQ105">
            <v>0</v>
          </cell>
        </row>
        <row r="106">
          <cell r="BQ106">
            <v>0</v>
          </cell>
        </row>
        <row r="107">
          <cell r="BQ107">
            <v>0</v>
          </cell>
        </row>
        <row r="108">
          <cell r="BQ108">
            <v>0</v>
          </cell>
        </row>
        <row r="109">
          <cell r="BQ109">
            <v>0</v>
          </cell>
        </row>
        <row r="110">
          <cell r="BQ110">
            <v>0</v>
          </cell>
        </row>
        <row r="111">
          <cell r="BQ111">
            <v>0</v>
          </cell>
        </row>
        <row r="112">
          <cell r="BQ112">
            <v>0</v>
          </cell>
        </row>
        <row r="113">
          <cell r="BQ113">
            <v>0</v>
          </cell>
        </row>
        <row r="114">
          <cell r="BQ114">
            <v>0</v>
          </cell>
        </row>
        <row r="115">
          <cell r="BQ115">
            <v>0</v>
          </cell>
        </row>
        <row r="116">
          <cell r="BQ116">
            <v>0</v>
          </cell>
        </row>
        <row r="117">
          <cell r="BQ117">
            <v>0</v>
          </cell>
        </row>
        <row r="118">
          <cell r="BQ118">
            <v>0</v>
          </cell>
        </row>
        <row r="119">
          <cell r="BQ119">
            <v>0</v>
          </cell>
        </row>
        <row r="120">
          <cell r="BQ120">
            <v>0</v>
          </cell>
        </row>
        <row r="121">
          <cell r="BQ121">
            <v>0</v>
          </cell>
        </row>
        <row r="122">
          <cell r="BQ122">
            <v>0</v>
          </cell>
        </row>
        <row r="123">
          <cell r="BQ123">
            <v>0</v>
          </cell>
        </row>
        <row r="124">
          <cell r="BQ124">
            <v>0</v>
          </cell>
        </row>
        <row r="125">
          <cell r="BQ125">
            <v>0</v>
          </cell>
        </row>
        <row r="126">
          <cell r="BQ126">
            <v>0</v>
          </cell>
        </row>
        <row r="127">
          <cell r="BQ127">
            <v>0</v>
          </cell>
        </row>
        <row r="128">
          <cell r="BQ128">
            <v>0</v>
          </cell>
        </row>
        <row r="129">
          <cell r="BQ129">
            <v>0</v>
          </cell>
        </row>
        <row r="130">
          <cell r="BQ130">
            <v>0</v>
          </cell>
        </row>
        <row r="131">
          <cell r="BQ131">
            <v>0</v>
          </cell>
        </row>
        <row r="132">
          <cell r="BQ132">
            <v>0</v>
          </cell>
        </row>
        <row r="133">
          <cell r="BQ133">
            <v>0</v>
          </cell>
        </row>
        <row r="134">
          <cell r="BQ134">
            <v>0</v>
          </cell>
        </row>
        <row r="135">
          <cell r="BQ135">
            <v>0</v>
          </cell>
        </row>
        <row r="136">
          <cell r="BQ136">
            <v>0</v>
          </cell>
        </row>
        <row r="137">
          <cell r="BQ137">
            <v>0</v>
          </cell>
        </row>
        <row r="138">
          <cell r="BQ138">
            <v>0</v>
          </cell>
        </row>
        <row r="139">
          <cell r="BQ139">
            <v>0</v>
          </cell>
        </row>
        <row r="140">
          <cell r="BQ140">
            <v>0</v>
          </cell>
        </row>
        <row r="141">
          <cell r="BQ141">
            <v>0</v>
          </cell>
        </row>
        <row r="142">
          <cell r="BQ142">
            <v>0</v>
          </cell>
        </row>
        <row r="143">
          <cell r="BQ143">
            <v>0</v>
          </cell>
        </row>
        <row r="144">
          <cell r="BQ144">
            <v>0</v>
          </cell>
        </row>
        <row r="145">
          <cell r="BQ145">
            <v>0</v>
          </cell>
        </row>
        <row r="146">
          <cell r="BQ146">
            <v>0</v>
          </cell>
        </row>
        <row r="147">
          <cell r="BQ147">
            <v>0</v>
          </cell>
        </row>
        <row r="148">
          <cell r="BQ148">
            <v>0</v>
          </cell>
        </row>
        <row r="149">
          <cell r="BQ149">
            <v>0</v>
          </cell>
        </row>
        <row r="150">
          <cell r="BQ150">
            <v>0</v>
          </cell>
        </row>
        <row r="151">
          <cell r="BQ151">
            <v>0</v>
          </cell>
        </row>
        <row r="152">
          <cell r="BQ152">
            <v>0</v>
          </cell>
        </row>
        <row r="153">
          <cell r="BQ153">
            <v>0</v>
          </cell>
        </row>
        <row r="154">
          <cell r="BQ154">
            <v>0</v>
          </cell>
        </row>
        <row r="155">
          <cell r="BQ155">
            <v>0</v>
          </cell>
        </row>
        <row r="156">
          <cell r="BQ156">
            <v>0</v>
          </cell>
        </row>
        <row r="157">
          <cell r="BQ157">
            <v>0</v>
          </cell>
        </row>
        <row r="158">
          <cell r="BQ158">
            <v>0</v>
          </cell>
        </row>
        <row r="159">
          <cell r="BQ159">
            <v>0</v>
          </cell>
        </row>
        <row r="160">
          <cell r="BQ160">
            <v>0</v>
          </cell>
        </row>
        <row r="161">
          <cell r="BQ161">
            <v>0</v>
          </cell>
        </row>
        <row r="162">
          <cell r="BQ162">
            <v>0</v>
          </cell>
        </row>
        <row r="163">
          <cell r="BQ163">
            <v>0</v>
          </cell>
        </row>
        <row r="164">
          <cell r="BQ164">
            <v>0</v>
          </cell>
        </row>
        <row r="165">
          <cell r="BQ165">
            <v>0</v>
          </cell>
        </row>
        <row r="166">
          <cell r="BQ166">
            <v>0</v>
          </cell>
        </row>
        <row r="167">
          <cell r="BQ167">
            <v>0</v>
          </cell>
        </row>
        <row r="168">
          <cell r="BQ168">
            <v>0</v>
          </cell>
        </row>
        <row r="169">
          <cell r="BQ169">
            <v>0</v>
          </cell>
        </row>
        <row r="170">
          <cell r="BQ170">
            <v>0</v>
          </cell>
        </row>
        <row r="171">
          <cell r="BQ171">
            <v>0</v>
          </cell>
        </row>
        <row r="172">
          <cell r="BQ172">
            <v>0</v>
          </cell>
        </row>
        <row r="173">
          <cell r="BQ173">
            <v>0</v>
          </cell>
        </row>
        <row r="174">
          <cell r="BQ174">
            <v>0</v>
          </cell>
        </row>
        <row r="175">
          <cell r="BQ175">
            <v>0</v>
          </cell>
        </row>
        <row r="176">
          <cell r="BQ176">
            <v>0</v>
          </cell>
        </row>
        <row r="177">
          <cell r="BQ177">
            <v>0</v>
          </cell>
        </row>
        <row r="178">
          <cell r="BQ178">
            <v>0</v>
          </cell>
        </row>
        <row r="179">
          <cell r="BQ179">
            <v>0</v>
          </cell>
        </row>
        <row r="180">
          <cell r="BQ180">
            <v>0</v>
          </cell>
        </row>
        <row r="181">
          <cell r="BQ181">
            <v>0</v>
          </cell>
        </row>
        <row r="182">
          <cell r="BQ182">
            <v>0</v>
          </cell>
        </row>
        <row r="183">
          <cell r="BQ183">
            <v>0</v>
          </cell>
        </row>
        <row r="184">
          <cell r="BQ184">
            <v>0</v>
          </cell>
        </row>
        <row r="185">
          <cell r="BQ185">
            <v>0</v>
          </cell>
        </row>
        <row r="186">
          <cell r="BQ186">
            <v>0</v>
          </cell>
        </row>
        <row r="187">
          <cell r="BQ187">
            <v>0</v>
          </cell>
        </row>
        <row r="188">
          <cell r="BQ188">
            <v>0</v>
          </cell>
        </row>
        <row r="189">
          <cell r="BQ189">
            <v>0</v>
          </cell>
        </row>
        <row r="190">
          <cell r="BQ190">
            <v>0</v>
          </cell>
        </row>
        <row r="191">
          <cell r="BQ191">
            <v>0</v>
          </cell>
        </row>
        <row r="192">
          <cell r="BQ192">
            <v>0</v>
          </cell>
        </row>
        <row r="193">
          <cell r="BQ193">
            <v>0</v>
          </cell>
        </row>
        <row r="194">
          <cell r="BQ194">
            <v>0</v>
          </cell>
        </row>
        <row r="195">
          <cell r="BQ195">
            <v>0</v>
          </cell>
        </row>
        <row r="196">
          <cell r="BQ196">
            <v>0</v>
          </cell>
        </row>
        <row r="197">
          <cell r="BQ197">
            <v>0</v>
          </cell>
        </row>
        <row r="198">
          <cell r="BQ198">
            <v>0</v>
          </cell>
        </row>
        <row r="199">
          <cell r="BQ199">
            <v>0</v>
          </cell>
        </row>
        <row r="200">
          <cell r="BQ200">
            <v>0</v>
          </cell>
        </row>
        <row r="201">
          <cell r="BQ201">
            <v>0</v>
          </cell>
        </row>
        <row r="202">
          <cell r="BQ202">
            <v>0</v>
          </cell>
        </row>
        <row r="203">
          <cell r="BQ203">
            <v>0</v>
          </cell>
        </row>
        <row r="204">
          <cell r="BQ204">
            <v>0</v>
          </cell>
        </row>
        <row r="205">
          <cell r="BQ205">
            <v>0</v>
          </cell>
        </row>
        <row r="206">
          <cell r="BQ206">
            <v>0</v>
          </cell>
        </row>
        <row r="207">
          <cell r="BQ207">
            <v>0</v>
          </cell>
        </row>
        <row r="208">
          <cell r="BQ208">
            <v>0</v>
          </cell>
        </row>
        <row r="209">
          <cell r="BQ209">
            <v>0</v>
          </cell>
        </row>
        <row r="210">
          <cell r="BQ210">
            <v>0</v>
          </cell>
        </row>
        <row r="211">
          <cell r="BQ211">
            <v>0</v>
          </cell>
        </row>
        <row r="212">
          <cell r="BQ212">
            <v>0</v>
          </cell>
        </row>
        <row r="213">
          <cell r="BQ213">
            <v>0</v>
          </cell>
        </row>
        <row r="214">
          <cell r="BQ214">
            <v>0</v>
          </cell>
        </row>
        <row r="215">
          <cell r="BQ215">
            <v>0</v>
          </cell>
        </row>
        <row r="216">
          <cell r="BQ216">
            <v>0</v>
          </cell>
        </row>
        <row r="217">
          <cell r="BQ217">
            <v>0</v>
          </cell>
        </row>
        <row r="218">
          <cell r="BQ218">
            <v>0</v>
          </cell>
        </row>
        <row r="219">
          <cell r="BQ219">
            <v>0</v>
          </cell>
        </row>
        <row r="220">
          <cell r="BQ220">
            <v>0</v>
          </cell>
        </row>
        <row r="221">
          <cell r="BQ221">
            <v>0</v>
          </cell>
        </row>
        <row r="222">
          <cell r="BQ222">
            <v>0</v>
          </cell>
        </row>
        <row r="223">
          <cell r="BQ223">
            <v>0</v>
          </cell>
        </row>
        <row r="224">
          <cell r="BQ224">
            <v>0</v>
          </cell>
        </row>
        <row r="225">
          <cell r="BQ225">
            <v>0</v>
          </cell>
        </row>
        <row r="226">
          <cell r="BQ226">
            <v>0</v>
          </cell>
        </row>
        <row r="227">
          <cell r="BQ227">
            <v>0</v>
          </cell>
        </row>
        <row r="228">
          <cell r="BQ228">
            <v>0</v>
          </cell>
        </row>
        <row r="229">
          <cell r="BQ229">
            <v>0</v>
          </cell>
        </row>
        <row r="230">
          <cell r="BQ230">
            <v>0</v>
          </cell>
        </row>
        <row r="231">
          <cell r="BQ231">
            <v>0</v>
          </cell>
        </row>
        <row r="232">
          <cell r="BQ232">
            <v>0</v>
          </cell>
        </row>
        <row r="233">
          <cell r="BQ233">
            <v>0</v>
          </cell>
        </row>
        <row r="234">
          <cell r="BQ234">
            <v>0</v>
          </cell>
        </row>
        <row r="235">
          <cell r="BQ235">
            <v>0</v>
          </cell>
        </row>
        <row r="236">
          <cell r="BQ236">
            <v>0</v>
          </cell>
        </row>
        <row r="237">
          <cell r="BQ237">
            <v>0</v>
          </cell>
        </row>
        <row r="238">
          <cell r="BQ238">
            <v>0</v>
          </cell>
        </row>
        <row r="239">
          <cell r="BQ239">
            <v>0</v>
          </cell>
        </row>
        <row r="240">
          <cell r="BQ240">
            <v>0</v>
          </cell>
        </row>
        <row r="241">
          <cell r="BQ241">
            <v>0</v>
          </cell>
        </row>
        <row r="242">
          <cell r="BQ242">
            <v>0</v>
          </cell>
        </row>
        <row r="243">
          <cell r="BQ243">
            <v>0</v>
          </cell>
        </row>
        <row r="244">
          <cell r="BQ244">
            <v>0</v>
          </cell>
        </row>
        <row r="245">
          <cell r="BQ245">
            <v>0</v>
          </cell>
        </row>
        <row r="246">
          <cell r="BQ246">
            <v>0</v>
          </cell>
        </row>
        <row r="247">
          <cell r="BQ247">
            <v>0</v>
          </cell>
        </row>
        <row r="248">
          <cell r="BQ248">
            <v>0</v>
          </cell>
        </row>
        <row r="249">
          <cell r="BQ249">
            <v>0</v>
          </cell>
        </row>
        <row r="250">
          <cell r="BQ250">
            <v>0</v>
          </cell>
        </row>
        <row r="251">
          <cell r="BQ251">
            <v>0</v>
          </cell>
        </row>
        <row r="252">
          <cell r="BQ252">
            <v>0</v>
          </cell>
        </row>
        <row r="253">
          <cell r="BQ253">
            <v>0</v>
          </cell>
        </row>
        <row r="254">
          <cell r="BQ254">
            <v>0</v>
          </cell>
        </row>
        <row r="255">
          <cell r="BQ255">
            <v>0</v>
          </cell>
        </row>
        <row r="256">
          <cell r="BQ256">
            <v>0</v>
          </cell>
        </row>
        <row r="257">
          <cell r="BQ257">
            <v>0</v>
          </cell>
        </row>
        <row r="258">
          <cell r="BQ258">
            <v>0</v>
          </cell>
        </row>
        <row r="259">
          <cell r="BQ259">
            <v>0</v>
          </cell>
        </row>
        <row r="260">
          <cell r="BQ260">
            <v>0</v>
          </cell>
        </row>
        <row r="261">
          <cell r="BQ261">
            <v>0</v>
          </cell>
        </row>
        <row r="262">
          <cell r="BQ262">
            <v>0</v>
          </cell>
        </row>
        <row r="263">
          <cell r="BQ263">
            <v>0</v>
          </cell>
        </row>
        <row r="264">
          <cell r="BQ264">
            <v>0</v>
          </cell>
        </row>
        <row r="265">
          <cell r="BQ265">
            <v>0</v>
          </cell>
        </row>
        <row r="266">
          <cell r="BQ266">
            <v>0</v>
          </cell>
        </row>
        <row r="267">
          <cell r="BQ267">
            <v>0</v>
          </cell>
        </row>
        <row r="268">
          <cell r="BQ268">
            <v>0</v>
          </cell>
        </row>
        <row r="269">
          <cell r="BQ269">
            <v>0</v>
          </cell>
        </row>
        <row r="270">
          <cell r="BQ270">
            <v>0</v>
          </cell>
        </row>
        <row r="271">
          <cell r="BQ271">
            <v>0</v>
          </cell>
        </row>
        <row r="272">
          <cell r="BQ272">
            <v>0</v>
          </cell>
        </row>
        <row r="273">
          <cell r="BQ273">
            <v>0</v>
          </cell>
        </row>
        <row r="274">
          <cell r="BQ274">
            <v>0</v>
          </cell>
        </row>
        <row r="275">
          <cell r="BQ275">
            <v>0</v>
          </cell>
        </row>
        <row r="276">
          <cell r="BQ276">
            <v>0</v>
          </cell>
        </row>
        <row r="277">
          <cell r="BQ277">
            <v>0</v>
          </cell>
        </row>
        <row r="278">
          <cell r="BQ278">
            <v>0</v>
          </cell>
        </row>
        <row r="279">
          <cell r="BQ279">
            <v>0</v>
          </cell>
        </row>
        <row r="280">
          <cell r="BQ280">
            <v>0</v>
          </cell>
        </row>
        <row r="281">
          <cell r="BQ281">
            <v>0</v>
          </cell>
        </row>
        <row r="282">
          <cell r="BQ282">
            <v>0</v>
          </cell>
        </row>
        <row r="283">
          <cell r="BQ283">
            <v>0</v>
          </cell>
        </row>
        <row r="284">
          <cell r="BQ284">
            <v>0</v>
          </cell>
        </row>
        <row r="285">
          <cell r="BQ285">
            <v>0</v>
          </cell>
        </row>
        <row r="286">
          <cell r="BQ286">
            <v>0</v>
          </cell>
        </row>
        <row r="287">
          <cell r="BQ287">
            <v>0</v>
          </cell>
        </row>
        <row r="288">
          <cell r="BQ288">
            <v>0</v>
          </cell>
        </row>
        <row r="289">
          <cell r="BQ289">
            <v>0</v>
          </cell>
        </row>
        <row r="290">
          <cell r="BQ290">
            <v>0</v>
          </cell>
        </row>
        <row r="291">
          <cell r="BQ291">
            <v>0</v>
          </cell>
        </row>
        <row r="292">
          <cell r="BQ292">
            <v>0</v>
          </cell>
        </row>
        <row r="293">
          <cell r="BQ293">
            <v>0</v>
          </cell>
        </row>
        <row r="294">
          <cell r="BQ294">
            <v>0</v>
          </cell>
        </row>
        <row r="295">
          <cell r="BQ295">
            <v>0</v>
          </cell>
        </row>
        <row r="296">
          <cell r="BQ296">
            <v>0</v>
          </cell>
        </row>
        <row r="297">
          <cell r="BQ297">
            <v>0</v>
          </cell>
        </row>
        <row r="298">
          <cell r="BQ298">
            <v>0</v>
          </cell>
        </row>
        <row r="299">
          <cell r="BQ299">
            <v>0</v>
          </cell>
        </row>
        <row r="300">
          <cell r="BQ300">
            <v>0</v>
          </cell>
        </row>
        <row r="301">
          <cell r="BQ301">
            <v>0</v>
          </cell>
        </row>
        <row r="302">
          <cell r="BQ302">
            <v>0</v>
          </cell>
        </row>
        <row r="303">
          <cell r="BQ303">
            <v>0</v>
          </cell>
        </row>
        <row r="304">
          <cell r="BQ304">
            <v>0</v>
          </cell>
        </row>
        <row r="305">
          <cell r="BQ305">
            <v>0</v>
          </cell>
        </row>
        <row r="306">
          <cell r="BQ306">
            <v>0</v>
          </cell>
        </row>
        <row r="307">
          <cell r="BQ307">
            <v>0</v>
          </cell>
        </row>
        <row r="308">
          <cell r="BQ308">
            <v>0</v>
          </cell>
        </row>
        <row r="309">
          <cell r="BQ309">
            <v>0</v>
          </cell>
        </row>
        <row r="310">
          <cell r="BQ310">
            <v>0</v>
          </cell>
        </row>
        <row r="311">
          <cell r="BQ311">
            <v>0</v>
          </cell>
        </row>
        <row r="312">
          <cell r="BQ312">
            <v>0</v>
          </cell>
        </row>
        <row r="313">
          <cell r="BQ313">
            <v>0</v>
          </cell>
        </row>
        <row r="314">
          <cell r="BQ314">
            <v>0</v>
          </cell>
        </row>
        <row r="315">
          <cell r="BQ315">
            <v>0</v>
          </cell>
        </row>
        <row r="316">
          <cell r="BQ316">
            <v>0</v>
          </cell>
        </row>
        <row r="317">
          <cell r="BQ317">
            <v>0</v>
          </cell>
        </row>
        <row r="318">
          <cell r="BQ318">
            <v>0</v>
          </cell>
        </row>
        <row r="319">
          <cell r="BQ319">
            <v>0</v>
          </cell>
        </row>
        <row r="320">
          <cell r="BQ320">
            <v>0</v>
          </cell>
        </row>
        <row r="321">
          <cell r="BQ321">
            <v>0</v>
          </cell>
        </row>
        <row r="322">
          <cell r="BQ322">
            <v>0</v>
          </cell>
        </row>
        <row r="323">
          <cell r="BQ323">
            <v>0</v>
          </cell>
        </row>
        <row r="324">
          <cell r="BQ324">
            <v>0</v>
          </cell>
        </row>
        <row r="325">
          <cell r="BQ325">
            <v>0</v>
          </cell>
        </row>
        <row r="326">
          <cell r="BQ326">
            <v>0</v>
          </cell>
        </row>
        <row r="327">
          <cell r="BQ327">
            <v>0</v>
          </cell>
        </row>
        <row r="328">
          <cell r="BQ328">
            <v>0</v>
          </cell>
        </row>
        <row r="329">
          <cell r="BQ329">
            <v>0</v>
          </cell>
        </row>
        <row r="330">
          <cell r="BQ330">
            <v>0</v>
          </cell>
        </row>
        <row r="331">
          <cell r="BQ331">
            <v>0</v>
          </cell>
        </row>
        <row r="332">
          <cell r="BQ332">
            <v>0</v>
          </cell>
        </row>
        <row r="333">
          <cell r="BQ333">
            <v>0</v>
          </cell>
        </row>
        <row r="334">
          <cell r="BQ334">
            <v>0</v>
          </cell>
        </row>
        <row r="335">
          <cell r="BQ335">
            <v>0</v>
          </cell>
        </row>
        <row r="336">
          <cell r="BQ336">
            <v>0</v>
          </cell>
        </row>
        <row r="337">
          <cell r="BQ337">
            <v>0</v>
          </cell>
        </row>
        <row r="338">
          <cell r="BQ338">
            <v>0</v>
          </cell>
        </row>
        <row r="339">
          <cell r="BQ339">
            <v>0</v>
          </cell>
        </row>
        <row r="340">
          <cell r="BQ340">
            <v>0</v>
          </cell>
        </row>
        <row r="341">
          <cell r="BQ341">
            <v>0</v>
          </cell>
        </row>
        <row r="342">
          <cell r="BQ342">
            <v>0</v>
          </cell>
        </row>
        <row r="343">
          <cell r="BQ343">
            <v>0</v>
          </cell>
        </row>
        <row r="344">
          <cell r="BQ344">
            <v>0</v>
          </cell>
        </row>
        <row r="345">
          <cell r="BQ345">
            <v>0</v>
          </cell>
        </row>
        <row r="346">
          <cell r="BQ346">
            <v>0</v>
          </cell>
        </row>
        <row r="347">
          <cell r="BQ347">
            <v>0</v>
          </cell>
        </row>
        <row r="348">
          <cell r="BQ348">
            <v>0</v>
          </cell>
        </row>
        <row r="349">
          <cell r="BQ349">
            <v>0</v>
          </cell>
        </row>
        <row r="350">
          <cell r="BQ350">
            <v>0</v>
          </cell>
        </row>
        <row r="351">
          <cell r="BQ351">
            <v>0</v>
          </cell>
        </row>
        <row r="352">
          <cell r="BQ352">
            <v>0</v>
          </cell>
        </row>
        <row r="353">
          <cell r="BQ353">
            <v>0</v>
          </cell>
        </row>
        <row r="354">
          <cell r="BQ354">
            <v>0</v>
          </cell>
        </row>
        <row r="355">
          <cell r="BQ355">
            <v>0</v>
          </cell>
        </row>
        <row r="356">
          <cell r="BQ356">
            <v>0</v>
          </cell>
        </row>
        <row r="357">
          <cell r="BQ357">
            <v>0</v>
          </cell>
        </row>
        <row r="358">
          <cell r="BQ358">
            <v>0</v>
          </cell>
        </row>
        <row r="359">
          <cell r="BQ359">
            <v>0</v>
          </cell>
        </row>
        <row r="360">
          <cell r="BQ360">
            <v>0</v>
          </cell>
        </row>
        <row r="361">
          <cell r="BQ361">
            <v>0</v>
          </cell>
        </row>
        <row r="362">
          <cell r="BQ362">
            <v>0</v>
          </cell>
        </row>
        <row r="363">
          <cell r="BQ363">
            <v>0</v>
          </cell>
        </row>
        <row r="364">
          <cell r="BQ364">
            <v>0</v>
          </cell>
        </row>
        <row r="365">
          <cell r="BQ365">
            <v>0</v>
          </cell>
        </row>
        <row r="366">
          <cell r="BQ366">
            <v>0</v>
          </cell>
        </row>
        <row r="367">
          <cell r="BQ367">
            <v>0</v>
          </cell>
        </row>
        <row r="368">
          <cell r="BQ368">
            <v>0</v>
          </cell>
        </row>
        <row r="369">
          <cell r="BQ369">
            <v>0</v>
          </cell>
        </row>
        <row r="370">
          <cell r="BQ370">
            <v>0</v>
          </cell>
        </row>
        <row r="371">
          <cell r="BQ371">
            <v>0</v>
          </cell>
        </row>
        <row r="372">
          <cell r="BQ372">
            <v>0</v>
          </cell>
        </row>
        <row r="373">
          <cell r="BQ373">
            <v>0</v>
          </cell>
        </row>
        <row r="374">
          <cell r="BQ374">
            <v>0</v>
          </cell>
        </row>
        <row r="375">
          <cell r="BQ375">
            <v>0</v>
          </cell>
        </row>
        <row r="376">
          <cell r="BQ376">
            <v>0</v>
          </cell>
        </row>
        <row r="377">
          <cell r="BQ377">
            <v>0</v>
          </cell>
        </row>
        <row r="378">
          <cell r="BQ378">
            <v>0</v>
          </cell>
        </row>
        <row r="379">
          <cell r="BQ379">
            <v>0</v>
          </cell>
        </row>
        <row r="380">
          <cell r="BQ380">
            <v>0</v>
          </cell>
        </row>
        <row r="381">
          <cell r="BQ381">
            <v>0</v>
          </cell>
        </row>
        <row r="382">
          <cell r="BQ382">
            <v>0</v>
          </cell>
        </row>
        <row r="383">
          <cell r="BQ383">
            <v>0</v>
          </cell>
        </row>
        <row r="384">
          <cell r="BQ384">
            <v>0</v>
          </cell>
        </row>
        <row r="385">
          <cell r="BQ385">
            <v>0</v>
          </cell>
        </row>
        <row r="386">
          <cell r="BQ386">
            <v>0</v>
          </cell>
        </row>
        <row r="387">
          <cell r="BQ387">
            <v>0</v>
          </cell>
        </row>
        <row r="388">
          <cell r="BQ388">
            <v>0</v>
          </cell>
        </row>
        <row r="389">
          <cell r="BQ389">
            <v>0</v>
          </cell>
        </row>
        <row r="390">
          <cell r="BQ390">
            <v>0</v>
          </cell>
        </row>
        <row r="391">
          <cell r="BQ391">
            <v>0</v>
          </cell>
        </row>
        <row r="392">
          <cell r="BQ392">
            <v>0</v>
          </cell>
        </row>
        <row r="393">
          <cell r="BQ393">
            <v>0</v>
          </cell>
        </row>
        <row r="394">
          <cell r="BQ394">
            <v>0</v>
          </cell>
        </row>
        <row r="395">
          <cell r="BQ395">
            <v>0</v>
          </cell>
        </row>
        <row r="396">
          <cell r="BQ396">
            <v>0</v>
          </cell>
        </row>
        <row r="397">
          <cell r="BQ397">
            <v>0</v>
          </cell>
        </row>
        <row r="398">
          <cell r="BQ398">
            <v>0</v>
          </cell>
        </row>
        <row r="399">
          <cell r="BQ399">
            <v>0</v>
          </cell>
        </row>
        <row r="400">
          <cell r="BQ400">
            <v>0</v>
          </cell>
        </row>
        <row r="401">
          <cell r="BQ401">
            <v>0</v>
          </cell>
        </row>
        <row r="402">
          <cell r="BQ402">
            <v>0</v>
          </cell>
        </row>
        <row r="403">
          <cell r="BQ403">
            <v>0</v>
          </cell>
        </row>
        <row r="404">
          <cell r="BQ404">
            <v>0</v>
          </cell>
        </row>
        <row r="405">
          <cell r="BQ405">
            <v>0</v>
          </cell>
        </row>
        <row r="406">
          <cell r="BQ406">
            <v>0</v>
          </cell>
        </row>
        <row r="407">
          <cell r="BQ407">
            <v>0</v>
          </cell>
        </row>
        <row r="408">
          <cell r="BQ408">
            <v>0</v>
          </cell>
        </row>
        <row r="409">
          <cell r="BQ409">
            <v>0</v>
          </cell>
        </row>
        <row r="410">
          <cell r="BQ410">
            <v>0</v>
          </cell>
        </row>
        <row r="411">
          <cell r="BQ411">
            <v>0</v>
          </cell>
        </row>
        <row r="412">
          <cell r="BQ412">
            <v>0</v>
          </cell>
        </row>
        <row r="413">
          <cell r="BQ413">
            <v>0</v>
          </cell>
        </row>
        <row r="414">
          <cell r="BQ414">
            <v>0</v>
          </cell>
        </row>
        <row r="415">
          <cell r="BQ415">
            <v>0</v>
          </cell>
        </row>
        <row r="416">
          <cell r="BQ416">
            <v>0</v>
          </cell>
        </row>
        <row r="417">
          <cell r="BQ417">
            <v>0</v>
          </cell>
        </row>
        <row r="418">
          <cell r="BQ418">
            <v>0</v>
          </cell>
        </row>
        <row r="419">
          <cell r="BQ419">
            <v>0</v>
          </cell>
        </row>
        <row r="420">
          <cell r="BQ420">
            <v>0</v>
          </cell>
        </row>
        <row r="421">
          <cell r="BQ421">
            <v>0</v>
          </cell>
        </row>
        <row r="422">
          <cell r="BQ422">
            <v>0</v>
          </cell>
        </row>
        <row r="423">
          <cell r="BQ423">
            <v>0</v>
          </cell>
        </row>
        <row r="424">
          <cell r="BQ424">
            <v>0</v>
          </cell>
        </row>
        <row r="425">
          <cell r="BQ425">
            <v>0</v>
          </cell>
        </row>
        <row r="426">
          <cell r="BQ426">
            <v>0</v>
          </cell>
        </row>
        <row r="427">
          <cell r="BQ427">
            <v>0</v>
          </cell>
        </row>
        <row r="428">
          <cell r="BQ428">
            <v>0</v>
          </cell>
        </row>
        <row r="429">
          <cell r="BQ429">
            <v>0</v>
          </cell>
        </row>
        <row r="430">
          <cell r="BQ430">
            <v>0</v>
          </cell>
        </row>
        <row r="431">
          <cell r="BQ431">
            <v>0</v>
          </cell>
        </row>
        <row r="432">
          <cell r="BQ432">
            <v>0</v>
          </cell>
        </row>
        <row r="433">
          <cell r="BQ433">
            <v>0</v>
          </cell>
        </row>
        <row r="434">
          <cell r="BQ434">
            <v>0</v>
          </cell>
        </row>
        <row r="435">
          <cell r="BQ435">
            <v>0</v>
          </cell>
        </row>
        <row r="436">
          <cell r="BQ436">
            <v>0</v>
          </cell>
        </row>
        <row r="437">
          <cell r="BQ437">
            <v>0</v>
          </cell>
        </row>
        <row r="438">
          <cell r="BQ438">
            <v>0</v>
          </cell>
        </row>
        <row r="439">
          <cell r="BQ439">
            <v>0</v>
          </cell>
        </row>
        <row r="440">
          <cell r="BQ440">
            <v>0</v>
          </cell>
        </row>
        <row r="441">
          <cell r="BQ441">
            <v>0</v>
          </cell>
        </row>
        <row r="442">
          <cell r="BQ442">
            <v>0</v>
          </cell>
        </row>
        <row r="443">
          <cell r="BQ443">
            <v>0</v>
          </cell>
        </row>
        <row r="444">
          <cell r="BQ444">
            <v>0</v>
          </cell>
        </row>
        <row r="445">
          <cell r="BQ445">
            <v>0</v>
          </cell>
        </row>
        <row r="446">
          <cell r="BQ446">
            <v>0</v>
          </cell>
        </row>
        <row r="447">
          <cell r="BQ447">
            <v>0</v>
          </cell>
        </row>
        <row r="448">
          <cell r="BQ448">
            <v>0</v>
          </cell>
        </row>
        <row r="449">
          <cell r="BQ449">
            <v>0</v>
          </cell>
        </row>
        <row r="450">
          <cell r="BQ450">
            <v>0</v>
          </cell>
        </row>
        <row r="451">
          <cell r="BQ451">
            <v>0</v>
          </cell>
        </row>
        <row r="452">
          <cell r="BQ452">
            <v>0</v>
          </cell>
        </row>
        <row r="453">
          <cell r="BQ453">
            <v>0</v>
          </cell>
        </row>
        <row r="454">
          <cell r="BQ454">
            <v>0</v>
          </cell>
        </row>
        <row r="455">
          <cell r="BQ455">
            <v>0</v>
          </cell>
        </row>
        <row r="456">
          <cell r="BQ456">
            <v>0</v>
          </cell>
        </row>
        <row r="457">
          <cell r="BQ457">
            <v>0</v>
          </cell>
        </row>
        <row r="458">
          <cell r="BQ458">
            <v>0</v>
          </cell>
        </row>
        <row r="459">
          <cell r="BQ459">
            <v>0</v>
          </cell>
        </row>
        <row r="460">
          <cell r="BQ460">
            <v>0</v>
          </cell>
        </row>
        <row r="461">
          <cell r="BQ461">
            <v>0</v>
          </cell>
        </row>
        <row r="462">
          <cell r="BQ462">
            <v>0</v>
          </cell>
        </row>
        <row r="463">
          <cell r="BQ463">
            <v>0</v>
          </cell>
        </row>
        <row r="464">
          <cell r="BQ464">
            <v>0</v>
          </cell>
        </row>
        <row r="465">
          <cell r="BQ465">
            <v>0</v>
          </cell>
        </row>
        <row r="466">
          <cell r="BQ466">
            <v>0</v>
          </cell>
        </row>
        <row r="467">
          <cell r="BQ467">
            <v>0</v>
          </cell>
        </row>
        <row r="468">
          <cell r="BQ468">
            <v>0</v>
          </cell>
        </row>
        <row r="469">
          <cell r="BQ469">
            <v>0</v>
          </cell>
        </row>
        <row r="470">
          <cell r="BQ470">
            <v>0</v>
          </cell>
        </row>
        <row r="471">
          <cell r="BQ471">
            <v>0</v>
          </cell>
        </row>
        <row r="472">
          <cell r="BQ472">
            <v>0</v>
          </cell>
        </row>
        <row r="473">
          <cell r="BQ473">
            <v>0</v>
          </cell>
        </row>
        <row r="474">
          <cell r="BQ474">
            <v>0</v>
          </cell>
        </row>
        <row r="475">
          <cell r="BQ475">
            <v>0</v>
          </cell>
        </row>
        <row r="476">
          <cell r="BQ476">
            <v>0</v>
          </cell>
        </row>
        <row r="477">
          <cell r="BQ477">
            <v>0</v>
          </cell>
        </row>
        <row r="478">
          <cell r="BQ478">
            <v>0</v>
          </cell>
        </row>
        <row r="479">
          <cell r="BQ479">
            <v>0</v>
          </cell>
        </row>
        <row r="480">
          <cell r="BQ480">
            <v>0</v>
          </cell>
        </row>
        <row r="481">
          <cell r="BQ481">
            <v>0</v>
          </cell>
        </row>
        <row r="482">
          <cell r="BQ482">
            <v>0</v>
          </cell>
        </row>
        <row r="483">
          <cell r="BQ483">
            <v>0</v>
          </cell>
        </row>
        <row r="484">
          <cell r="BQ484">
            <v>0</v>
          </cell>
        </row>
        <row r="485">
          <cell r="BQ485">
            <v>0</v>
          </cell>
        </row>
        <row r="486">
          <cell r="BQ486">
            <v>0</v>
          </cell>
        </row>
        <row r="487">
          <cell r="BQ487">
            <v>0</v>
          </cell>
        </row>
        <row r="488">
          <cell r="BQ488">
            <v>0</v>
          </cell>
        </row>
        <row r="489">
          <cell r="BQ489">
            <v>0</v>
          </cell>
        </row>
        <row r="490">
          <cell r="BQ490">
            <v>0</v>
          </cell>
        </row>
        <row r="491">
          <cell r="BQ491">
            <v>0</v>
          </cell>
        </row>
        <row r="492">
          <cell r="BQ492">
            <v>0</v>
          </cell>
        </row>
        <row r="493">
          <cell r="BQ493">
            <v>0</v>
          </cell>
        </row>
        <row r="494">
          <cell r="BQ494">
            <v>0</v>
          </cell>
        </row>
        <row r="495">
          <cell r="BQ495">
            <v>0</v>
          </cell>
        </row>
        <row r="496">
          <cell r="BQ496">
            <v>0</v>
          </cell>
        </row>
        <row r="497">
          <cell r="BQ497">
            <v>0</v>
          </cell>
        </row>
        <row r="498">
          <cell r="BQ498">
            <v>0</v>
          </cell>
        </row>
        <row r="499">
          <cell r="BQ499">
            <v>0</v>
          </cell>
        </row>
        <row r="500">
          <cell r="BQ500">
            <v>0</v>
          </cell>
        </row>
        <row r="501">
          <cell r="BQ501">
            <v>0</v>
          </cell>
        </row>
        <row r="502">
          <cell r="BQ502">
            <v>0</v>
          </cell>
        </row>
        <row r="503">
          <cell r="BQ503">
            <v>0</v>
          </cell>
        </row>
        <row r="504">
          <cell r="BQ504">
            <v>0</v>
          </cell>
        </row>
        <row r="505">
          <cell r="BQ505">
            <v>0</v>
          </cell>
        </row>
        <row r="506">
          <cell r="BQ506">
            <v>0</v>
          </cell>
        </row>
        <row r="507">
          <cell r="BQ507">
            <v>0</v>
          </cell>
        </row>
        <row r="508">
          <cell r="BQ508">
            <v>0</v>
          </cell>
        </row>
        <row r="509">
          <cell r="BQ509">
            <v>0</v>
          </cell>
        </row>
        <row r="510">
          <cell r="BQ510">
            <v>0</v>
          </cell>
        </row>
        <row r="511">
          <cell r="BQ511">
            <v>0</v>
          </cell>
        </row>
        <row r="512">
          <cell r="BQ512">
            <v>0</v>
          </cell>
        </row>
        <row r="513">
          <cell r="BQ513">
            <v>0</v>
          </cell>
        </row>
        <row r="514">
          <cell r="BQ514">
            <v>0</v>
          </cell>
        </row>
        <row r="515">
          <cell r="BQ515">
            <v>0</v>
          </cell>
        </row>
        <row r="516">
          <cell r="BQ516">
            <v>0</v>
          </cell>
        </row>
        <row r="517">
          <cell r="BQ517">
            <v>0</v>
          </cell>
        </row>
        <row r="518">
          <cell r="BQ518">
            <v>0</v>
          </cell>
        </row>
        <row r="519">
          <cell r="BQ519">
            <v>0</v>
          </cell>
        </row>
        <row r="520">
          <cell r="BQ520">
            <v>0</v>
          </cell>
        </row>
        <row r="521">
          <cell r="BQ521">
            <v>0</v>
          </cell>
        </row>
        <row r="522">
          <cell r="BQ522">
            <v>0</v>
          </cell>
        </row>
        <row r="523">
          <cell r="BQ523">
            <v>0</v>
          </cell>
        </row>
        <row r="524">
          <cell r="BQ524">
            <v>0</v>
          </cell>
        </row>
        <row r="525">
          <cell r="BQ525">
            <v>0</v>
          </cell>
        </row>
        <row r="526">
          <cell r="BQ526">
            <v>0</v>
          </cell>
        </row>
        <row r="527">
          <cell r="BQ527">
            <v>0</v>
          </cell>
        </row>
        <row r="528">
          <cell r="BQ528">
            <v>0</v>
          </cell>
        </row>
        <row r="529">
          <cell r="BQ529">
            <v>0</v>
          </cell>
        </row>
        <row r="530">
          <cell r="BQ530">
            <v>0</v>
          </cell>
        </row>
        <row r="531">
          <cell r="BQ531">
            <v>0</v>
          </cell>
        </row>
        <row r="532">
          <cell r="BQ532">
            <v>0</v>
          </cell>
        </row>
        <row r="533">
          <cell r="BQ533">
            <v>0</v>
          </cell>
        </row>
        <row r="534">
          <cell r="BQ534">
            <v>0</v>
          </cell>
        </row>
        <row r="535">
          <cell r="BQ535">
            <v>0</v>
          </cell>
        </row>
        <row r="536">
          <cell r="BQ536">
            <v>0</v>
          </cell>
        </row>
        <row r="537">
          <cell r="BQ537">
            <v>0</v>
          </cell>
        </row>
        <row r="538">
          <cell r="BQ538">
            <v>0</v>
          </cell>
        </row>
        <row r="539">
          <cell r="BQ539">
            <v>0</v>
          </cell>
        </row>
        <row r="540">
          <cell r="BQ540">
            <v>0</v>
          </cell>
        </row>
        <row r="541">
          <cell r="BQ541">
            <v>0</v>
          </cell>
        </row>
        <row r="542">
          <cell r="BQ542">
            <v>0</v>
          </cell>
        </row>
        <row r="543">
          <cell r="BQ543">
            <v>0</v>
          </cell>
        </row>
        <row r="544">
          <cell r="BQ544">
            <v>0</v>
          </cell>
        </row>
        <row r="545">
          <cell r="BQ545">
            <v>0</v>
          </cell>
        </row>
        <row r="546">
          <cell r="BQ546">
            <v>0</v>
          </cell>
        </row>
        <row r="547">
          <cell r="BQ547">
            <v>0</v>
          </cell>
        </row>
        <row r="548">
          <cell r="BQ548">
            <v>0</v>
          </cell>
        </row>
        <row r="549">
          <cell r="BQ549">
            <v>0</v>
          </cell>
        </row>
        <row r="550">
          <cell r="BQ550">
            <v>0</v>
          </cell>
        </row>
        <row r="551">
          <cell r="BQ551">
            <v>0</v>
          </cell>
        </row>
        <row r="552">
          <cell r="BQ552">
            <v>0</v>
          </cell>
        </row>
        <row r="553">
          <cell r="BQ553">
            <v>0</v>
          </cell>
        </row>
        <row r="554">
          <cell r="BQ554">
            <v>0</v>
          </cell>
        </row>
        <row r="555">
          <cell r="BQ555">
            <v>0</v>
          </cell>
        </row>
        <row r="556">
          <cell r="BQ556">
            <v>0</v>
          </cell>
        </row>
        <row r="557">
          <cell r="BQ557">
            <v>0</v>
          </cell>
        </row>
        <row r="558">
          <cell r="BQ558">
            <v>0</v>
          </cell>
        </row>
        <row r="559">
          <cell r="BQ559">
            <v>0</v>
          </cell>
        </row>
        <row r="560">
          <cell r="BQ560">
            <v>0</v>
          </cell>
        </row>
        <row r="561">
          <cell r="BQ561">
            <v>0</v>
          </cell>
        </row>
        <row r="562">
          <cell r="BQ562">
            <v>0</v>
          </cell>
        </row>
        <row r="563">
          <cell r="BQ563">
            <v>0</v>
          </cell>
        </row>
        <row r="564">
          <cell r="BQ564">
            <v>0</v>
          </cell>
        </row>
        <row r="565">
          <cell r="BQ565">
            <v>0</v>
          </cell>
        </row>
        <row r="566">
          <cell r="BQ566">
            <v>0</v>
          </cell>
        </row>
        <row r="567">
          <cell r="BQ567">
            <v>0</v>
          </cell>
        </row>
        <row r="568">
          <cell r="BQ568">
            <v>0</v>
          </cell>
        </row>
        <row r="569">
          <cell r="BQ569">
            <v>0</v>
          </cell>
        </row>
        <row r="570">
          <cell r="BQ570">
            <v>0</v>
          </cell>
        </row>
        <row r="571">
          <cell r="BQ571">
            <v>0</v>
          </cell>
        </row>
        <row r="572">
          <cell r="BQ572">
            <v>0</v>
          </cell>
        </row>
        <row r="573">
          <cell r="BQ573">
            <v>0</v>
          </cell>
        </row>
        <row r="574">
          <cell r="BQ574">
            <v>0</v>
          </cell>
        </row>
        <row r="575">
          <cell r="BQ575">
            <v>0</v>
          </cell>
        </row>
        <row r="576">
          <cell r="BQ576">
            <v>0</v>
          </cell>
        </row>
        <row r="577">
          <cell r="BQ577">
            <v>0</v>
          </cell>
        </row>
        <row r="578">
          <cell r="BQ578">
            <v>0</v>
          </cell>
        </row>
        <row r="579">
          <cell r="BQ579">
            <v>0</v>
          </cell>
        </row>
        <row r="580">
          <cell r="BQ580">
            <v>0</v>
          </cell>
        </row>
        <row r="581">
          <cell r="BQ581">
            <v>0</v>
          </cell>
        </row>
        <row r="582">
          <cell r="BQ582">
            <v>0</v>
          </cell>
        </row>
        <row r="583">
          <cell r="BQ583">
            <v>0</v>
          </cell>
        </row>
        <row r="584">
          <cell r="BQ584">
            <v>0</v>
          </cell>
        </row>
        <row r="585">
          <cell r="BQ585">
            <v>0</v>
          </cell>
        </row>
        <row r="586">
          <cell r="BQ586">
            <v>0</v>
          </cell>
        </row>
        <row r="587">
          <cell r="BQ587">
            <v>0</v>
          </cell>
        </row>
        <row r="588">
          <cell r="BQ588">
            <v>0</v>
          </cell>
        </row>
        <row r="589">
          <cell r="BQ589">
            <v>0</v>
          </cell>
        </row>
        <row r="590">
          <cell r="BQ590">
            <v>0</v>
          </cell>
        </row>
        <row r="591">
          <cell r="BQ591">
            <v>0</v>
          </cell>
        </row>
        <row r="592">
          <cell r="BQ592">
            <v>0</v>
          </cell>
        </row>
        <row r="593">
          <cell r="BQ593">
            <v>0</v>
          </cell>
        </row>
        <row r="594">
          <cell r="BQ594">
            <v>0</v>
          </cell>
        </row>
        <row r="595">
          <cell r="BQ595">
            <v>0</v>
          </cell>
        </row>
        <row r="596">
          <cell r="BQ596">
            <v>0</v>
          </cell>
        </row>
        <row r="597">
          <cell r="BQ597">
            <v>0</v>
          </cell>
        </row>
        <row r="598">
          <cell r="BQ598">
            <v>0</v>
          </cell>
        </row>
        <row r="599">
          <cell r="BQ599">
            <v>0</v>
          </cell>
        </row>
        <row r="600">
          <cell r="BQ600">
            <v>0</v>
          </cell>
        </row>
        <row r="601">
          <cell r="BQ601">
            <v>0</v>
          </cell>
        </row>
        <row r="602">
          <cell r="BQ602">
            <v>0</v>
          </cell>
        </row>
        <row r="603">
          <cell r="BQ603">
            <v>0</v>
          </cell>
        </row>
        <row r="604">
          <cell r="BQ604">
            <v>0</v>
          </cell>
        </row>
        <row r="605">
          <cell r="BQ605">
            <v>0</v>
          </cell>
        </row>
        <row r="606">
          <cell r="BQ606">
            <v>0</v>
          </cell>
        </row>
        <row r="607">
          <cell r="BQ607">
            <v>0</v>
          </cell>
        </row>
        <row r="608">
          <cell r="BQ608">
            <v>0</v>
          </cell>
        </row>
        <row r="609">
          <cell r="BQ609">
            <v>0</v>
          </cell>
        </row>
        <row r="610">
          <cell r="BQ610">
            <v>0</v>
          </cell>
        </row>
        <row r="611">
          <cell r="BQ611">
            <v>0</v>
          </cell>
        </row>
        <row r="612">
          <cell r="BQ612">
            <v>0</v>
          </cell>
        </row>
        <row r="613">
          <cell r="BQ613">
            <v>0</v>
          </cell>
        </row>
        <row r="614">
          <cell r="BQ614">
            <v>0</v>
          </cell>
        </row>
        <row r="615">
          <cell r="BQ615">
            <v>0</v>
          </cell>
        </row>
        <row r="616">
          <cell r="BQ616">
            <v>0</v>
          </cell>
        </row>
        <row r="617">
          <cell r="BQ617">
            <v>0</v>
          </cell>
        </row>
        <row r="618">
          <cell r="BQ618">
            <v>0</v>
          </cell>
        </row>
        <row r="619">
          <cell r="BQ619">
            <v>0</v>
          </cell>
        </row>
        <row r="620">
          <cell r="BQ620">
            <v>0</v>
          </cell>
        </row>
        <row r="621">
          <cell r="BQ621">
            <v>0</v>
          </cell>
        </row>
        <row r="622">
          <cell r="BQ622">
            <v>0</v>
          </cell>
        </row>
        <row r="623">
          <cell r="BQ623">
            <v>0</v>
          </cell>
        </row>
        <row r="624">
          <cell r="BQ624">
            <v>0</v>
          </cell>
        </row>
        <row r="625">
          <cell r="BQ625">
            <v>0</v>
          </cell>
        </row>
        <row r="626">
          <cell r="BQ626">
            <v>0</v>
          </cell>
        </row>
        <row r="627">
          <cell r="BQ627">
            <v>0</v>
          </cell>
        </row>
        <row r="628">
          <cell r="BQ628">
            <v>0</v>
          </cell>
        </row>
        <row r="629">
          <cell r="BQ629">
            <v>0</v>
          </cell>
        </row>
        <row r="630">
          <cell r="BQ630">
            <v>0</v>
          </cell>
        </row>
        <row r="631">
          <cell r="BQ631">
            <v>0</v>
          </cell>
        </row>
        <row r="632">
          <cell r="BQ632">
            <v>0</v>
          </cell>
        </row>
        <row r="633">
          <cell r="BQ633">
            <v>0</v>
          </cell>
        </row>
        <row r="634">
          <cell r="BQ634">
            <v>0</v>
          </cell>
        </row>
        <row r="635">
          <cell r="BQ635">
            <v>0</v>
          </cell>
        </row>
        <row r="636">
          <cell r="BQ636">
            <v>0</v>
          </cell>
        </row>
        <row r="637">
          <cell r="BQ637">
            <v>0</v>
          </cell>
        </row>
        <row r="638">
          <cell r="BQ638">
            <v>0</v>
          </cell>
        </row>
        <row r="639">
          <cell r="BQ639">
            <v>0</v>
          </cell>
        </row>
        <row r="640">
          <cell r="BQ640">
            <v>0</v>
          </cell>
        </row>
        <row r="641">
          <cell r="BQ641">
            <v>0</v>
          </cell>
        </row>
        <row r="642">
          <cell r="BQ642">
            <v>0</v>
          </cell>
        </row>
        <row r="643">
          <cell r="BQ643">
            <v>0</v>
          </cell>
        </row>
        <row r="644">
          <cell r="BQ644">
            <v>0</v>
          </cell>
        </row>
        <row r="645">
          <cell r="BQ645">
            <v>0</v>
          </cell>
        </row>
        <row r="646">
          <cell r="BQ646">
            <v>0</v>
          </cell>
        </row>
        <row r="647">
          <cell r="BQ647">
            <v>0</v>
          </cell>
        </row>
        <row r="648">
          <cell r="BQ648">
            <v>0</v>
          </cell>
        </row>
        <row r="649">
          <cell r="BQ649">
            <v>0</v>
          </cell>
        </row>
        <row r="650">
          <cell r="BQ650">
            <v>0</v>
          </cell>
        </row>
        <row r="651">
          <cell r="BQ651">
            <v>0</v>
          </cell>
        </row>
        <row r="652">
          <cell r="BQ652">
            <v>0</v>
          </cell>
        </row>
        <row r="653">
          <cell r="BQ653">
            <v>0</v>
          </cell>
        </row>
        <row r="654">
          <cell r="BQ654">
            <v>0</v>
          </cell>
        </row>
        <row r="655">
          <cell r="BQ655">
            <v>0</v>
          </cell>
        </row>
        <row r="656">
          <cell r="BQ656">
            <v>0</v>
          </cell>
        </row>
        <row r="657">
          <cell r="BQ657">
            <v>0</v>
          </cell>
        </row>
        <row r="658">
          <cell r="BQ658">
            <v>0</v>
          </cell>
        </row>
        <row r="659">
          <cell r="BQ659">
            <v>0</v>
          </cell>
        </row>
        <row r="660">
          <cell r="BQ660">
            <v>0</v>
          </cell>
        </row>
        <row r="661">
          <cell r="BQ661">
            <v>0</v>
          </cell>
        </row>
        <row r="662">
          <cell r="BQ662">
            <v>0</v>
          </cell>
        </row>
        <row r="663">
          <cell r="BQ663">
            <v>0</v>
          </cell>
        </row>
        <row r="664">
          <cell r="BQ664">
            <v>0</v>
          </cell>
        </row>
        <row r="665">
          <cell r="BQ665">
            <v>0</v>
          </cell>
        </row>
        <row r="666">
          <cell r="BQ666">
            <v>0</v>
          </cell>
        </row>
        <row r="667">
          <cell r="BQ667">
            <v>0</v>
          </cell>
        </row>
        <row r="668">
          <cell r="BQ668">
            <v>0</v>
          </cell>
        </row>
        <row r="669">
          <cell r="BQ669">
            <v>0</v>
          </cell>
        </row>
        <row r="670">
          <cell r="BQ670">
            <v>0</v>
          </cell>
        </row>
        <row r="671">
          <cell r="BQ671">
            <v>0</v>
          </cell>
        </row>
        <row r="672">
          <cell r="BQ672">
            <v>0</v>
          </cell>
        </row>
        <row r="673">
          <cell r="BQ673">
            <v>0</v>
          </cell>
        </row>
        <row r="674">
          <cell r="BQ674">
            <v>0</v>
          </cell>
        </row>
        <row r="675">
          <cell r="BQ675">
            <v>0</v>
          </cell>
        </row>
        <row r="676">
          <cell r="BQ676">
            <v>0</v>
          </cell>
        </row>
        <row r="677">
          <cell r="BQ677">
            <v>0</v>
          </cell>
        </row>
        <row r="678">
          <cell r="BQ678">
            <v>0</v>
          </cell>
        </row>
        <row r="679">
          <cell r="BQ679">
            <v>0</v>
          </cell>
        </row>
        <row r="680">
          <cell r="BQ680">
            <v>0</v>
          </cell>
        </row>
        <row r="681">
          <cell r="BQ681">
            <v>0</v>
          </cell>
        </row>
        <row r="682">
          <cell r="BQ682">
            <v>0</v>
          </cell>
        </row>
        <row r="683">
          <cell r="BQ683">
            <v>0</v>
          </cell>
        </row>
        <row r="684">
          <cell r="BQ684">
            <v>0</v>
          </cell>
        </row>
        <row r="685">
          <cell r="BQ685">
            <v>0</v>
          </cell>
        </row>
        <row r="686">
          <cell r="BQ686">
            <v>0</v>
          </cell>
        </row>
        <row r="687">
          <cell r="BQ687">
            <v>0</v>
          </cell>
        </row>
        <row r="688">
          <cell r="BQ688">
            <v>0</v>
          </cell>
        </row>
        <row r="689">
          <cell r="BQ689">
            <v>0</v>
          </cell>
        </row>
        <row r="690">
          <cell r="BQ690">
            <v>0</v>
          </cell>
        </row>
        <row r="691">
          <cell r="BQ691">
            <v>0</v>
          </cell>
        </row>
        <row r="692">
          <cell r="BQ692">
            <v>0</v>
          </cell>
        </row>
        <row r="693">
          <cell r="BQ693">
            <v>0</v>
          </cell>
        </row>
        <row r="694">
          <cell r="BQ694">
            <v>0</v>
          </cell>
        </row>
        <row r="695">
          <cell r="BQ695">
            <v>0</v>
          </cell>
        </row>
        <row r="696">
          <cell r="BQ696">
            <v>0</v>
          </cell>
        </row>
        <row r="697">
          <cell r="BQ697">
            <v>0</v>
          </cell>
        </row>
        <row r="698">
          <cell r="BQ698">
            <v>0</v>
          </cell>
        </row>
        <row r="699">
          <cell r="BQ699">
            <v>0</v>
          </cell>
        </row>
        <row r="700">
          <cell r="BQ700">
            <v>0</v>
          </cell>
        </row>
        <row r="701">
          <cell r="BQ701">
            <v>0</v>
          </cell>
        </row>
        <row r="702">
          <cell r="BQ702">
            <v>0</v>
          </cell>
        </row>
        <row r="703">
          <cell r="BQ703">
            <v>0</v>
          </cell>
        </row>
        <row r="704">
          <cell r="BQ704">
            <v>0</v>
          </cell>
        </row>
        <row r="705">
          <cell r="BQ705">
            <v>0</v>
          </cell>
        </row>
        <row r="706">
          <cell r="BQ706">
            <v>0</v>
          </cell>
        </row>
        <row r="707">
          <cell r="BQ707">
            <v>0</v>
          </cell>
        </row>
        <row r="708">
          <cell r="BQ708">
            <v>0</v>
          </cell>
        </row>
        <row r="709">
          <cell r="BQ709">
            <v>0</v>
          </cell>
        </row>
        <row r="710">
          <cell r="BQ710">
            <v>0</v>
          </cell>
        </row>
        <row r="711">
          <cell r="BQ711">
            <v>0</v>
          </cell>
        </row>
        <row r="712">
          <cell r="BQ712">
            <v>0</v>
          </cell>
        </row>
        <row r="713">
          <cell r="BQ713">
            <v>0</v>
          </cell>
        </row>
        <row r="714">
          <cell r="BQ714">
            <v>0</v>
          </cell>
        </row>
        <row r="715">
          <cell r="BQ715">
            <v>0</v>
          </cell>
        </row>
        <row r="716">
          <cell r="BQ716">
            <v>0</v>
          </cell>
        </row>
        <row r="717">
          <cell r="BQ717">
            <v>0</v>
          </cell>
        </row>
        <row r="718">
          <cell r="BQ718">
            <v>0</v>
          </cell>
        </row>
        <row r="719">
          <cell r="BQ719">
            <v>0</v>
          </cell>
        </row>
        <row r="720">
          <cell r="BQ720">
            <v>0</v>
          </cell>
        </row>
        <row r="721">
          <cell r="BQ721">
            <v>0</v>
          </cell>
        </row>
        <row r="722">
          <cell r="BQ722">
            <v>0</v>
          </cell>
        </row>
        <row r="723">
          <cell r="BQ723">
            <v>0</v>
          </cell>
        </row>
        <row r="724">
          <cell r="BQ724">
            <v>0</v>
          </cell>
        </row>
        <row r="725">
          <cell r="BQ725">
            <v>0</v>
          </cell>
        </row>
        <row r="726">
          <cell r="BQ726">
            <v>0</v>
          </cell>
        </row>
        <row r="727">
          <cell r="BQ727">
            <v>0</v>
          </cell>
        </row>
        <row r="728">
          <cell r="BQ728">
            <v>0</v>
          </cell>
        </row>
        <row r="729">
          <cell r="BQ729">
            <v>0</v>
          </cell>
        </row>
        <row r="730">
          <cell r="BQ730">
            <v>0</v>
          </cell>
        </row>
        <row r="731">
          <cell r="BQ731">
            <v>0</v>
          </cell>
        </row>
        <row r="732">
          <cell r="BQ732">
            <v>0</v>
          </cell>
        </row>
        <row r="733">
          <cell r="BQ733">
            <v>0</v>
          </cell>
        </row>
        <row r="734">
          <cell r="BQ734">
            <v>0</v>
          </cell>
        </row>
        <row r="735">
          <cell r="BQ735">
            <v>0</v>
          </cell>
        </row>
        <row r="736">
          <cell r="BQ736">
            <v>0</v>
          </cell>
        </row>
        <row r="737">
          <cell r="BQ737">
            <v>0</v>
          </cell>
        </row>
        <row r="738">
          <cell r="BQ738">
            <v>0</v>
          </cell>
        </row>
        <row r="739">
          <cell r="BQ739">
            <v>0</v>
          </cell>
        </row>
        <row r="740">
          <cell r="BQ740">
            <v>0</v>
          </cell>
        </row>
        <row r="741">
          <cell r="BQ741">
            <v>0</v>
          </cell>
        </row>
        <row r="742">
          <cell r="BQ742">
            <v>0</v>
          </cell>
        </row>
        <row r="743">
          <cell r="BQ743">
            <v>0</v>
          </cell>
        </row>
        <row r="744">
          <cell r="BQ744">
            <v>0</v>
          </cell>
        </row>
        <row r="745">
          <cell r="BQ745">
            <v>0</v>
          </cell>
        </row>
        <row r="746">
          <cell r="BQ746">
            <v>0</v>
          </cell>
        </row>
        <row r="747">
          <cell r="BQ747">
            <v>0</v>
          </cell>
        </row>
        <row r="748">
          <cell r="BQ748">
            <v>0</v>
          </cell>
        </row>
        <row r="749">
          <cell r="BQ749">
            <v>0</v>
          </cell>
        </row>
        <row r="750">
          <cell r="BQ750">
            <v>0</v>
          </cell>
        </row>
        <row r="751">
          <cell r="BQ751">
            <v>0</v>
          </cell>
        </row>
        <row r="752">
          <cell r="BQ752">
            <v>0</v>
          </cell>
        </row>
        <row r="753">
          <cell r="BQ753">
            <v>0</v>
          </cell>
        </row>
        <row r="754">
          <cell r="BQ754">
            <v>0</v>
          </cell>
        </row>
        <row r="755">
          <cell r="BQ755">
            <v>0</v>
          </cell>
        </row>
        <row r="756">
          <cell r="BQ756">
            <v>0</v>
          </cell>
        </row>
        <row r="757">
          <cell r="BQ757">
            <v>0</v>
          </cell>
        </row>
        <row r="758">
          <cell r="BQ758">
            <v>0</v>
          </cell>
        </row>
        <row r="759">
          <cell r="BQ759">
            <v>0</v>
          </cell>
        </row>
        <row r="760">
          <cell r="BQ760">
            <v>0</v>
          </cell>
        </row>
        <row r="761">
          <cell r="BQ761">
            <v>0</v>
          </cell>
        </row>
        <row r="762">
          <cell r="BQ762">
            <v>0</v>
          </cell>
        </row>
        <row r="763">
          <cell r="BQ763">
            <v>0</v>
          </cell>
        </row>
        <row r="764">
          <cell r="BQ764">
            <v>0</v>
          </cell>
        </row>
        <row r="765">
          <cell r="BQ765">
            <v>0</v>
          </cell>
        </row>
        <row r="766">
          <cell r="BQ766">
            <v>0</v>
          </cell>
        </row>
        <row r="767">
          <cell r="BQ767">
            <v>0</v>
          </cell>
        </row>
        <row r="768">
          <cell r="BQ768">
            <v>0</v>
          </cell>
        </row>
        <row r="769">
          <cell r="BQ769">
            <v>0</v>
          </cell>
        </row>
        <row r="770">
          <cell r="BQ770">
            <v>0</v>
          </cell>
        </row>
        <row r="771">
          <cell r="BQ771">
            <v>0</v>
          </cell>
        </row>
        <row r="772">
          <cell r="BQ772">
            <v>0</v>
          </cell>
        </row>
        <row r="773">
          <cell r="BQ773">
            <v>0</v>
          </cell>
        </row>
        <row r="774">
          <cell r="BQ774">
            <v>0</v>
          </cell>
        </row>
        <row r="775">
          <cell r="BQ775">
            <v>0</v>
          </cell>
        </row>
        <row r="776">
          <cell r="BQ776">
            <v>0</v>
          </cell>
        </row>
        <row r="777">
          <cell r="BQ777">
            <v>0</v>
          </cell>
        </row>
        <row r="778">
          <cell r="BQ778">
            <v>0</v>
          </cell>
        </row>
        <row r="779">
          <cell r="BQ779">
            <v>0</v>
          </cell>
        </row>
        <row r="780">
          <cell r="BQ780">
            <v>0</v>
          </cell>
        </row>
        <row r="781">
          <cell r="BQ781">
            <v>0</v>
          </cell>
        </row>
        <row r="782">
          <cell r="BQ782">
            <v>0</v>
          </cell>
        </row>
        <row r="783">
          <cell r="BQ783">
            <v>0</v>
          </cell>
        </row>
        <row r="784">
          <cell r="BQ784">
            <v>0</v>
          </cell>
        </row>
        <row r="785">
          <cell r="BQ785">
            <v>0</v>
          </cell>
        </row>
        <row r="786">
          <cell r="BQ786">
            <v>0</v>
          </cell>
        </row>
        <row r="787">
          <cell r="BQ787">
            <v>0</v>
          </cell>
        </row>
        <row r="788">
          <cell r="BQ788">
            <v>0</v>
          </cell>
        </row>
        <row r="789">
          <cell r="BQ789">
            <v>0</v>
          </cell>
        </row>
        <row r="790">
          <cell r="BQ790">
            <v>0</v>
          </cell>
        </row>
        <row r="791">
          <cell r="BQ791">
            <v>0</v>
          </cell>
        </row>
        <row r="792">
          <cell r="BQ792">
            <v>0</v>
          </cell>
        </row>
        <row r="793">
          <cell r="BQ793">
            <v>0</v>
          </cell>
        </row>
        <row r="794">
          <cell r="BQ794">
            <v>0</v>
          </cell>
        </row>
        <row r="795">
          <cell r="BQ795">
            <v>0</v>
          </cell>
        </row>
        <row r="796">
          <cell r="BQ796">
            <v>0</v>
          </cell>
        </row>
        <row r="797">
          <cell r="BQ797">
            <v>0</v>
          </cell>
        </row>
        <row r="798">
          <cell r="BQ798">
            <v>0</v>
          </cell>
        </row>
        <row r="799">
          <cell r="BQ799">
            <v>0</v>
          </cell>
        </row>
        <row r="800">
          <cell r="BQ800">
            <v>0</v>
          </cell>
        </row>
        <row r="801">
          <cell r="BQ801">
            <v>0</v>
          </cell>
        </row>
        <row r="802">
          <cell r="BQ802">
            <v>0</v>
          </cell>
        </row>
        <row r="803">
          <cell r="BQ803">
            <v>0</v>
          </cell>
        </row>
        <row r="804">
          <cell r="BQ804">
            <v>0</v>
          </cell>
        </row>
        <row r="805">
          <cell r="BQ805">
            <v>0</v>
          </cell>
        </row>
        <row r="806">
          <cell r="BQ806">
            <v>0</v>
          </cell>
        </row>
        <row r="807">
          <cell r="BQ807">
            <v>0</v>
          </cell>
        </row>
        <row r="808">
          <cell r="BQ808">
            <v>0</v>
          </cell>
        </row>
        <row r="809">
          <cell r="BQ809">
            <v>0</v>
          </cell>
        </row>
        <row r="810">
          <cell r="BQ810">
            <v>0</v>
          </cell>
        </row>
        <row r="811">
          <cell r="BQ811">
            <v>0</v>
          </cell>
        </row>
        <row r="812">
          <cell r="BQ812">
            <v>0</v>
          </cell>
        </row>
        <row r="813">
          <cell r="BQ813">
            <v>0</v>
          </cell>
        </row>
        <row r="814">
          <cell r="BQ814">
            <v>0</v>
          </cell>
        </row>
        <row r="815">
          <cell r="BQ815">
            <v>0</v>
          </cell>
        </row>
        <row r="816">
          <cell r="BQ816">
            <v>0</v>
          </cell>
        </row>
        <row r="817">
          <cell r="BQ817">
            <v>0</v>
          </cell>
        </row>
        <row r="818">
          <cell r="BQ818">
            <v>0</v>
          </cell>
        </row>
        <row r="819">
          <cell r="BQ819">
            <v>0</v>
          </cell>
        </row>
        <row r="820">
          <cell r="BQ820">
            <v>0</v>
          </cell>
        </row>
        <row r="821">
          <cell r="BQ821">
            <v>0</v>
          </cell>
        </row>
        <row r="822">
          <cell r="BQ822">
            <v>0</v>
          </cell>
        </row>
        <row r="823">
          <cell r="BQ823">
            <v>0</v>
          </cell>
        </row>
        <row r="824">
          <cell r="BQ824">
            <v>0</v>
          </cell>
        </row>
        <row r="825">
          <cell r="BQ825">
            <v>0</v>
          </cell>
        </row>
        <row r="826">
          <cell r="BQ826">
            <v>0</v>
          </cell>
        </row>
        <row r="827">
          <cell r="BQ827">
            <v>0</v>
          </cell>
        </row>
        <row r="828">
          <cell r="BQ828">
            <v>0</v>
          </cell>
        </row>
        <row r="829">
          <cell r="BQ829">
            <v>0</v>
          </cell>
        </row>
        <row r="830">
          <cell r="BQ830">
            <v>0</v>
          </cell>
        </row>
        <row r="831">
          <cell r="BQ831">
            <v>0</v>
          </cell>
        </row>
        <row r="832">
          <cell r="BQ832">
            <v>0</v>
          </cell>
        </row>
        <row r="833">
          <cell r="BQ833">
            <v>0</v>
          </cell>
        </row>
        <row r="834">
          <cell r="BQ834">
            <v>0</v>
          </cell>
        </row>
        <row r="835">
          <cell r="BQ835">
            <v>0</v>
          </cell>
        </row>
        <row r="836">
          <cell r="BQ836">
            <v>0</v>
          </cell>
        </row>
        <row r="837">
          <cell r="BQ837">
            <v>0</v>
          </cell>
        </row>
        <row r="838">
          <cell r="BQ838">
            <v>0</v>
          </cell>
        </row>
        <row r="839">
          <cell r="BQ839">
            <v>0</v>
          </cell>
        </row>
        <row r="840">
          <cell r="BQ840">
            <v>0</v>
          </cell>
        </row>
        <row r="841">
          <cell r="BQ841">
            <v>0</v>
          </cell>
        </row>
        <row r="842">
          <cell r="BQ842">
            <v>0</v>
          </cell>
        </row>
        <row r="843">
          <cell r="BQ843">
            <v>0</v>
          </cell>
        </row>
        <row r="844">
          <cell r="BQ844">
            <v>0</v>
          </cell>
        </row>
        <row r="845">
          <cell r="BQ845">
            <v>0</v>
          </cell>
        </row>
        <row r="846">
          <cell r="BQ846">
            <v>0</v>
          </cell>
        </row>
        <row r="847">
          <cell r="BQ847">
            <v>0</v>
          </cell>
        </row>
        <row r="848">
          <cell r="BQ848">
            <v>0</v>
          </cell>
        </row>
        <row r="849">
          <cell r="BQ849">
            <v>0</v>
          </cell>
        </row>
        <row r="850">
          <cell r="BQ850">
            <v>0</v>
          </cell>
        </row>
        <row r="851">
          <cell r="BQ851">
            <v>0</v>
          </cell>
        </row>
        <row r="852">
          <cell r="BQ852">
            <v>0</v>
          </cell>
        </row>
        <row r="853">
          <cell r="BQ853">
            <v>0</v>
          </cell>
        </row>
        <row r="854">
          <cell r="BQ854">
            <v>0</v>
          </cell>
        </row>
        <row r="855">
          <cell r="BQ855">
            <v>0</v>
          </cell>
        </row>
        <row r="856">
          <cell r="BQ856">
            <v>0</v>
          </cell>
        </row>
        <row r="857">
          <cell r="BQ857">
            <v>0</v>
          </cell>
        </row>
        <row r="858">
          <cell r="BQ858">
            <v>0</v>
          </cell>
        </row>
        <row r="859">
          <cell r="BQ859">
            <v>0</v>
          </cell>
        </row>
        <row r="860">
          <cell r="BQ860">
            <v>0</v>
          </cell>
        </row>
        <row r="861">
          <cell r="BQ861">
            <v>0</v>
          </cell>
        </row>
        <row r="862">
          <cell r="BQ862">
            <v>0</v>
          </cell>
        </row>
        <row r="863">
          <cell r="BQ863">
            <v>0</v>
          </cell>
        </row>
        <row r="864">
          <cell r="BQ864">
            <v>0</v>
          </cell>
        </row>
        <row r="865">
          <cell r="BQ865">
            <v>0</v>
          </cell>
        </row>
        <row r="866">
          <cell r="BQ866">
            <v>0</v>
          </cell>
        </row>
        <row r="867">
          <cell r="BQ867">
            <v>0</v>
          </cell>
        </row>
        <row r="868">
          <cell r="BQ868">
            <v>0</v>
          </cell>
        </row>
        <row r="869">
          <cell r="BQ869">
            <v>0</v>
          </cell>
        </row>
        <row r="870">
          <cell r="BQ870">
            <v>0</v>
          </cell>
        </row>
        <row r="871">
          <cell r="BQ871">
            <v>0</v>
          </cell>
        </row>
        <row r="872">
          <cell r="BQ872">
            <v>0</v>
          </cell>
        </row>
        <row r="873">
          <cell r="BQ873">
            <v>0</v>
          </cell>
        </row>
        <row r="874">
          <cell r="BQ874">
            <v>0</v>
          </cell>
        </row>
        <row r="875">
          <cell r="BQ875">
            <v>0</v>
          </cell>
        </row>
        <row r="876">
          <cell r="BQ876">
            <v>0</v>
          </cell>
        </row>
        <row r="877">
          <cell r="BQ877">
            <v>0</v>
          </cell>
        </row>
        <row r="878">
          <cell r="BQ878">
            <v>0</v>
          </cell>
        </row>
        <row r="879">
          <cell r="BQ879">
            <v>0</v>
          </cell>
        </row>
        <row r="880">
          <cell r="BQ880">
            <v>0</v>
          </cell>
        </row>
        <row r="881">
          <cell r="BQ881">
            <v>0</v>
          </cell>
        </row>
        <row r="882">
          <cell r="BQ882">
            <v>0</v>
          </cell>
        </row>
        <row r="883">
          <cell r="BQ883">
            <v>0</v>
          </cell>
        </row>
        <row r="884">
          <cell r="BQ884">
            <v>0</v>
          </cell>
        </row>
        <row r="885">
          <cell r="BQ885">
            <v>0</v>
          </cell>
        </row>
        <row r="886">
          <cell r="BQ886">
            <v>0</v>
          </cell>
        </row>
        <row r="887">
          <cell r="BQ887">
            <v>0</v>
          </cell>
        </row>
        <row r="888">
          <cell r="BQ888">
            <v>0</v>
          </cell>
        </row>
        <row r="889">
          <cell r="BQ889">
            <v>0</v>
          </cell>
        </row>
        <row r="890">
          <cell r="BQ890">
            <v>0</v>
          </cell>
        </row>
        <row r="891">
          <cell r="BQ891">
            <v>0</v>
          </cell>
        </row>
        <row r="892">
          <cell r="BQ892">
            <v>0</v>
          </cell>
        </row>
        <row r="893">
          <cell r="BQ893">
            <v>0</v>
          </cell>
        </row>
        <row r="894">
          <cell r="BQ894">
            <v>0</v>
          </cell>
        </row>
        <row r="895">
          <cell r="BQ895">
            <v>0</v>
          </cell>
        </row>
        <row r="896">
          <cell r="BQ896">
            <v>0</v>
          </cell>
        </row>
        <row r="897">
          <cell r="BQ897">
            <v>0</v>
          </cell>
        </row>
        <row r="898">
          <cell r="BQ898">
            <v>0</v>
          </cell>
        </row>
        <row r="899">
          <cell r="BQ899">
            <v>0</v>
          </cell>
        </row>
        <row r="900">
          <cell r="BQ900">
            <v>0</v>
          </cell>
        </row>
        <row r="901">
          <cell r="BQ901">
            <v>0</v>
          </cell>
        </row>
        <row r="902">
          <cell r="BQ902">
            <v>0</v>
          </cell>
        </row>
        <row r="903">
          <cell r="BQ903">
            <v>0</v>
          </cell>
        </row>
        <row r="904">
          <cell r="BQ904">
            <v>0</v>
          </cell>
        </row>
        <row r="905">
          <cell r="BQ905">
            <v>0</v>
          </cell>
        </row>
        <row r="906">
          <cell r="BQ906">
            <v>0</v>
          </cell>
        </row>
        <row r="907">
          <cell r="BQ907">
            <v>0</v>
          </cell>
        </row>
        <row r="908">
          <cell r="BQ908">
            <v>0</v>
          </cell>
        </row>
        <row r="909">
          <cell r="BQ909">
            <v>0</v>
          </cell>
        </row>
        <row r="910">
          <cell r="BQ910">
            <v>0</v>
          </cell>
        </row>
        <row r="911">
          <cell r="BQ911">
            <v>0</v>
          </cell>
        </row>
        <row r="912">
          <cell r="BQ912">
            <v>0</v>
          </cell>
        </row>
        <row r="913">
          <cell r="BQ913">
            <v>0</v>
          </cell>
        </row>
        <row r="914">
          <cell r="BQ914">
            <v>0</v>
          </cell>
        </row>
        <row r="915">
          <cell r="BQ915">
            <v>0</v>
          </cell>
        </row>
        <row r="916">
          <cell r="BQ916">
            <v>0</v>
          </cell>
        </row>
        <row r="917">
          <cell r="BQ917">
            <v>0</v>
          </cell>
        </row>
        <row r="918">
          <cell r="BQ918">
            <v>0</v>
          </cell>
        </row>
        <row r="919">
          <cell r="BQ919">
            <v>0</v>
          </cell>
        </row>
        <row r="920">
          <cell r="BQ920">
            <v>0</v>
          </cell>
        </row>
        <row r="921">
          <cell r="BQ921">
            <v>0</v>
          </cell>
        </row>
        <row r="922">
          <cell r="BQ922">
            <v>0</v>
          </cell>
        </row>
        <row r="923">
          <cell r="BQ923">
            <v>0</v>
          </cell>
        </row>
        <row r="924">
          <cell r="BQ924">
            <v>0</v>
          </cell>
        </row>
        <row r="925">
          <cell r="BQ925">
            <v>0</v>
          </cell>
        </row>
        <row r="926">
          <cell r="BQ926">
            <v>0</v>
          </cell>
        </row>
        <row r="927">
          <cell r="BQ927">
            <v>0</v>
          </cell>
        </row>
        <row r="928">
          <cell r="BQ928">
            <v>0</v>
          </cell>
        </row>
        <row r="929">
          <cell r="BQ929">
            <v>0</v>
          </cell>
        </row>
        <row r="930">
          <cell r="BQ930">
            <v>0</v>
          </cell>
        </row>
        <row r="931">
          <cell r="BQ931">
            <v>0</v>
          </cell>
        </row>
        <row r="932">
          <cell r="BQ932">
            <v>0</v>
          </cell>
        </row>
        <row r="933">
          <cell r="BQ933">
            <v>0</v>
          </cell>
        </row>
        <row r="934">
          <cell r="BQ934">
            <v>0</v>
          </cell>
        </row>
        <row r="935">
          <cell r="BQ935">
            <v>0</v>
          </cell>
        </row>
        <row r="936">
          <cell r="BQ936">
            <v>0</v>
          </cell>
        </row>
        <row r="937">
          <cell r="BQ937">
            <v>0</v>
          </cell>
        </row>
        <row r="938">
          <cell r="BQ938">
            <v>0</v>
          </cell>
        </row>
        <row r="939">
          <cell r="BQ939">
            <v>0</v>
          </cell>
        </row>
        <row r="940">
          <cell r="BQ940">
            <v>0</v>
          </cell>
        </row>
        <row r="941">
          <cell r="BQ941">
            <v>0</v>
          </cell>
        </row>
        <row r="942">
          <cell r="BQ942">
            <v>0</v>
          </cell>
        </row>
        <row r="943">
          <cell r="BQ943">
            <v>0</v>
          </cell>
        </row>
        <row r="944">
          <cell r="BQ944">
            <v>0</v>
          </cell>
        </row>
        <row r="945">
          <cell r="BQ945">
            <v>0</v>
          </cell>
        </row>
        <row r="946">
          <cell r="BQ946">
            <v>0</v>
          </cell>
        </row>
        <row r="947">
          <cell r="BQ947">
            <v>0</v>
          </cell>
        </row>
        <row r="948">
          <cell r="BQ948">
            <v>0</v>
          </cell>
        </row>
        <row r="949">
          <cell r="BQ949">
            <v>0</v>
          </cell>
        </row>
        <row r="950">
          <cell r="BQ950">
            <v>0</v>
          </cell>
        </row>
        <row r="951">
          <cell r="BQ951">
            <v>0</v>
          </cell>
        </row>
        <row r="952">
          <cell r="BQ952">
            <v>0</v>
          </cell>
        </row>
        <row r="953">
          <cell r="BQ953">
            <v>0</v>
          </cell>
        </row>
        <row r="954">
          <cell r="BQ954">
            <v>0</v>
          </cell>
        </row>
        <row r="955">
          <cell r="BQ955">
            <v>0</v>
          </cell>
        </row>
        <row r="956">
          <cell r="BQ956">
            <v>0</v>
          </cell>
        </row>
        <row r="957">
          <cell r="BQ957">
            <v>0</v>
          </cell>
        </row>
        <row r="958">
          <cell r="BQ958">
            <v>0</v>
          </cell>
        </row>
        <row r="959">
          <cell r="BQ959">
            <v>0</v>
          </cell>
        </row>
        <row r="960">
          <cell r="BQ960">
            <v>0</v>
          </cell>
        </row>
        <row r="961">
          <cell r="BQ961">
            <v>0</v>
          </cell>
        </row>
        <row r="962">
          <cell r="BQ962">
            <v>0</v>
          </cell>
        </row>
        <row r="963">
          <cell r="BQ963">
            <v>0</v>
          </cell>
        </row>
        <row r="964">
          <cell r="BQ964">
            <v>0</v>
          </cell>
        </row>
        <row r="965">
          <cell r="BQ965">
            <v>0</v>
          </cell>
        </row>
        <row r="966">
          <cell r="BQ966">
            <v>0</v>
          </cell>
        </row>
        <row r="967">
          <cell r="BQ967">
            <v>0</v>
          </cell>
        </row>
        <row r="968">
          <cell r="BQ968">
            <v>0</v>
          </cell>
        </row>
        <row r="969">
          <cell r="BQ969">
            <v>0</v>
          </cell>
        </row>
        <row r="970">
          <cell r="BQ970">
            <v>0</v>
          </cell>
        </row>
        <row r="971">
          <cell r="BQ971">
            <v>0</v>
          </cell>
        </row>
        <row r="972">
          <cell r="BQ972">
            <v>0</v>
          </cell>
        </row>
        <row r="973">
          <cell r="BQ973">
            <v>0</v>
          </cell>
        </row>
        <row r="974">
          <cell r="BQ974">
            <v>0</v>
          </cell>
        </row>
        <row r="975">
          <cell r="BQ975">
            <v>0</v>
          </cell>
        </row>
        <row r="976">
          <cell r="BQ976">
            <v>0</v>
          </cell>
        </row>
        <row r="977">
          <cell r="BQ977">
            <v>0</v>
          </cell>
        </row>
        <row r="978">
          <cell r="BQ978">
            <v>0</v>
          </cell>
        </row>
        <row r="979">
          <cell r="BQ979">
            <v>0</v>
          </cell>
        </row>
        <row r="980">
          <cell r="BQ980">
            <v>0</v>
          </cell>
        </row>
        <row r="981">
          <cell r="BQ981">
            <v>0</v>
          </cell>
        </row>
        <row r="982">
          <cell r="BQ982">
            <v>0</v>
          </cell>
        </row>
        <row r="983">
          <cell r="BQ983">
            <v>0</v>
          </cell>
        </row>
        <row r="984">
          <cell r="BQ984">
            <v>0</v>
          </cell>
        </row>
        <row r="985">
          <cell r="BQ985">
            <v>0</v>
          </cell>
        </row>
        <row r="986">
          <cell r="BQ986">
            <v>0</v>
          </cell>
        </row>
        <row r="987">
          <cell r="BQ987">
            <v>0</v>
          </cell>
        </row>
        <row r="988">
          <cell r="BQ988">
            <v>0</v>
          </cell>
        </row>
        <row r="989">
          <cell r="BQ989">
            <v>0</v>
          </cell>
        </row>
        <row r="990">
          <cell r="BQ990">
            <v>0</v>
          </cell>
        </row>
        <row r="991">
          <cell r="BQ991">
            <v>0</v>
          </cell>
        </row>
        <row r="992">
          <cell r="BQ992">
            <v>0</v>
          </cell>
        </row>
        <row r="993">
          <cell r="BQ993">
            <v>0</v>
          </cell>
        </row>
        <row r="994">
          <cell r="BQ994">
            <v>0</v>
          </cell>
        </row>
        <row r="995">
          <cell r="BQ995">
            <v>0</v>
          </cell>
        </row>
        <row r="996">
          <cell r="BQ996">
            <v>0</v>
          </cell>
        </row>
        <row r="997">
          <cell r="BQ997">
            <v>0</v>
          </cell>
        </row>
        <row r="998">
          <cell r="BQ998">
            <v>0</v>
          </cell>
        </row>
        <row r="999">
          <cell r="BQ999">
            <v>0</v>
          </cell>
        </row>
        <row r="1000">
          <cell r="BQ1000">
            <v>0</v>
          </cell>
        </row>
        <row r="1001">
          <cell r="BQ1001">
            <v>0</v>
          </cell>
        </row>
        <row r="1002">
          <cell r="BQ1002">
            <v>0</v>
          </cell>
        </row>
        <row r="1003">
          <cell r="BQ1003">
            <v>0</v>
          </cell>
        </row>
        <row r="1004">
          <cell r="BQ1004">
            <v>0</v>
          </cell>
        </row>
        <row r="1005">
          <cell r="BQ1005">
            <v>0</v>
          </cell>
        </row>
        <row r="1006">
          <cell r="BQ1006">
            <v>0</v>
          </cell>
        </row>
        <row r="1007">
          <cell r="BQ1007">
            <v>0</v>
          </cell>
        </row>
        <row r="1008">
          <cell r="BQ1008">
            <v>0</v>
          </cell>
        </row>
        <row r="1009">
          <cell r="BQ1009">
            <v>0</v>
          </cell>
        </row>
        <row r="1010">
          <cell r="BQ1010">
            <v>0</v>
          </cell>
        </row>
        <row r="1011">
          <cell r="BQ1011">
            <v>0</v>
          </cell>
        </row>
        <row r="1012">
          <cell r="BQ1012">
            <v>0</v>
          </cell>
        </row>
        <row r="1013">
          <cell r="BQ1013">
            <v>0</v>
          </cell>
        </row>
        <row r="1014">
          <cell r="BQ1014">
            <v>0</v>
          </cell>
        </row>
        <row r="1015">
          <cell r="BQ1015">
            <v>0</v>
          </cell>
        </row>
        <row r="1016">
          <cell r="BQ1016">
            <v>0</v>
          </cell>
        </row>
        <row r="1017">
          <cell r="BQ1017">
            <v>0</v>
          </cell>
        </row>
        <row r="1018">
          <cell r="BQ1018">
            <v>0</v>
          </cell>
        </row>
        <row r="1019">
          <cell r="BQ1019">
            <v>0</v>
          </cell>
        </row>
        <row r="1020">
          <cell r="BQ1020">
            <v>0</v>
          </cell>
        </row>
        <row r="1021">
          <cell r="BQ1021">
            <v>0</v>
          </cell>
        </row>
        <row r="1022">
          <cell r="BQ1022">
            <v>0</v>
          </cell>
        </row>
        <row r="1023">
          <cell r="BQ1023">
            <v>0</v>
          </cell>
        </row>
        <row r="1024">
          <cell r="BQ1024">
            <v>0</v>
          </cell>
        </row>
        <row r="1025">
          <cell r="BQ1025">
            <v>0</v>
          </cell>
        </row>
        <row r="1026">
          <cell r="BQ1026">
            <v>0</v>
          </cell>
        </row>
        <row r="1027">
          <cell r="BQ1027">
            <v>0</v>
          </cell>
        </row>
        <row r="1028">
          <cell r="BQ1028">
            <v>0</v>
          </cell>
        </row>
        <row r="1029">
          <cell r="BQ1029">
            <v>0</v>
          </cell>
        </row>
        <row r="1030">
          <cell r="BQ1030">
            <v>0</v>
          </cell>
        </row>
        <row r="1031">
          <cell r="BQ1031">
            <v>0</v>
          </cell>
        </row>
        <row r="1032">
          <cell r="BQ1032">
            <v>0</v>
          </cell>
        </row>
        <row r="1033">
          <cell r="BQ1033">
            <v>0</v>
          </cell>
        </row>
        <row r="1034">
          <cell r="BQ1034">
            <v>0</v>
          </cell>
        </row>
        <row r="1035">
          <cell r="BQ1035">
            <v>0</v>
          </cell>
        </row>
        <row r="1036">
          <cell r="BQ1036">
            <v>0</v>
          </cell>
        </row>
        <row r="1037">
          <cell r="BQ1037">
            <v>0</v>
          </cell>
        </row>
        <row r="1038">
          <cell r="BQ1038">
            <v>0</v>
          </cell>
        </row>
        <row r="1039">
          <cell r="BQ1039">
            <v>0</v>
          </cell>
        </row>
        <row r="1040">
          <cell r="BQ1040">
            <v>0</v>
          </cell>
        </row>
        <row r="1041">
          <cell r="BQ1041">
            <v>0</v>
          </cell>
        </row>
        <row r="1042">
          <cell r="BQ1042">
            <v>0</v>
          </cell>
        </row>
        <row r="1043">
          <cell r="BQ1043">
            <v>0</v>
          </cell>
        </row>
        <row r="1044">
          <cell r="BQ1044">
            <v>0</v>
          </cell>
        </row>
        <row r="1045">
          <cell r="BQ1045">
            <v>0</v>
          </cell>
        </row>
        <row r="1046">
          <cell r="BQ1046">
            <v>0</v>
          </cell>
        </row>
        <row r="1047">
          <cell r="BQ1047">
            <v>0</v>
          </cell>
        </row>
        <row r="1048">
          <cell r="BQ1048">
            <v>0</v>
          </cell>
        </row>
        <row r="1049">
          <cell r="BQ1049">
            <v>0</v>
          </cell>
        </row>
        <row r="1050">
          <cell r="BQ1050">
            <v>0</v>
          </cell>
        </row>
        <row r="1051">
          <cell r="BQ1051">
            <v>0</v>
          </cell>
        </row>
        <row r="1052">
          <cell r="BQ1052">
            <v>0</v>
          </cell>
        </row>
        <row r="1053">
          <cell r="BQ1053">
            <v>0</v>
          </cell>
        </row>
        <row r="1054">
          <cell r="BQ1054">
            <v>0</v>
          </cell>
        </row>
        <row r="1055">
          <cell r="BQ1055">
            <v>0</v>
          </cell>
        </row>
        <row r="1056">
          <cell r="BQ1056">
            <v>0</v>
          </cell>
        </row>
        <row r="1057">
          <cell r="BQ1057">
            <v>0</v>
          </cell>
        </row>
        <row r="1058">
          <cell r="BQ1058">
            <v>0</v>
          </cell>
        </row>
        <row r="1059">
          <cell r="BQ1059">
            <v>0</v>
          </cell>
        </row>
        <row r="1060">
          <cell r="BQ1060">
            <v>0</v>
          </cell>
        </row>
        <row r="1061">
          <cell r="BQ1061">
            <v>0</v>
          </cell>
        </row>
        <row r="1062">
          <cell r="BQ1062">
            <v>0</v>
          </cell>
        </row>
        <row r="1063">
          <cell r="BQ1063">
            <v>0</v>
          </cell>
        </row>
        <row r="1064">
          <cell r="BQ1064">
            <v>0</v>
          </cell>
        </row>
        <row r="1065">
          <cell r="BQ1065">
            <v>0</v>
          </cell>
        </row>
        <row r="1066">
          <cell r="BQ1066">
            <v>0</v>
          </cell>
        </row>
        <row r="1067">
          <cell r="BQ1067">
            <v>0</v>
          </cell>
        </row>
        <row r="1068">
          <cell r="BQ1068">
            <v>0</v>
          </cell>
        </row>
        <row r="1069">
          <cell r="BQ1069">
            <v>0</v>
          </cell>
        </row>
        <row r="1070">
          <cell r="BQ1070">
            <v>0</v>
          </cell>
        </row>
        <row r="1071">
          <cell r="BQ1071">
            <v>0</v>
          </cell>
        </row>
        <row r="1072">
          <cell r="BQ1072">
            <v>0</v>
          </cell>
        </row>
        <row r="1073">
          <cell r="BQ1073">
            <v>0</v>
          </cell>
        </row>
        <row r="1074">
          <cell r="BQ1074">
            <v>0</v>
          </cell>
        </row>
        <row r="1075">
          <cell r="BQ1075">
            <v>0</v>
          </cell>
        </row>
        <row r="1076">
          <cell r="BQ1076">
            <v>0</v>
          </cell>
        </row>
        <row r="1077">
          <cell r="BQ1077">
            <v>0</v>
          </cell>
        </row>
        <row r="1078">
          <cell r="BQ1078">
            <v>0</v>
          </cell>
        </row>
        <row r="1079">
          <cell r="BQ1079">
            <v>0</v>
          </cell>
        </row>
        <row r="1080">
          <cell r="BQ1080">
            <v>0</v>
          </cell>
        </row>
        <row r="1081">
          <cell r="BQ1081">
            <v>0</v>
          </cell>
        </row>
        <row r="1082">
          <cell r="BQ1082">
            <v>0</v>
          </cell>
        </row>
        <row r="1083">
          <cell r="BQ1083">
            <v>0</v>
          </cell>
        </row>
        <row r="1084">
          <cell r="BQ1084">
            <v>0</v>
          </cell>
        </row>
        <row r="1085">
          <cell r="BQ1085">
            <v>0</v>
          </cell>
        </row>
        <row r="1086">
          <cell r="BQ1086">
            <v>0</v>
          </cell>
        </row>
        <row r="1087">
          <cell r="BQ1087">
            <v>0</v>
          </cell>
        </row>
        <row r="1088">
          <cell r="BQ1088">
            <v>0</v>
          </cell>
        </row>
        <row r="1089">
          <cell r="BQ1089">
            <v>0</v>
          </cell>
        </row>
        <row r="1090">
          <cell r="BQ1090">
            <v>0</v>
          </cell>
        </row>
        <row r="1091">
          <cell r="BQ1091">
            <v>0</v>
          </cell>
        </row>
        <row r="1092">
          <cell r="BQ1092">
            <v>0</v>
          </cell>
        </row>
        <row r="1093">
          <cell r="BQ1093">
            <v>0</v>
          </cell>
        </row>
        <row r="1094">
          <cell r="BQ1094">
            <v>0</v>
          </cell>
        </row>
        <row r="1095">
          <cell r="BQ1095">
            <v>0</v>
          </cell>
        </row>
        <row r="1096">
          <cell r="BQ1096">
            <v>0</v>
          </cell>
        </row>
        <row r="1097">
          <cell r="BQ1097">
            <v>0</v>
          </cell>
        </row>
        <row r="1098">
          <cell r="BQ1098">
            <v>0</v>
          </cell>
        </row>
        <row r="1099">
          <cell r="BQ1099">
            <v>0</v>
          </cell>
        </row>
        <row r="1100">
          <cell r="BQ1100">
            <v>0</v>
          </cell>
        </row>
        <row r="1101">
          <cell r="BQ1101">
            <v>0</v>
          </cell>
        </row>
        <row r="1102">
          <cell r="BQ1102">
            <v>0</v>
          </cell>
        </row>
        <row r="1103">
          <cell r="BQ1103">
            <v>0</v>
          </cell>
        </row>
        <row r="1104">
          <cell r="BQ1104">
            <v>0</v>
          </cell>
        </row>
        <row r="1105">
          <cell r="BQ1105">
            <v>0</v>
          </cell>
        </row>
        <row r="1106">
          <cell r="BQ1106">
            <v>0</v>
          </cell>
        </row>
        <row r="1107">
          <cell r="BQ1107">
            <v>0</v>
          </cell>
        </row>
        <row r="1108">
          <cell r="BQ1108">
            <v>0</v>
          </cell>
        </row>
        <row r="1109">
          <cell r="BQ1109">
            <v>0</v>
          </cell>
        </row>
        <row r="1110">
          <cell r="BQ1110">
            <v>0</v>
          </cell>
        </row>
        <row r="1111">
          <cell r="BQ1111">
            <v>0</v>
          </cell>
        </row>
        <row r="1112">
          <cell r="BQ1112">
            <v>0</v>
          </cell>
        </row>
        <row r="1113">
          <cell r="BQ1113">
            <v>0</v>
          </cell>
        </row>
        <row r="1114">
          <cell r="BQ1114">
            <v>0</v>
          </cell>
        </row>
        <row r="1115">
          <cell r="BQ1115">
            <v>0</v>
          </cell>
        </row>
        <row r="1116">
          <cell r="BQ1116">
            <v>0</v>
          </cell>
        </row>
        <row r="1117">
          <cell r="BQ1117">
            <v>0</v>
          </cell>
        </row>
        <row r="1118">
          <cell r="BQ1118">
            <v>0</v>
          </cell>
        </row>
        <row r="1119">
          <cell r="BQ1119">
            <v>0</v>
          </cell>
        </row>
        <row r="1120">
          <cell r="BQ1120">
            <v>0</v>
          </cell>
        </row>
        <row r="1121">
          <cell r="BQ1121">
            <v>0</v>
          </cell>
        </row>
        <row r="1122">
          <cell r="BQ1122">
            <v>0</v>
          </cell>
        </row>
        <row r="1123">
          <cell r="BQ1123">
            <v>0</v>
          </cell>
        </row>
        <row r="1124">
          <cell r="BQ1124">
            <v>0</v>
          </cell>
        </row>
        <row r="1125">
          <cell r="BQ1125">
            <v>0</v>
          </cell>
        </row>
        <row r="1126">
          <cell r="BQ1126">
            <v>0</v>
          </cell>
        </row>
        <row r="1127">
          <cell r="BQ1127">
            <v>0</v>
          </cell>
        </row>
        <row r="1128">
          <cell r="BQ1128">
            <v>0</v>
          </cell>
        </row>
        <row r="1129">
          <cell r="BQ1129">
            <v>0</v>
          </cell>
        </row>
        <row r="1130">
          <cell r="BQ1130">
            <v>0</v>
          </cell>
        </row>
        <row r="1131">
          <cell r="BQ1131">
            <v>0</v>
          </cell>
        </row>
        <row r="1132">
          <cell r="BQ1132">
            <v>0</v>
          </cell>
        </row>
        <row r="1133">
          <cell r="BQ1133">
            <v>0</v>
          </cell>
        </row>
        <row r="1134">
          <cell r="BQ1134">
            <v>0</v>
          </cell>
        </row>
        <row r="1135">
          <cell r="BQ1135">
            <v>0</v>
          </cell>
        </row>
        <row r="1136">
          <cell r="BQ1136">
            <v>0</v>
          </cell>
        </row>
        <row r="1137">
          <cell r="BQ1137">
            <v>0</v>
          </cell>
        </row>
        <row r="1138">
          <cell r="BQ1138">
            <v>0</v>
          </cell>
        </row>
        <row r="1139">
          <cell r="BQ1139">
            <v>0</v>
          </cell>
        </row>
        <row r="1140">
          <cell r="BQ1140">
            <v>0</v>
          </cell>
        </row>
        <row r="1141">
          <cell r="BQ1141">
            <v>0</v>
          </cell>
        </row>
        <row r="1142">
          <cell r="BQ1142">
            <v>0</v>
          </cell>
        </row>
        <row r="1143">
          <cell r="BQ1143">
            <v>0</v>
          </cell>
        </row>
        <row r="1144">
          <cell r="BQ1144">
            <v>0</v>
          </cell>
        </row>
        <row r="1145">
          <cell r="BQ1145">
            <v>0</v>
          </cell>
        </row>
        <row r="1146">
          <cell r="BQ1146">
            <v>0</v>
          </cell>
        </row>
        <row r="1147">
          <cell r="BQ1147">
            <v>0</v>
          </cell>
        </row>
        <row r="1148">
          <cell r="BQ1148">
            <v>0</v>
          </cell>
        </row>
        <row r="1149">
          <cell r="BQ1149">
            <v>0</v>
          </cell>
        </row>
        <row r="1150">
          <cell r="BQ1150">
            <v>0</v>
          </cell>
        </row>
        <row r="1151">
          <cell r="BQ1151">
            <v>0</v>
          </cell>
        </row>
        <row r="1152">
          <cell r="BQ1152">
            <v>0</v>
          </cell>
        </row>
        <row r="1153">
          <cell r="BQ1153">
            <v>0</v>
          </cell>
        </row>
        <row r="1154">
          <cell r="BQ1154">
            <v>0</v>
          </cell>
        </row>
        <row r="1155">
          <cell r="BQ1155">
            <v>0</v>
          </cell>
        </row>
        <row r="1156">
          <cell r="BQ1156">
            <v>0</v>
          </cell>
        </row>
        <row r="1157">
          <cell r="BQ1157">
            <v>0</v>
          </cell>
        </row>
        <row r="1158">
          <cell r="BQ1158">
            <v>0</v>
          </cell>
        </row>
        <row r="1159">
          <cell r="BQ1159">
            <v>0</v>
          </cell>
        </row>
        <row r="1160">
          <cell r="BQ1160">
            <v>0</v>
          </cell>
        </row>
        <row r="1161">
          <cell r="BQ1161">
            <v>0</v>
          </cell>
        </row>
        <row r="1162">
          <cell r="BQ1162">
            <v>0</v>
          </cell>
        </row>
        <row r="1163">
          <cell r="BQ1163">
            <v>0</v>
          </cell>
        </row>
        <row r="1164">
          <cell r="BQ1164">
            <v>0</v>
          </cell>
        </row>
        <row r="1165">
          <cell r="BQ1165">
            <v>0</v>
          </cell>
        </row>
        <row r="1166">
          <cell r="BQ1166">
            <v>0</v>
          </cell>
        </row>
        <row r="1167">
          <cell r="BQ1167">
            <v>0</v>
          </cell>
        </row>
        <row r="1168">
          <cell r="BQ1168">
            <v>0</v>
          </cell>
        </row>
        <row r="1169">
          <cell r="BQ1169">
            <v>0</v>
          </cell>
        </row>
        <row r="1170">
          <cell r="BQ1170">
            <v>0</v>
          </cell>
        </row>
        <row r="1171">
          <cell r="BQ1171">
            <v>0</v>
          </cell>
        </row>
        <row r="1172">
          <cell r="BQ1172">
            <v>0</v>
          </cell>
        </row>
        <row r="1173">
          <cell r="BQ1173">
            <v>0</v>
          </cell>
        </row>
        <row r="1174">
          <cell r="BQ1174">
            <v>0</v>
          </cell>
        </row>
        <row r="1175">
          <cell r="BQ1175">
            <v>0</v>
          </cell>
        </row>
        <row r="1176">
          <cell r="BQ1176">
            <v>0</v>
          </cell>
        </row>
        <row r="1177">
          <cell r="BQ1177">
            <v>0</v>
          </cell>
        </row>
        <row r="1178">
          <cell r="BQ1178">
            <v>0</v>
          </cell>
        </row>
        <row r="1179">
          <cell r="BQ1179">
            <v>0</v>
          </cell>
        </row>
        <row r="1180">
          <cell r="BQ1180">
            <v>0</v>
          </cell>
        </row>
        <row r="1181">
          <cell r="BQ1181">
            <v>0</v>
          </cell>
        </row>
        <row r="1182">
          <cell r="BQ1182">
            <v>0</v>
          </cell>
        </row>
        <row r="1183">
          <cell r="BQ1183">
            <v>0</v>
          </cell>
        </row>
        <row r="1184">
          <cell r="BQ1184">
            <v>0</v>
          </cell>
        </row>
        <row r="1185">
          <cell r="BQ1185">
            <v>0</v>
          </cell>
        </row>
        <row r="1186">
          <cell r="BQ1186">
            <v>0</v>
          </cell>
        </row>
        <row r="1187">
          <cell r="BQ1187">
            <v>0</v>
          </cell>
        </row>
        <row r="1188">
          <cell r="BQ1188">
            <v>0</v>
          </cell>
        </row>
        <row r="1189">
          <cell r="BQ1189">
            <v>0</v>
          </cell>
        </row>
        <row r="1190">
          <cell r="BQ1190">
            <v>0</v>
          </cell>
        </row>
        <row r="1191">
          <cell r="BQ1191">
            <v>0</v>
          </cell>
        </row>
        <row r="1192">
          <cell r="BQ1192">
            <v>0</v>
          </cell>
        </row>
        <row r="1193">
          <cell r="BQ1193">
            <v>0</v>
          </cell>
        </row>
        <row r="1194">
          <cell r="BQ1194">
            <v>0</v>
          </cell>
        </row>
        <row r="1195">
          <cell r="BQ1195">
            <v>0</v>
          </cell>
        </row>
        <row r="1196">
          <cell r="BQ1196">
            <v>0</v>
          </cell>
        </row>
        <row r="1197">
          <cell r="BQ1197">
            <v>0</v>
          </cell>
        </row>
        <row r="1198">
          <cell r="BQ1198">
            <v>0</v>
          </cell>
        </row>
        <row r="1199">
          <cell r="BQ1199">
            <v>0</v>
          </cell>
        </row>
        <row r="1200">
          <cell r="BQ1200">
            <v>0</v>
          </cell>
        </row>
        <row r="1201">
          <cell r="BQ1201">
            <v>0</v>
          </cell>
        </row>
        <row r="1202">
          <cell r="BQ1202">
            <v>0</v>
          </cell>
        </row>
        <row r="1203">
          <cell r="BQ1203">
            <v>0</v>
          </cell>
        </row>
        <row r="1204">
          <cell r="BQ1204">
            <v>0</v>
          </cell>
        </row>
        <row r="1205">
          <cell r="BQ1205">
            <v>0</v>
          </cell>
        </row>
        <row r="1206">
          <cell r="BQ1206">
            <v>0</v>
          </cell>
        </row>
        <row r="1207">
          <cell r="BQ1207">
            <v>0</v>
          </cell>
        </row>
        <row r="1208">
          <cell r="BQ1208">
            <v>0</v>
          </cell>
        </row>
        <row r="1209">
          <cell r="BQ1209">
            <v>0</v>
          </cell>
        </row>
        <row r="1210">
          <cell r="BQ1210">
            <v>0</v>
          </cell>
        </row>
        <row r="1211">
          <cell r="BQ1211">
            <v>0</v>
          </cell>
        </row>
        <row r="1212">
          <cell r="BQ1212">
            <v>0</v>
          </cell>
        </row>
        <row r="1213">
          <cell r="BQ1213">
            <v>0</v>
          </cell>
        </row>
        <row r="1214">
          <cell r="BQ1214">
            <v>0</v>
          </cell>
        </row>
        <row r="1215">
          <cell r="BQ1215">
            <v>0</v>
          </cell>
        </row>
        <row r="1216">
          <cell r="BQ1216">
            <v>0</v>
          </cell>
        </row>
        <row r="1217">
          <cell r="BQ1217">
            <v>0</v>
          </cell>
        </row>
        <row r="1218">
          <cell r="BQ1218">
            <v>0</v>
          </cell>
        </row>
        <row r="1219">
          <cell r="BQ1219">
            <v>0</v>
          </cell>
        </row>
        <row r="1220">
          <cell r="BQ1220">
            <v>0</v>
          </cell>
        </row>
        <row r="1221">
          <cell r="BQ1221">
            <v>0</v>
          </cell>
        </row>
        <row r="1222">
          <cell r="BQ1222">
            <v>0</v>
          </cell>
        </row>
        <row r="1223">
          <cell r="BQ1223">
            <v>0</v>
          </cell>
        </row>
        <row r="1224">
          <cell r="BQ1224">
            <v>0</v>
          </cell>
        </row>
        <row r="1225">
          <cell r="BQ1225">
            <v>0</v>
          </cell>
        </row>
        <row r="1226">
          <cell r="BQ1226">
            <v>0</v>
          </cell>
        </row>
        <row r="1227">
          <cell r="BQ1227">
            <v>0</v>
          </cell>
        </row>
        <row r="1228">
          <cell r="BQ1228">
            <v>0</v>
          </cell>
        </row>
        <row r="1229">
          <cell r="BQ1229">
            <v>0</v>
          </cell>
        </row>
        <row r="1230">
          <cell r="BQ1230">
            <v>0</v>
          </cell>
        </row>
        <row r="1231">
          <cell r="BQ1231">
            <v>0</v>
          </cell>
        </row>
        <row r="1232">
          <cell r="BQ1232">
            <v>0</v>
          </cell>
        </row>
        <row r="1233">
          <cell r="BQ1233">
            <v>0</v>
          </cell>
        </row>
        <row r="1234">
          <cell r="BQ1234">
            <v>0</v>
          </cell>
        </row>
        <row r="1235">
          <cell r="BQ1235">
            <v>0</v>
          </cell>
        </row>
        <row r="1236">
          <cell r="BQ1236">
            <v>0</v>
          </cell>
        </row>
        <row r="1237">
          <cell r="BQ1237">
            <v>0</v>
          </cell>
        </row>
        <row r="1238">
          <cell r="BQ1238">
            <v>0</v>
          </cell>
        </row>
        <row r="1239">
          <cell r="BQ1239">
            <v>0</v>
          </cell>
        </row>
        <row r="1240">
          <cell r="BQ1240">
            <v>0</v>
          </cell>
        </row>
        <row r="1241">
          <cell r="BQ1241">
            <v>0</v>
          </cell>
        </row>
        <row r="1242">
          <cell r="BQ1242">
            <v>0</v>
          </cell>
        </row>
        <row r="1243">
          <cell r="BQ1243">
            <v>0</v>
          </cell>
        </row>
        <row r="1244">
          <cell r="BQ1244">
            <v>0</v>
          </cell>
        </row>
        <row r="1245">
          <cell r="BQ1245">
            <v>0</v>
          </cell>
        </row>
        <row r="1246">
          <cell r="BQ1246">
            <v>0</v>
          </cell>
        </row>
        <row r="1247">
          <cell r="BQ1247">
            <v>0</v>
          </cell>
        </row>
        <row r="1248">
          <cell r="BQ1248">
            <v>0</v>
          </cell>
        </row>
        <row r="1249">
          <cell r="BQ1249">
            <v>0</v>
          </cell>
        </row>
        <row r="1250">
          <cell r="BQ1250">
            <v>0</v>
          </cell>
        </row>
        <row r="1251">
          <cell r="BQ1251">
            <v>0</v>
          </cell>
        </row>
        <row r="1252">
          <cell r="BQ1252">
            <v>0</v>
          </cell>
        </row>
        <row r="1253">
          <cell r="BQ1253">
            <v>0</v>
          </cell>
        </row>
        <row r="1254">
          <cell r="BQ1254">
            <v>0</v>
          </cell>
        </row>
        <row r="1255">
          <cell r="BQ1255">
            <v>270034183.80000001</v>
          </cell>
        </row>
        <row r="1256">
          <cell r="BQ1256">
            <v>0</v>
          </cell>
        </row>
        <row r="1257">
          <cell r="BQ1257">
            <v>0</v>
          </cell>
        </row>
        <row r="1258">
          <cell r="BQ1258">
            <v>0</v>
          </cell>
        </row>
        <row r="1259">
          <cell r="BQ1259">
            <v>37298648.350000001</v>
          </cell>
        </row>
        <row r="1260">
          <cell r="BQ1260">
            <v>28633647.34</v>
          </cell>
        </row>
        <row r="1261">
          <cell r="BQ1261">
            <v>2069985.94</v>
          </cell>
        </row>
        <row r="1262">
          <cell r="BQ1262">
            <v>327621.26</v>
          </cell>
        </row>
        <row r="1263">
          <cell r="BQ1263">
            <v>1543766.37</v>
          </cell>
        </row>
        <row r="1264">
          <cell r="BQ1264">
            <v>1604979.74</v>
          </cell>
        </row>
        <row r="1265">
          <cell r="BQ1265">
            <v>0</v>
          </cell>
        </row>
        <row r="1266">
          <cell r="BQ1266">
            <v>0</v>
          </cell>
        </row>
        <row r="1267">
          <cell r="BQ1267">
            <v>0</v>
          </cell>
        </row>
        <row r="1268">
          <cell r="BQ1268">
            <v>0</v>
          </cell>
        </row>
        <row r="1269">
          <cell r="BQ1269">
            <v>0</v>
          </cell>
        </row>
        <row r="1270">
          <cell r="BQ1270">
            <v>0</v>
          </cell>
        </row>
        <row r="1271">
          <cell r="BQ1271">
            <v>0</v>
          </cell>
        </row>
        <row r="1272">
          <cell r="BQ1272">
            <v>0</v>
          </cell>
        </row>
        <row r="1273">
          <cell r="BQ1273">
            <v>0</v>
          </cell>
        </row>
        <row r="1274">
          <cell r="BQ1274">
            <v>0</v>
          </cell>
        </row>
        <row r="1275">
          <cell r="BQ1275">
            <v>0</v>
          </cell>
        </row>
        <row r="1276">
          <cell r="BQ1276">
            <v>0</v>
          </cell>
        </row>
        <row r="1277">
          <cell r="BQ1277">
            <v>0</v>
          </cell>
        </row>
        <row r="1278">
          <cell r="BQ1278">
            <v>0</v>
          </cell>
        </row>
        <row r="1279">
          <cell r="BQ1279">
            <v>0</v>
          </cell>
        </row>
        <row r="1280">
          <cell r="BQ1280">
            <v>0</v>
          </cell>
        </row>
        <row r="1281">
          <cell r="BQ1281">
            <v>0</v>
          </cell>
        </row>
        <row r="1282">
          <cell r="BQ1282">
            <v>0</v>
          </cell>
        </row>
        <row r="1283">
          <cell r="BQ1283">
            <v>0</v>
          </cell>
        </row>
        <row r="1284">
          <cell r="BQ1284">
            <v>0</v>
          </cell>
        </row>
        <row r="1285">
          <cell r="BQ1285">
            <v>0</v>
          </cell>
        </row>
        <row r="1286">
          <cell r="BQ1286">
            <v>0</v>
          </cell>
        </row>
        <row r="1287">
          <cell r="BQ1287">
            <v>0</v>
          </cell>
        </row>
        <row r="1288">
          <cell r="BQ1288">
            <v>0</v>
          </cell>
        </row>
        <row r="1289">
          <cell r="BQ1289">
            <v>0</v>
          </cell>
        </row>
        <row r="1290">
          <cell r="BQ1290">
            <v>0</v>
          </cell>
        </row>
        <row r="1291">
          <cell r="BQ1291">
            <v>0</v>
          </cell>
        </row>
        <row r="1292">
          <cell r="BQ1292">
            <v>0</v>
          </cell>
        </row>
        <row r="1293">
          <cell r="BQ1293">
            <v>0</v>
          </cell>
        </row>
        <row r="1294">
          <cell r="BQ1294">
            <v>0</v>
          </cell>
        </row>
        <row r="1295">
          <cell r="BQ1295">
            <v>0</v>
          </cell>
        </row>
        <row r="1296">
          <cell r="BQ1296">
            <v>0</v>
          </cell>
        </row>
        <row r="1297">
          <cell r="BQ1297">
            <v>0</v>
          </cell>
        </row>
        <row r="1298">
          <cell r="BQ1298">
            <v>0</v>
          </cell>
        </row>
        <row r="1299">
          <cell r="BQ1299">
            <v>0</v>
          </cell>
        </row>
        <row r="1300">
          <cell r="BQ1300">
            <v>0</v>
          </cell>
        </row>
        <row r="1301">
          <cell r="BQ1301">
            <v>0</v>
          </cell>
        </row>
        <row r="1302">
          <cell r="BQ1302">
            <v>0</v>
          </cell>
        </row>
        <row r="1303">
          <cell r="BQ1303">
            <v>0</v>
          </cell>
        </row>
        <row r="1304">
          <cell r="BQ1304">
            <v>0</v>
          </cell>
        </row>
        <row r="1305">
          <cell r="BQ1305">
            <v>0</v>
          </cell>
        </row>
        <row r="1306">
          <cell r="BQ1306">
            <v>0</v>
          </cell>
        </row>
        <row r="1307">
          <cell r="BQ1307">
            <v>0</v>
          </cell>
        </row>
        <row r="1308">
          <cell r="BQ1308">
            <v>0</v>
          </cell>
        </row>
        <row r="1309">
          <cell r="BQ1309">
            <v>0</v>
          </cell>
        </row>
        <row r="1310">
          <cell r="BQ1310">
            <v>0</v>
          </cell>
        </row>
        <row r="1311">
          <cell r="BQ1311">
            <v>0</v>
          </cell>
        </row>
        <row r="1312">
          <cell r="BQ1312">
            <v>0</v>
          </cell>
        </row>
        <row r="1313">
          <cell r="BQ1313">
            <v>0</v>
          </cell>
        </row>
        <row r="1314">
          <cell r="BQ1314">
            <v>0</v>
          </cell>
        </row>
        <row r="1315">
          <cell r="BQ1315">
            <v>0</v>
          </cell>
        </row>
        <row r="1316">
          <cell r="BQ1316">
            <v>0</v>
          </cell>
        </row>
        <row r="1317">
          <cell r="BQ1317">
            <v>0</v>
          </cell>
        </row>
        <row r="1318">
          <cell r="BQ1318">
            <v>0</v>
          </cell>
        </row>
        <row r="1319">
          <cell r="BQ1319">
            <v>0</v>
          </cell>
        </row>
        <row r="1320">
          <cell r="BQ1320">
            <v>0</v>
          </cell>
        </row>
        <row r="1321">
          <cell r="BQ1321">
            <v>0</v>
          </cell>
        </row>
        <row r="1322">
          <cell r="BQ1322">
            <v>0</v>
          </cell>
        </row>
        <row r="1323">
          <cell r="BQ1323">
            <v>0</v>
          </cell>
        </row>
        <row r="1324">
          <cell r="BQ1324">
            <v>0</v>
          </cell>
        </row>
        <row r="1325">
          <cell r="BQ1325">
            <v>0</v>
          </cell>
        </row>
        <row r="1326">
          <cell r="BQ1326">
            <v>0</v>
          </cell>
        </row>
        <row r="1327">
          <cell r="BQ1327">
            <v>0</v>
          </cell>
        </row>
        <row r="1328">
          <cell r="BQ1328">
            <v>0</v>
          </cell>
        </row>
        <row r="1329">
          <cell r="BQ1329">
            <v>0</v>
          </cell>
        </row>
        <row r="1330">
          <cell r="BQ1330">
            <v>0</v>
          </cell>
        </row>
        <row r="1331">
          <cell r="BQ1331">
            <v>0</v>
          </cell>
        </row>
        <row r="1332">
          <cell r="BQ1332">
            <v>0</v>
          </cell>
        </row>
        <row r="1333">
          <cell r="BQ1333">
            <v>0</v>
          </cell>
        </row>
        <row r="1334">
          <cell r="BQ1334">
            <v>0</v>
          </cell>
        </row>
        <row r="1335">
          <cell r="BQ1335">
            <v>0</v>
          </cell>
        </row>
        <row r="1336">
          <cell r="BQ1336">
            <v>0</v>
          </cell>
        </row>
        <row r="1337">
          <cell r="BQ1337">
            <v>0</v>
          </cell>
        </row>
        <row r="1338">
          <cell r="BQ1338">
            <v>0</v>
          </cell>
        </row>
        <row r="1339">
          <cell r="BQ1339">
            <v>0</v>
          </cell>
        </row>
        <row r="1340">
          <cell r="BQ1340">
            <v>0</v>
          </cell>
        </row>
        <row r="1341">
          <cell r="BQ1341">
            <v>0</v>
          </cell>
        </row>
        <row r="1342">
          <cell r="BQ1342">
            <v>0</v>
          </cell>
        </row>
        <row r="1343">
          <cell r="BQ1343">
            <v>0</v>
          </cell>
        </row>
        <row r="1344">
          <cell r="BQ1344">
            <v>0</v>
          </cell>
        </row>
        <row r="1345">
          <cell r="BQ1345">
            <v>0</v>
          </cell>
        </row>
        <row r="1346">
          <cell r="BQ1346">
            <v>0</v>
          </cell>
        </row>
        <row r="1347">
          <cell r="BQ1347">
            <v>0</v>
          </cell>
        </row>
        <row r="1348">
          <cell r="BQ1348">
            <v>0</v>
          </cell>
        </row>
        <row r="1349">
          <cell r="BQ1349">
            <v>0</v>
          </cell>
        </row>
        <row r="1350">
          <cell r="BQ1350">
            <v>0</v>
          </cell>
        </row>
        <row r="1351">
          <cell r="BQ1351">
            <v>0</v>
          </cell>
        </row>
        <row r="1352">
          <cell r="BQ1352">
            <v>0</v>
          </cell>
        </row>
        <row r="1353">
          <cell r="BQ1353">
            <v>0</v>
          </cell>
        </row>
        <row r="1354">
          <cell r="BQ1354">
            <v>0</v>
          </cell>
        </row>
        <row r="1355">
          <cell r="BQ1355">
            <v>0</v>
          </cell>
        </row>
        <row r="1356">
          <cell r="BQ1356">
            <v>0</v>
          </cell>
        </row>
        <row r="1357">
          <cell r="BQ1357">
            <v>0</v>
          </cell>
        </row>
        <row r="1358">
          <cell r="BQ1358">
            <v>0</v>
          </cell>
        </row>
        <row r="1359">
          <cell r="BQ1359">
            <v>0</v>
          </cell>
        </row>
        <row r="1360">
          <cell r="BQ1360">
            <v>0</v>
          </cell>
        </row>
        <row r="1361">
          <cell r="BQ1361">
            <v>0</v>
          </cell>
        </row>
        <row r="1362">
          <cell r="BQ1362">
            <v>0</v>
          </cell>
        </row>
        <row r="1363">
          <cell r="BQ1363">
            <v>0</v>
          </cell>
        </row>
        <row r="1364">
          <cell r="BQ1364">
            <v>0</v>
          </cell>
        </row>
        <row r="1365">
          <cell r="BQ1365">
            <v>0</v>
          </cell>
        </row>
        <row r="1366">
          <cell r="BQ1366">
            <v>0</v>
          </cell>
        </row>
        <row r="1367">
          <cell r="BQ1367">
            <v>0</v>
          </cell>
        </row>
        <row r="1368">
          <cell r="BQ1368">
            <v>0</v>
          </cell>
        </row>
        <row r="1369">
          <cell r="BQ1369">
            <v>0</v>
          </cell>
        </row>
        <row r="1370">
          <cell r="BQ1370">
            <v>0</v>
          </cell>
        </row>
        <row r="1371">
          <cell r="BQ1371">
            <v>0</v>
          </cell>
        </row>
        <row r="1372">
          <cell r="BQ1372">
            <v>0</v>
          </cell>
        </row>
        <row r="1373">
          <cell r="BQ1373">
            <v>0</v>
          </cell>
        </row>
        <row r="1374">
          <cell r="BQ1374">
            <v>0</v>
          </cell>
        </row>
        <row r="1375">
          <cell r="BQ1375">
            <v>0</v>
          </cell>
        </row>
        <row r="1376">
          <cell r="BQ1376">
            <v>0</v>
          </cell>
        </row>
        <row r="1377">
          <cell r="BQ1377">
            <v>0</v>
          </cell>
        </row>
        <row r="1378">
          <cell r="BQ1378">
            <v>0</v>
          </cell>
        </row>
        <row r="1379">
          <cell r="BQ1379">
            <v>0</v>
          </cell>
        </row>
        <row r="1380">
          <cell r="BQ1380">
            <v>0</v>
          </cell>
        </row>
        <row r="1381">
          <cell r="BQ1381">
            <v>0</v>
          </cell>
        </row>
        <row r="1382">
          <cell r="BQ1382">
            <v>0</v>
          </cell>
        </row>
        <row r="1383">
          <cell r="BQ1383">
            <v>0</v>
          </cell>
        </row>
        <row r="1384">
          <cell r="BQ1384">
            <v>0</v>
          </cell>
        </row>
        <row r="1385">
          <cell r="BQ1385">
            <v>0</v>
          </cell>
        </row>
        <row r="1386">
          <cell r="BQ1386">
            <v>0</v>
          </cell>
        </row>
        <row r="1387">
          <cell r="BQ1387">
            <v>0</v>
          </cell>
        </row>
        <row r="1388">
          <cell r="BQ1388">
            <v>0</v>
          </cell>
        </row>
        <row r="1389">
          <cell r="BQ1389">
            <v>0</v>
          </cell>
        </row>
        <row r="1390">
          <cell r="BQ1390">
            <v>0</v>
          </cell>
        </row>
        <row r="1391">
          <cell r="BQ1391">
            <v>0</v>
          </cell>
        </row>
        <row r="1392">
          <cell r="BQ1392">
            <v>0</v>
          </cell>
        </row>
        <row r="1393">
          <cell r="BQ1393">
            <v>0</v>
          </cell>
        </row>
        <row r="1394">
          <cell r="BQ1394">
            <v>0</v>
          </cell>
        </row>
        <row r="1395">
          <cell r="BQ1395">
            <v>0</v>
          </cell>
        </row>
        <row r="1396">
          <cell r="BQ1396">
            <v>0</v>
          </cell>
        </row>
        <row r="1397">
          <cell r="BQ1397">
            <v>0</v>
          </cell>
        </row>
        <row r="1398">
          <cell r="BQ1398">
            <v>0</v>
          </cell>
        </row>
        <row r="1399">
          <cell r="BQ1399">
            <v>0</v>
          </cell>
        </row>
        <row r="1400">
          <cell r="BQ1400">
            <v>0</v>
          </cell>
        </row>
        <row r="1401">
          <cell r="BQ1401">
            <v>0</v>
          </cell>
        </row>
        <row r="1402">
          <cell r="BQ1402">
            <v>0</v>
          </cell>
        </row>
        <row r="1403">
          <cell r="BQ1403">
            <v>0</v>
          </cell>
        </row>
        <row r="1404">
          <cell r="BQ1404">
            <v>0</v>
          </cell>
        </row>
        <row r="1405">
          <cell r="BQ1405">
            <v>0</v>
          </cell>
        </row>
        <row r="1406">
          <cell r="BQ1406">
            <v>0</v>
          </cell>
        </row>
        <row r="1407">
          <cell r="BQ1407">
            <v>0</v>
          </cell>
        </row>
        <row r="1408">
          <cell r="BQ1408">
            <v>0</v>
          </cell>
        </row>
        <row r="1409">
          <cell r="BQ1409">
            <v>0</v>
          </cell>
        </row>
        <row r="1410">
          <cell r="BQ1410">
            <v>0</v>
          </cell>
        </row>
        <row r="1411">
          <cell r="BQ1411">
            <v>0</v>
          </cell>
        </row>
        <row r="1412">
          <cell r="BQ1412">
            <v>0</v>
          </cell>
        </row>
        <row r="1413">
          <cell r="BQ1413">
            <v>0</v>
          </cell>
        </row>
        <row r="1414">
          <cell r="BQ1414">
            <v>0</v>
          </cell>
        </row>
        <row r="1415">
          <cell r="BQ1415">
            <v>0</v>
          </cell>
        </row>
        <row r="1416">
          <cell r="BQ1416">
            <v>0</v>
          </cell>
        </row>
        <row r="1417">
          <cell r="BQ1417">
            <v>0</v>
          </cell>
        </row>
        <row r="1418">
          <cell r="BQ1418">
            <v>0</v>
          </cell>
        </row>
        <row r="1419">
          <cell r="BQ1419">
            <v>0</v>
          </cell>
        </row>
        <row r="1420">
          <cell r="BQ1420">
            <v>0</v>
          </cell>
        </row>
        <row r="1421">
          <cell r="BQ1421">
            <v>0</v>
          </cell>
        </row>
        <row r="1422">
          <cell r="BQ1422">
            <v>0</v>
          </cell>
        </row>
        <row r="1423">
          <cell r="BQ1423">
            <v>0</v>
          </cell>
        </row>
        <row r="1424">
          <cell r="BQ1424">
            <v>0</v>
          </cell>
        </row>
        <row r="1425">
          <cell r="BQ1425">
            <v>0</v>
          </cell>
        </row>
        <row r="1426">
          <cell r="BQ1426">
            <v>0</v>
          </cell>
        </row>
        <row r="1427">
          <cell r="BQ1427">
            <v>0</v>
          </cell>
        </row>
        <row r="1428">
          <cell r="BQ1428">
            <v>0</v>
          </cell>
        </row>
        <row r="1429">
          <cell r="BQ1429">
            <v>0</v>
          </cell>
        </row>
        <row r="1430">
          <cell r="BQ1430">
            <v>0</v>
          </cell>
        </row>
        <row r="1431">
          <cell r="BQ1431">
            <v>0</v>
          </cell>
        </row>
        <row r="1432">
          <cell r="BQ1432">
            <v>0</v>
          </cell>
        </row>
        <row r="1433">
          <cell r="BQ1433">
            <v>0</v>
          </cell>
        </row>
        <row r="1434">
          <cell r="BQ1434">
            <v>0</v>
          </cell>
        </row>
        <row r="1435">
          <cell r="BQ1435">
            <v>0</v>
          </cell>
        </row>
        <row r="1436">
          <cell r="BQ1436">
            <v>0</v>
          </cell>
        </row>
        <row r="1437">
          <cell r="BQ1437">
            <v>0</v>
          </cell>
        </row>
        <row r="1438">
          <cell r="BQ1438">
            <v>0</v>
          </cell>
        </row>
        <row r="1439">
          <cell r="BQ1439">
            <v>0</v>
          </cell>
        </row>
        <row r="1440">
          <cell r="BQ1440">
            <v>0</v>
          </cell>
        </row>
        <row r="1441">
          <cell r="BQ1441">
            <v>0</v>
          </cell>
        </row>
        <row r="1442">
          <cell r="BQ1442">
            <v>0</v>
          </cell>
        </row>
        <row r="1443">
          <cell r="BQ1443">
            <v>0</v>
          </cell>
        </row>
        <row r="1444">
          <cell r="BQ1444">
            <v>0</v>
          </cell>
        </row>
        <row r="1445">
          <cell r="BQ1445">
            <v>0</v>
          </cell>
        </row>
        <row r="1446">
          <cell r="BQ1446">
            <v>0</v>
          </cell>
        </row>
        <row r="1447">
          <cell r="BQ1447">
            <v>0</v>
          </cell>
        </row>
        <row r="1448">
          <cell r="BQ1448">
            <v>0</v>
          </cell>
        </row>
        <row r="1449">
          <cell r="BQ1449">
            <v>0</v>
          </cell>
        </row>
        <row r="1450">
          <cell r="BQ1450">
            <v>0</v>
          </cell>
        </row>
        <row r="1451">
          <cell r="BQ1451">
            <v>0</v>
          </cell>
        </row>
        <row r="1452">
          <cell r="BQ1452">
            <v>0</v>
          </cell>
        </row>
        <row r="1453">
          <cell r="BQ1453">
            <v>0</v>
          </cell>
        </row>
        <row r="1454">
          <cell r="BQ1454">
            <v>0</v>
          </cell>
        </row>
        <row r="1455">
          <cell r="BQ1455">
            <v>0</v>
          </cell>
        </row>
        <row r="1456">
          <cell r="BQ1456">
            <v>0</v>
          </cell>
        </row>
        <row r="1457">
          <cell r="BQ1457">
            <v>0</v>
          </cell>
        </row>
        <row r="1458">
          <cell r="BQ1458">
            <v>0</v>
          </cell>
        </row>
        <row r="1459">
          <cell r="BQ1459">
            <v>0</v>
          </cell>
        </row>
        <row r="1460">
          <cell r="BQ1460">
            <v>0</v>
          </cell>
        </row>
        <row r="1461">
          <cell r="BQ1461">
            <v>0</v>
          </cell>
        </row>
        <row r="1462">
          <cell r="BQ1462">
            <v>0</v>
          </cell>
        </row>
        <row r="1463">
          <cell r="BQ1463">
            <v>0</v>
          </cell>
        </row>
        <row r="1464">
          <cell r="BQ1464">
            <v>0</v>
          </cell>
        </row>
        <row r="1465">
          <cell r="BQ1465">
            <v>0</v>
          </cell>
        </row>
        <row r="1466">
          <cell r="BQ1466">
            <v>0</v>
          </cell>
        </row>
        <row r="1467">
          <cell r="BQ1467">
            <v>0</v>
          </cell>
        </row>
        <row r="1468">
          <cell r="BQ1468">
            <v>0</v>
          </cell>
        </row>
        <row r="1469">
          <cell r="BQ1469">
            <v>0</v>
          </cell>
        </row>
        <row r="1470">
          <cell r="BQ1470">
            <v>0</v>
          </cell>
        </row>
        <row r="1471">
          <cell r="BQ1471">
            <v>0</v>
          </cell>
        </row>
        <row r="1472">
          <cell r="BQ1472">
            <v>0</v>
          </cell>
        </row>
        <row r="1473">
          <cell r="BQ1473">
            <v>0</v>
          </cell>
        </row>
        <row r="1474">
          <cell r="BQ1474">
            <v>0</v>
          </cell>
        </row>
        <row r="1475">
          <cell r="BQ1475">
            <v>0</v>
          </cell>
        </row>
        <row r="1476">
          <cell r="BQ1476">
            <v>0</v>
          </cell>
        </row>
        <row r="1477">
          <cell r="BQ1477">
            <v>0</v>
          </cell>
        </row>
        <row r="1478">
          <cell r="BQ1478">
            <v>0</v>
          </cell>
        </row>
        <row r="1479">
          <cell r="BQ1479">
            <v>0</v>
          </cell>
        </row>
        <row r="1480">
          <cell r="BQ1480">
            <v>0</v>
          </cell>
        </row>
        <row r="1481">
          <cell r="BQ1481">
            <v>0</v>
          </cell>
        </row>
        <row r="1482">
          <cell r="BQ1482">
            <v>0</v>
          </cell>
        </row>
        <row r="1483">
          <cell r="BQ1483">
            <v>0</v>
          </cell>
        </row>
        <row r="1484">
          <cell r="BQ1484">
            <v>0</v>
          </cell>
        </row>
        <row r="1485">
          <cell r="BQ1485">
            <v>0</v>
          </cell>
        </row>
        <row r="1486">
          <cell r="BQ1486">
            <v>0</v>
          </cell>
        </row>
        <row r="1487">
          <cell r="BQ1487">
            <v>0</v>
          </cell>
        </row>
        <row r="1488">
          <cell r="BQ1488">
            <v>0</v>
          </cell>
        </row>
        <row r="1489">
          <cell r="BQ1489">
            <v>0</v>
          </cell>
        </row>
        <row r="1490">
          <cell r="BQ1490">
            <v>0</v>
          </cell>
        </row>
        <row r="1491">
          <cell r="BQ1491">
            <v>0</v>
          </cell>
        </row>
        <row r="1492">
          <cell r="BQ1492">
            <v>0</v>
          </cell>
        </row>
        <row r="1493">
          <cell r="BQ1493">
            <v>0</v>
          </cell>
        </row>
        <row r="1494">
          <cell r="BQ1494">
            <v>0</v>
          </cell>
        </row>
        <row r="1495">
          <cell r="BQ1495">
            <v>0</v>
          </cell>
        </row>
        <row r="1496">
          <cell r="BQ1496">
            <v>0</v>
          </cell>
        </row>
        <row r="1497">
          <cell r="BQ1497">
            <v>0</v>
          </cell>
        </row>
        <row r="1498">
          <cell r="BQ1498">
            <v>0</v>
          </cell>
        </row>
        <row r="1499">
          <cell r="BQ1499">
            <v>0</v>
          </cell>
        </row>
        <row r="1500">
          <cell r="BQ1500">
            <v>0</v>
          </cell>
        </row>
        <row r="1501">
          <cell r="BQ1501">
            <v>0</v>
          </cell>
        </row>
        <row r="1502">
          <cell r="BQ1502">
            <v>0</v>
          </cell>
        </row>
        <row r="1503">
          <cell r="BQ1503">
            <v>0</v>
          </cell>
        </row>
        <row r="1504">
          <cell r="BQ1504">
            <v>0</v>
          </cell>
        </row>
        <row r="1505">
          <cell r="BQ1505">
            <v>0</v>
          </cell>
        </row>
        <row r="1506">
          <cell r="BQ1506">
            <v>0</v>
          </cell>
        </row>
        <row r="1507">
          <cell r="BQ1507">
            <v>0</v>
          </cell>
        </row>
        <row r="1508">
          <cell r="BQ1508">
            <v>0</v>
          </cell>
        </row>
        <row r="1509">
          <cell r="BQ1509">
            <v>0</v>
          </cell>
        </row>
        <row r="1510">
          <cell r="BQ1510">
            <v>0</v>
          </cell>
        </row>
        <row r="1511">
          <cell r="BQ1511">
            <v>0</v>
          </cell>
        </row>
        <row r="1512">
          <cell r="BQ1512">
            <v>0</v>
          </cell>
        </row>
        <row r="1513">
          <cell r="BQ1513">
            <v>0</v>
          </cell>
        </row>
        <row r="1514">
          <cell r="BQ1514">
            <v>0</v>
          </cell>
        </row>
        <row r="1515">
          <cell r="BQ1515">
            <v>0</v>
          </cell>
        </row>
        <row r="1516">
          <cell r="BQ1516">
            <v>0</v>
          </cell>
        </row>
        <row r="1517">
          <cell r="BQ1517">
            <v>0</v>
          </cell>
        </row>
        <row r="1518">
          <cell r="BQ1518">
            <v>0</v>
          </cell>
        </row>
        <row r="1519">
          <cell r="BQ1519">
            <v>0</v>
          </cell>
        </row>
        <row r="1520">
          <cell r="BQ1520">
            <v>0</v>
          </cell>
        </row>
        <row r="1521">
          <cell r="BQ1521">
            <v>0</v>
          </cell>
        </row>
        <row r="1522">
          <cell r="BQ1522">
            <v>0</v>
          </cell>
        </row>
        <row r="1523">
          <cell r="BQ1523">
            <v>0</v>
          </cell>
        </row>
        <row r="1524">
          <cell r="BQ1524">
            <v>0</v>
          </cell>
        </row>
        <row r="1525">
          <cell r="BQ1525">
            <v>0</v>
          </cell>
        </row>
        <row r="1526">
          <cell r="BQ1526">
            <v>0</v>
          </cell>
        </row>
        <row r="1527">
          <cell r="BQ1527">
            <v>0</v>
          </cell>
        </row>
        <row r="1528">
          <cell r="BQ1528">
            <v>0</v>
          </cell>
        </row>
        <row r="1529">
          <cell r="BQ1529">
            <v>0</v>
          </cell>
        </row>
        <row r="1530">
          <cell r="BQ1530">
            <v>0</v>
          </cell>
        </row>
        <row r="1531">
          <cell r="BQ1531">
            <v>0</v>
          </cell>
        </row>
        <row r="1532">
          <cell r="BQ1532">
            <v>0</v>
          </cell>
        </row>
        <row r="1533">
          <cell r="BQ1533">
            <v>0</v>
          </cell>
        </row>
      </sheetData>
      <sheetData sheetId="4"/>
      <sheetData sheetId="5"/>
      <sheetData sheetId="6"/>
      <sheetData sheetId="7" refreshError="1"/>
      <sheetData sheetId="8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urce"/>
      <sheetName val="Totals"/>
    </sheetNames>
    <sheetDataSet>
      <sheetData sheetId="0"/>
      <sheetData sheetId="1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COVER"/>
      <sheetName val="INDEX"/>
      <sheetName val="REPORT"/>
      <sheetName val="BAL"/>
      <sheetName val="P&amp;L"/>
      <sheetName val="NOTES "/>
      <sheetName val="SUP.INFO"/>
      <sheetName val="DBMortgage"/>
      <sheetName val="A"/>
      <sheetName val="Model Assumptions"/>
      <sheetName val="ASSUM"/>
      <sheetName val="LBO OUT"/>
      <sheetName val="Summary Detail"/>
      <sheetName val="Access Data"/>
      <sheetName val="Summary"/>
      <sheetName val="Development"/>
      <sheetName val="Quarterly LAND Proforma"/>
    </sheetNames>
    <sheetDataSet>
      <sheetData sheetId="0">
        <row r="1">
          <cell r="B1" t="str">
            <v>BRE Thames Exchange B.V.</v>
          </cell>
        </row>
        <row r="2">
          <cell r="B2" t="str">
            <v>Amsterdam</v>
          </cell>
        </row>
        <row r="4">
          <cell r="B4" t="str">
            <v>2001</v>
          </cell>
        </row>
        <row r="5">
          <cell r="B5" t="str">
            <v>2000</v>
          </cell>
        </row>
      </sheetData>
      <sheetData sheetId="1">
        <row r="30">
          <cell r="D30">
            <v>-59135</v>
          </cell>
        </row>
      </sheetData>
      <sheetData sheetId="2">
        <row r="48">
          <cell r="F48">
            <v>76440000</v>
          </cell>
        </row>
      </sheetData>
      <sheetData sheetId="3"/>
      <sheetData sheetId="4"/>
      <sheetData sheetId="5">
        <row r="30">
          <cell r="D30">
            <v>-59135</v>
          </cell>
          <cell r="F30">
            <v>-292480</v>
          </cell>
        </row>
      </sheetData>
      <sheetData sheetId="6">
        <row r="48">
          <cell r="F48">
            <v>76440000</v>
          </cell>
          <cell r="H48">
            <v>76440000</v>
          </cell>
        </row>
        <row r="62">
          <cell r="F62">
            <v>1520741</v>
          </cell>
          <cell r="H62">
            <v>1602718</v>
          </cell>
        </row>
        <row r="75">
          <cell r="H75">
            <v>17461</v>
          </cell>
        </row>
        <row r="76">
          <cell r="H76">
            <v>9994970</v>
          </cell>
        </row>
        <row r="77">
          <cell r="H77">
            <v>-292480</v>
          </cell>
        </row>
        <row r="92">
          <cell r="F92">
            <v>65694596</v>
          </cell>
          <cell r="H92">
            <v>65694596</v>
          </cell>
        </row>
        <row r="112">
          <cell r="F112">
            <v>1203786</v>
          </cell>
          <cell r="H112">
            <v>1086324</v>
          </cell>
        </row>
        <row r="120">
          <cell r="F120">
            <v>0</v>
          </cell>
          <cell r="H120">
            <v>0</v>
          </cell>
        </row>
        <row r="133">
          <cell r="F133">
            <v>21528</v>
          </cell>
          <cell r="H133">
            <v>6261</v>
          </cell>
        </row>
        <row r="138">
          <cell r="F138">
            <v>6142500</v>
          </cell>
        </row>
        <row r="150">
          <cell r="F150">
            <v>5356153</v>
          </cell>
        </row>
        <row r="177">
          <cell r="F177">
            <v>367582</v>
          </cell>
        </row>
      </sheetData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 for Use"/>
      <sheetName val="Assumptions"/>
      <sheetName val="Input E&amp;C Plan Site Staff"/>
      <sheetName val="Contractor Cost Rate"/>
      <sheetName val="E&amp;C Plan Matl_SC $"/>
      <sheetName val="Budget"/>
      <sheetName val="Comparison"/>
      <sheetName val="E&amp;C Plan Monthly Data"/>
      <sheetName val="PRINT TABS==&gt;"/>
      <sheetName val="Summary"/>
      <sheetName val="E&amp;C Plan Site Staff Chart"/>
      <sheetName val="Total M&amp;A Costs"/>
      <sheetName val="Site Personnel"/>
      <sheetName val="Home Office Support"/>
      <sheetName val="Non-Labor Site Expen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MODEL STATUS"/>
      <sheetName val="SUMMARY"/>
      <sheetName val="ASSUMPTIONS"/>
      <sheetName val="GAAP FINANCIALS"/>
      <sheetName val="PROJECT TAX INC"/>
      <sheetName val="NOL'S"/>
      <sheetName val="BALANCES"/>
      <sheetName val="PARTNER INCOME"/>
      <sheetName val="RETURNS"/>
      <sheetName val="TODALLOC"/>
      <sheetName val="MONTHREV"/>
      <sheetName val="ANNUALREV2"/>
      <sheetName val="ANNUALEXP"/>
      <sheetName val="DEPREC GAAP"/>
      <sheetName val="DEPREC TAX"/>
      <sheetName val="POOLPRICE"/>
      <sheetName val="ANNUALREV"/>
      <sheetName val="MJVSCE1A"/>
      <sheetName val="98 MonthRev"/>
    </sheetNames>
    <sheetDataSet>
      <sheetData sheetId="0" refreshError="1"/>
      <sheetData sheetId="1" refreshError="1"/>
      <sheetData sheetId="2" refreshError="1"/>
      <sheetData sheetId="3" refreshError="1">
        <row r="27">
          <cell r="E27">
            <v>0.995</v>
          </cell>
        </row>
        <row r="32">
          <cell r="E32">
            <v>1</v>
          </cell>
        </row>
        <row r="49">
          <cell r="E49">
            <v>0.1792</v>
          </cell>
        </row>
        <row r="50">
          <cell r="E50">
            <v>3.1E-2</v>
          </cell>
          <cell r="J50">
            <v>1.83731</v>
          </cell>
        </row>
        <row r="51">
          <cell r="E51">
            <v>5.9999999999999995E-4</v>
          </cell>
          <cell r="J51">
            <v>2.0258400000000001</v>
          </cell>
        </row>
        <row r="52">
          <cell r="J52">
            <v>3.5989200000000001</v>
          </cell>
        </row>
        <row r="54">
          <cell r="E54">
            <v>1.78E-2</v>
          </cell>
        </row>
        <row r="55">
          <cell r="E55">
            <v>1.1000000000000001E-3</v>
          </cell>
          <cell r="J55">
            <v>3.2837999999999998</v>
          </cell>
        </row>
        <row r="56">
          <cell r="E56">
            <v>6.9999999999999999E-4</v>
          </cell>
          <cell r="J56">
            <v>2.5249999999999999</v>
          </cell>
        </row>
        <row r="57">
          <cell r="J57">
            <v>1.4104000000000001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 (2)"/>
      <sheetName val="Sheet1"/>
      <sheetName val="AC 182.34"/>
      <sheetName val="AC 190"/>
      <sheetName val="AC 410xx-411xx"/>
      <sheetName val="AC 254"/>
      <sheetName val="AC 255"/>
      <sheetName val="Payroll Alloc."/>
      <sheetName val="AC 165, 236"/>
      <sheetName val="236a"/>
      <sheetName val="AC 236 F.Note"/>
      <sheetName val="AC 281"/>
      <sheetName val="AC 282"/>
      <sheetName val="AC 283"/>
      <sheetName val="AC 283.xx"/>
      <sheetName val="Revision Sheet"/>
      <sheetName val="Rate Component Matrix"/>
      <sheetName val="Notes"/>
      <sheetName val="7-Year Constant Treasury"/>
      <sheetName val="Assumptions"/>
      <sheetName val="Schedule D"/>
      <sheetName val="2003 Rate Increase Summary"/>
      <sheetName val="Deferral Balance Components"/>
      <sheetName val="TUB Rate Summary"/>
      <sheetName val="TUB Revenue Summary"/>
      <sheetName val="2001 Budget Revenues"/>
      <sheetName val="BGS Rates"/>
      <sheetName val="BGS Load-Cost Summary"/>
      <sheetName val="Shopping Credit Table"/>
      <sheetName val="NNC Rates"/>
      <sheetName val="BGS NUG Rates"/>
      <sheetName val="NUG Output-Cost Forecast "/>
      <sheetName val="DRMI"/>
      <sheetName val="KCLP"/>
      <sheetName val="CCLP"/>
      <sheetName val="Generation Results"/>
      <sheetName val="Generation Results (2)"/>
      <sheetName val="Generation Results 6101"/>
      <sheetName val="Generation Results 7-2-01"/>
      <sheetName val="Reg Asset Rates"/>
      <sheetName val="GRFT Amortization"/>
      <sheetName val="Updated Stranded Cost Principal"/>
      <sheetName val="TBC Rate"/>
      <sheetName val="Stranded Cost Recovery-MTC"/>
      <sheetName val="SBC Rates"/>
      <sheetName val="CEP Recovery"/>
      <sheetName val="Deferral Recovery"/>
      <sheetName val="ACE 25 Year Sales Forecast"/>
      <sheetName val="2001 Sales"/>
      <sheetName val="2002 Sales"/>
      <sheetName val="2003 Sales"/>
      <sheetName val="2004 Sales"/>
      <sheetName val="2005 Sales"/>
      <sheetName val="2006 Sales"/>
      <sheetName val="Graph-Actual Data"/>
      <sheetName val="2001 ACE Ancillary Services"/>
      <sheetName val="BGS Admin Forecast"/>
      <sheetName val="Bidder Response Form"/>
      <sheetName val="2002 Generation Results"/>
      <sheetName val="10-25-01 NUG Update"/>
      <sheetName val="ACE Unit 10-25-01 Update"/>
      <sheetName val="Congestion"/>
      <sheetName val="Congestion-DA"/>
      <sheetName val="BGS Deferral"/>
      <sheetName val="NNC Deferral"/>
      <sheetName val="CC618"/>
      <sheetName val="MTC Deferral"/>
      <sheetName val="Peach Bottom Rev Req"/>
      <sheetName val="Salem Rev Req"/>
      <sheetName val="Hope Creek Rev Req"/>
      <sheetName val="BL England Rev Req"/>
      <sheetName val="BLE 2002 Budget"/>
      <sheetName val="Keystone Rev Req"/>
      <sheetName val="Conemaugh Rev Req"/>
      <sheetName val="Fossil Rev Req"/>
      <sheetName val="SBC Deferral"/>
      <sheetName val="MTC Return"/>
      <sheetName val="taxes"/>
      <sheetName val="TUB Income Statement 2001"/>
      <sheetName val="Variance Analysis"/>
      <sheetName val="2002 TUB Income Statement wo DW"/>
      <sheetName val="SAP Upload Support"/>
      <sheetName val="Deepwater 2002 Income Statement"/>
      <sheetName val="2002 TUB Income Statement w DW"/>
      <sheetName val="TUB Income Statement 2002-2006"/>
      <sheetName val="TUB Inc State 2002-2006 w DW"/>
      <sheetName val="OTRA Discounts"/>
      <sheetName val="PG"/>
      <sheetName val="MC"/>
      <sheetName val="DC"/>
      <sheetName val="ALL"/>
      <sheetName val="Percent Read YTD "/>
      <sheetName val="Performance"/>
      <sheetName val="YTD ALL"/>
      <sheetName val="PR G"/>
      <sheetName val="MT C"/>
      <sheetName val="D.C."/>
      <sheetName val="MRD"/>
      <sheetName val="July-Aug"/>
      <sheetName val="YTD Totals"/>
      <sheetName val="Cover"/>
      <sheetName val="CorpTax"/>
      <sheetName val="Index"/>
      <sheetName val="MTHLY BAL."/>
      <sheetName val="Production Cost Ratio"/>
      <sheetName val="Fuels Adjustment"/>
      <sheetName val="Book to Tax"/>
      <sheetName val="3.1 MSCs 2002"/>
      <sheetName val="2002Pool"/>
      <sheetName val="Settlement - Inelig. Assets"/>
      <sheetName val="1 Asset Classes"/>
      <sheetName val="Pools Summary"/>
      <sheetName val="Input Page"/>
      <sheetName val="CWIP"/>
      <sheetName val="Fuels Summary"/>
      <sheetName val="JFJ-1 Deferral Recovery Rate"/>
      <sheetName val="JFJ-3 MTC Rate"/>
      <sheetName val="JFJ-2 NNC Rates"/>
      <sheetName val="JFJ-4 CEP Rate"/>
      <sheetName val="JFJ-5 USF Rate"/>
      <sheetName val="JFJ-6 CRA Rate"/>
      <sheetName val="JFJ-7 2003 Rate Impact Summary"/>
      <sheetName val="Deferral Forecast"/>
      <sheetName val="DSM August 1999 - July 2003"/>
      <sheetName val="Deferral Balances"/>
      <sheetName val="Interest Calc"/>
      <sheetName val="Income Statement"/>
      <sheetName val="NNC Rates 2002-2003"/>
      <sheetName val="2002 Reg Asset Rate"/>
      <sheetName val="2002 - 2007 BGS FP Costs"/>
      <sheetName val="Keystone Swap Amort Sched"/>
      <sheetName val="PJM Capacity Obligation"/>
      <sheetName val="ACE Unit 11-09-01 Update"/>
      <sheetName val="5 YearUpdated4-24-02"/>
      <sheetName val="2002 Budget Revenues"/>
      <sheetName val="October Tariff kwh"/>
      <sheetName val="OctoberTariff(Old)"/>
      <sheetName val="#REF"/>
      <sheetName val="Inputs"/>
      <sheetName val="PHI Ret_Inputs"/>
      <sheetName val="All SERP_Inputs"/>
      <sheetName val="Conectiv SERP_Inputs"/>
      <sheetName val="PHI 106_Inputs"/>
      <sheetName val="Pension Summary"/>
      <sheetName val="OPEB Summary"/>
      <sheetName val="OPEB Summary_NO Part D"/>
      <sheetName val="FAS 158_Disc Summ"/>
      <sheetName val="SERPs_Bal Sheet"/>
      <sheetName val="Ret Plan_Bal Sheet"/>
      <sheetName val="Ret Welf_Bal Sheet"/>
      <sheetName val="Input"/>
      <sheetName val="Calculations - Low Case"/>
      <sheetName val="Calculations - High Case"/>
      <sheetName val="Calculations -Base Case"/>
      <sheetName val="Waterfall"/>
      <sheetName val="xy plot"/>
      <sheetName val="OutputData"/>
      <sheetName val="FB NPV"/>
      <sheetName val="FB PVCost"/>
      <sheetName val="FB Prod"/>
      <sheetName val="Macros"/>
      <sheetName val="CUT-INS"/>
      <sheetName val="AFUDC_CCRF"/>
      <sheetName val="CUT-IN INT."/>
      <sheetName val="Balances"/>
      <sheetName val="Partner Info"/>
      <sheetName val="Recon"/>
      <sheetName val="Current"/>
      <sheetName val="Fed_Def"/>
      <sheetName val="State_Def"/>
      <sheetName val="MBT Def"/>
      <sheetName val="Gross Receipts"/>
      <sheetName val="Credits"/>
      <sheetName val="TX-6"/>
      <sheetName val="Tax Rate"/>
      <sheetName val="Tax_grossup"/>
      <sheetName val="Revenue"/>
      <sheetName val="Permanent"/>
      <sheetName val="Timing"/>
      <sheetName val="Effect_rate"/>
      <sheetName val="Blended"/>
      <sheetName val="Effect_rate Annual"/>
      <sheetName val="Recon Tax Exp"/>
      <sheetName val="PHI Consol - Curr"/>
      <sheetName val="PHI Current"/>
      <sheetName val="Phisco Current"/>
      <sheetName val="Pepco Current"/>
      <sheetName val="PCI Current"/>
      <sheetName val="CIV Current"/>
      <sheetName val="Consolco I Current"/>
      <sheetName val="CE Current"/>
      <sheetName val="ACE Current"/>
      <sheetName val="DPL Current"/>
      <sheetName val="PES Current"/>
      <sheetName val="Consolco II"/>
      <sheetName val="PHI cosol - Def"/>
      <sheetName val="PHI Def"/>
      <sheetName val="Phisco Def"/>
      <sheetName val="Pepco Def"/>
      <sheetName val="PCI Def"/>
      <sheetName val="CIV Def"/>
      <sheetName val="Consolco I Def"/>
      <sheetName val="CE Def"/>
      <sheetName val="ACE Def"/>
      <sheetName val="DPL Def"/>
      <sheetName val="PES Def"/>
      <sheetName val="CONSOLCO II Def"/>
      <sheetName val="Lists"/>
      <sheetName val="Acct 254900"/>
      <sheetName val="Power Tax Tie-Out"/>
      <sheetName val="ACCT 182500"/>
      <sheetName val="ACCT 182300"/>
      <sheetName val="ACCT 283150"/>
      <sheetName val="ACCT 283200"/>
      <sheetName val="ACCT 283100"/>
      <sheetName val="ACCT 282200"/>
      <sheetName val="ACCT 282100"/>
      <sheetName val="Acct 190510"/>
      <sheetName val="ACCT 190500"/>
      <sheetName val="ACCT 190200"/>
      <sheetName val="ACCT 190100"/>
      <sheetName val="Analysis of Tax Accts"/>
      <sheetName val="Proof of Reg Liab"/>
      <sheetName val="Proof of Reg Liab 2007"/>
      <sheetName val="Proof of Reg Asset"/>
      <sheetName val="Proof of Reg Asset 2007"/>
      <sheetName val="Rollforward"/>
      <sheetName val="Comput of MD rate change impact"/>
      <sheetName val="Reg Asset-Liab Movement"/>
      <sheetName val="trial balance (4)"/>
      <sheetName val="MD Def Tax ADj - updated"/>
      <sheetName val="All FIN 48"/>
      <sheetName val="Tax Rates"/>
      <sheetName val="PEPCO Def Tax Adj's"/>
      <sheetName val="PEPCO"/>
      <sheetName val="Tax Basis in Power Tax"/>
      <sheetName val="Excess Deferred Income Taxes"/>
      <sheetName val="Removal Flow-Thru"/>
      <sheetName val="Adjustment to Book"/>
      <sheetName val="Tax Basis in Power Tax 2007"/>
      <sheetName val="Comparative IS &amp; BS"/>
      <sheetName val="Depreciation - 2007"/>
      <sheetName val="Depreciation"/>
      <sheetName val="Prepaid Pension- 2007"/>
      <sheetName val="Other Liabilities- 2007"/>
      <sheetName val="Defd Comp- 2007"/>
      <sheetName val="MD Def Tax ADj using FAS 109"/>
      <sheetName val="2006 true-up"/>
      <sheetName val="divestiture adjust"/>
      <sheetName val="Section IV, Tab b,c,d,e,update"/>
      <sheetName val="Control Center Tax Basis"/>
      <sheetName val="Depreciation 2007"/>
      <sheetName val="2006 FAS 109"/>
      <sheetName val="Removal Costs Proof"/>
      <sheetName val="Proof of CTD"/>
      <sheetName val="Section IV, Tab b,c,d,e,pepco d"/>
      <sheetName val="Summary"/>
      <sheetName val="Deferred tax balances 12-06"/>
      <sheetName val="trial balance (3)"/>
      <sheetName val="MD Def Tax Adjust"/>
      <sheetName val="trial balance (1)"/>
      <sheetName val="Reg Asset"/>
      <sheetName val="trial balance (2)"/>
      <sheetName val="Summary Balance"/>
      <sheetName val="OPEB"/>
      <sheetName val="Tax Basis BS"/>
      <sheetName val="Removal Cost pre 92"/>
      <sheetName val="2006 Depreciation"/>
      <sheetName val="Temporary Differences"/>
      <sheetName val="Deloitte Bal Sheet - Temp M-1s "/>
      <sheetName val="AFUDC"/>
      <sheetName val="criteria"/>
      <sheetName val="QTRLY MEAS."/>
      <sheetName val="QTRLY INT. COMP"/>
      <sheetName val="MTHLY MEAS."/>
      <sheetName val="MTHLY INT. COMP"/>
      <sheetName val="IR COMP"/>
      <sheetName val="Sheet2"/>
      <sheetName val="Sheet3"/>
      <sheetName val="CIV (cc 9999) Current"/>
      <sheetName val="CIV Subs Current"/>
      <sheetName val="CE Current-Continued Ops"/>
      <sheetName val="CIV (cc 9999)Def Contd Ops"/>
      <sheetName val="CIV Subs Def "/>
      <sheetName val="CE Def Contd Ops"/>
      <sheetName val="Trans Prop taxes to function"/>
      <sheetName val="Trans Assessable plant"/>
      <sheetName val="Labor ratio"/>
      <sheetName val="Summ 04-08 with doc"/>
      <sheetName val="JAN 07"/>
      <sheetName val="FEB 07"/>
      <sheetName val="SUD Adj Q1"/>
      <sheetName val=" Mar 08 Q1"/>
      <sheetName val="March"/>
      <sheetName val="RPT80MAR"/>
      <sheetName val="1st qtr 2008"/>
      <sheetName val="Reclass Nonop Tax Entry"/>
      <sheetName val="May 08 Q2"/>
      <sheetName val="May "/>
      <sheetName val="RPT80May"/>
      <sheetName val="May 2008 "/>
      <sheetName val="Reclass Nonop Tax Entry May"/>
      <sheetName val="2nd Qtr 08 Q2"/>
      <sheetName val="June Rpt50 "/>
      <sheetName val="RPT80June"/>
      <sheetName val="June 2008 "/>
      <sheetName val="Reclass Nonop Tax EntryJune"/>
      <sheetName val="July 08 "/>
      <sheetName val="July Rpt50 "/>
      <sheetName val="RPT80July"/>
      <sheetName val="July 2008"/>
      <sheetName val="Reclass Nonop Tax EntryJuly"/>
      <sheetName val="Sept 08 Q3"/>
      <sheetName val="Sept "/>
      <sheetName val="RPT80Sept"/>
      <sheetName val="3rd qtr 2008"/>
      <sheetName val="Reclass Nonop Tax Entry Sept "/>
      <sheetName val="Dec 08 Q4"/>
      <sheetName val="Dec 08"/>
      <sheetName val="RPT80DEC"/>
      <sheetName val="4th qtr 2008"/>
      <sheetName val="Reclass Nonop Tax Entry Dec"/>
      <sheetName val="DACTIVE$"/>
      <sheetName val="DACTIVE#"/>
      <sheetName val="DINACTIVE$"/>
      <sheetName val="DINACTIVE#"/>
      <sheetName val="NEWTPA"/>
      <sheetName val="PYMTPLANS"/>
      <sheetName val="GROSSWO$"/>
      <sheetName val="GROSSWO#"/>
      <sheetName val="RESREV"/>
      <sheetName val="MMETER$"/>
      <sheetName val="MMETER#"/>
      <sheetName val="ARTURN"/>
      <sheetName val="DCARTURN"/>
      <sheetName val="ANTWO"/>
      <sheetName val="05PROGRESS$"/>
      <sheetName val="06PROGRESS$"/>
      <sheetName val="05PROGRESS#"/>
      <sheetName val="06PROGRESS#"/>
      <sheetName val="FCOLLECTIONS"/>
      <sheetName val="Sheet4"/>
      <sheetName val="Sheet5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BofD E-1"/>
      <sheetName val="BofD Year over Year"/>
      <sheetName val="CPD Stats"/>
      <sheetName val="Actual-2005"/>
      <sheetName val="Budget-2005"/>
      <sheetName val="IS-Legal Entity"/>
      <sheetName val="O&amp;M by processes"/>
      <sheetName val="O&amp;M Savings"/>
      <sheetName val="Electric Delivery Residual"/>
      <sheetName val="Admin"/>
      <sheetName val="CS"/>
      <sheetName val="SAP import - 823"/>
      <sheetName val="Capital"/>
      <sheetName val="Res Cost"/>
      <sheetName val="PHI FTEs"/>
      <sheetName val="CPD FTEs"/>
      <sheetName val="Customers"/>
      <sheetName val="Elec Cust"/>
      <sheetName val="CPD Non-Process"/>
      <sheetName val="kWh-Mcf"/>
      <sheetName val="O&amp;M per cust-Forecast"/>
      <sheetName val="YTD &amp; Forecast"/>
      <sheetName val="O&amp;M per cust-CPD"/>
      <sheetName val="Graphs-O&amp;M"/>
      <sheetName val="Graphs- Sales &amp; Revs"/>
      <sheetName val="Chart Data"/>
      <sheetName val="kWh per class"/>
      <sheetName val="O&amp;M %age"/>
      <sheetName val="Total O&amp;M"/>
      <sheetName val="Rep Inst"/>
      <sheetName val="Other Input"/>
      <sheetName val="PHI Safety"/>
      <sheetName val="Safety"/>
      <sheetName val="Process Page Year over Year"/>
      <sheetName val="Department List original"/>
      <sheetName val="dept list org"/>
      <sheetName val="dept list div"/>
      <sheetName val="dept list ca1"/>
      <sheetName val="dept list ca2"/>
      <sheetName val="dept list ca3"/>
      <sheetName val="Boston Edison"/>
      <sheetName val="Commonwealth"/>
      <sheetName val="Cambridge"/>
      <sheetName val="Gas"/>
      <sheetName val="Services"/>
      <sheetName val="Comm. Services (2000)"/>
      <sheetName val="BECO 2000"/>
      <sheetName val="com serv piv 1"/>
      <sheetName val="Com Serv pivot"/>
      <sheetName val="Upload"/>
      <sheetName val="State List"/>
      <sheetName val="Addt'l 1040 Exclusions"/>
      <sheetName val="Combined Revenue"/>
      <sheetName val="Rvenue&amp;Tax"/>
      <sheetName val="RES &amp; GL Revenue"/>
      <sheetName val="RSH Revenue"/>
      <sheetName val="Trans Taxes"/>
      <sheetName val="GG Revenue"/>
      <sheetName val="GG C&amp;I splits"/>
      <sheetName val="WilmTax"/>
      <sheetName val="Rate Block Splits"/>
      <sheetName val="Rates"/>
      <sheetName val="BudgetSales"/>
      <sheetName val="ConsolSalesForecast"/>
      <sheetName val="History &amp; Forecast"/>
      <sheetName val="LgCustomers"/>
      <sheetName val="Unbilled"/>
      <sheetName val="Chart1"/>
      <sheetName val="Chart2"/>
      <sheetName val="Chart2a"/>
      <sheetName val="Chart3"/>
      <sheetName val="Chart4"/>
      <sheetName val="Chart4a"/>
      <sheetName val="Chart5"/>
      <sheetName val="Chart6"/>
      <sheetName val="Chart7"/>
      <sheetName val="Chart8"/>
      <sheetName val="Chart1,2 &amp; 4 data"/>
      <sheetName val="Chart3 &amp; 5 data"/>
      <sheetName val="Chart6-8 data"/>
      <sheetName val="Graph"/>
      <sheetName val="RevComps"/>
      <sheetName val="RevComps (2)"/>
      <sheetName val="ChartA"/>
      <sheetName val="ChartB"/>
      <sheetName val="ChartC"/>
      <sheetName val="2000Sales"/>
      <sheetName val="Gen WOs"/>
      <sheetName val="2001 T&amp;D WOs"/>
      <sheetName val="WOs to Investigate"/>
      <sheetName val="WO Totals-Pivot"/>
      <sheetName val="FERC Reconciliation"/>
      <sheetName val="MP Adds 2001"/>
      <sheetName val="WO Info"/>
      <sheetName val="OTTAX"/>
      <sheetName val="PROPTAX"/>
      <sheetName val="SECTION 1"/>
      <sheetName val="SECTION 2"/>
      <sheetName val="WKSTD"/>
      <sheetName val="FITADJ"/>
      <sheetName val="TRANSFERRAL"/>
      <sheetName val="ROUNDING"/>
      <sheetName val="MACRO"/>
      <sheetName val=" TX Due Diligence"/>
      <sheetName val="TX Rentals"/>
      <sheetName val="TX Expirations"/>
      <sheetName val="Removed from Exhibit-TX"/>
      <sheetName val="drop down sheet"/>
      <sheetName val="TX - Fee Property"/>
      <sheetName val="LA Due Diligence"/>
      <sheetName val="Removed from Exhibit-LA"/>
      <sheetName val="WIRE"/>
      <sheetName val="Double Eagle FSS"/>
      <sheetName val="REV-TAX"/>
      <sheetName val="Compressor"/>
      <sheetName val="CASH OUTS"/>
      <sheetName val="LOE &amp; CAPITAL SUMMARY"/>
      <sheetName val="Ending Stock Atlantic Rim"/>
      <sheetName val="Doty royalty"/>
      <sheetName val="Interest"/>
      <sheetName val="Deposits"/>
      <sheetName val="Purchase Price"/>
      <sheetName val="Schedule 6.24"/>
      <sheetName val="TotalAmt"/>
      <sheetName val="Suspense Details"/>
      <sheetName val="Owner Payable"/>
      <sheetName val="Capital 071212"/>
      <sheetName val="OctResponse"/>
      <sheetName val="All Assets"/>
      <sheetName val="DropDownList"/>
      <sheetName val="Land Final"/>
      <sheetName val="Carthage"/>
      <sheetName val="Delaware Basin"/>
      <sheetName val="FRSTCHKHST"/>
      <sheetName val="Marcellus"/>
      <sheetName val="Maverick"/>
      <sheetName val="OH"/>
      <sheetName val="Southern Expl"/>
      <sheetName val="Rockies Expl"/>
      <sheetName val="GGRB-EOR"/>
      <sheetName val="GNB-Uintah"/>
      <sheetName val="Wattenberg"/>
      <sheetName val="CBM-PRB"/>
      <sheetName val="GOM, Midstream, Construction"/>
      <sheetName val="FSS"/>
      <sheetName val="Interest Calculation"/>
      <sheetName val="LOS 072612"/>
      <sheetName val="LABOR"/>
      <sheetName val="Data"/>
      <sheetName val="Removed from &quot;Data&quot;"/>
      <sheetName val="Other Notes on Raw Data"/>
      <sheetName val="Sales-Use Tax"/>
      <sheetName val="El Paso Check Detail"/>
      <sheetName val="Smith Imbal  MCF Conversion "/>
      <sheetName val="ElPaso Jeffries 06 Revision"/>
      <sheetName val="Pipeline Imbalance"/>
      <sheetName val="Operated Ending Stock "/>
      <sheetName val="NON OP WELLS Ending Stock Smith"/>
      <sheetName val="Inventory Pricing Source"/>
      <sheetName val="Pref Right"/>
      <sheetName val="Capital 072612"/>
      <sheetName val="Suspense Smith 083012"/>
      <sheetName val="Additional Suspense"/>
      <sheetName val="Owner Info"/>
      <sheetName val="Suspense Code Legend"/>
      <sheetName val="WELL CROSS REFERENCE"/>
      <sheetName val="Data 20160316"/>
      <sheetName val="Engineering List"/>
      <sheetName val="Opex Area Desc"/>
      <sheetName val="ELM GROVE Final Sale Package"/>
      <sheetName val="Working Interest Only"/>
      <sheetName val="Royalty Int"/>
      <sheetName val="ORRI Int"/>
      <sheetName val="Other"/>
      <sheetName val="Cmpls w WI and ROY"/>
      <sheetName val="Cmpls w WI and ORRI"/>
      <sheetName val="Rem From Eng List"/>
      <sheetName val="Opex Area Description"/>
      <sheetName val="Carthage Final Sale Package"/>
      <sheetName val="Rel Wells 302705"/>
      <sheetName val="Agreement Information"/>
      <sheetName val="Acreage Summary"/>
      <sheetName val="Areal Information"/>
      <sheetName val="Legal Segment Acreage Summary"/>
      <sheetName val="Legal Segment Information"/>
      <sheetName val="Depth Scenarios"/>
      <sheetName val="Depth Information"/>
      <sheetName val="Group 2 Lease Exhibit"/>
      <sheetName val="Group 1 Lease Exhibit"/>
      <sheetName val="Formation Information"/>
      <sheetName val="Formation Summary"/>
      <sheetName val="A-1 Leases"/>
      <sheetName val="A-2 Wells"/>
      <sheetName val="A-3 Undeveloped Leases"/>
      <sheetName val="A-4 Excluded Assets"/>
      <sheetName val="A-5 Contracts"/>
      <sheetName val="A-6 Surface"/>
      <sheetName val="A-7 Permits"/>
      <sheetName val="A-8 Units"/>
      <sheetName val="A-8 Unit Leases"/>
      <sheetName val="A-9 Leased Assets"/>
      <sheetName val="Unit to Lease Xref"/>
      <sheetName val="Agreement Information (2)"/>
      <sheetName val="Eaglebine Acreage WI &amp; NRI"/>
      <sheetName val="Assignment Restrictions"/>
      <sheetName val="Eaglebine Fee Property"/>
    </sheetNames>
    <sheetDataSet>
      <sheetData sheetId="0" refreshError="1"/>
      <sheetData sheetId="1">
        <row r="1">
          <cell r="A1">
            <v>1318106000</v>
          </cell>
        </row>
        <row r="2">
          <cell r="B2" t="str">
            <v>TA</v>
          </cell>
          <cell r="G2" t="str">
            <v>0</v>
          </cell>
        </row>
        <row r="3">
          <cell r="B3" t="str">
            <v>TA</v>
          </cell>
          <cell r="G3" t="str">
            <v>08312006</v>
          </cell>
        </row>
        <row r="4">
          <cell r="B4" t="str">
            <v>TA</v>
          </cell>
          <cell r="G4" t="str">
            <v>2000RAR</v>
          </cell>
        </row>
        <row r="5">
          <cell r="B5" t="str">
            <v>TA</v>
          </cell>
          <cell r="G5" t="str">
            <v>2001RAR</v>
          </cell>
        </row>
        <row r="6">
          <cell r="B6" t="str">
            <v>TA</v>
          </cell>
          <cell r="G6" t="str">
            <v>200207RAR</v>
          </cell>
        </row>
        <row r="7">
          <cell r="B7" t="str">
            <v>TA</v>
          </cell>
          <cell r="G7" t="str">
            <v>200212RAR</v>
          </cell>
        </row>
        <row r="8">
          <cell r="B8" t="str">
            <v>TA</v>
          </cell>
          <cell r="G8" t="str">
            <v>2005 True-up</v>
          </cell>
        </row>
        <row r="9">
          <cell r="B9" t="str">
            <v>TA</v>
          </cell>
          <cell r="G9" t="str">
            <v>20051231</v>
          </cell>
        </row>
        <row r="10">
          <cell r="B10" t="str">
            <v>TV</v>
          </cell>
          <cell r="G10" t="str">
            <v>20051231</v>
          </cell>
        </row>
        <row r="11">
          <cell r="B11" t="str">
            <v>TA</v>
          </cell>
          <cell r="G11" t="str">
            <v>20060331</v>
          </cell>
        </row>
        <row r="12">
          <cell r="B12" t="str">
            <v>TA</v>
          </cell>
          <cell r="G12" t="str">
            <v>20060331</v>
          </cell>
        </row>
        <row r="13">
          <cell r="B13" t="str">
            <v>TA</v>
          </cell>
          <cell r="G13" t="str">
            <v>20060331</v>
          </cell>
        </row>
        <row r="14">
          <cell r="B14" t="str">
            <v>TA</v>
          </cell>
          <cell r="G14" t="str">
            <v>20060331</v>
          </cell>
        </row>
        <row r="15">
          <cell r="B15" t="str">
            <v>TA</v>
          </cell>
          <cell r="G15" t="str">
            <v>20060331</v>
          </cell>
        </row>
        <row r="16">
          <cell r="B16" t="str">
            <v>TA</v>
          </cell>
          <cell r="G16" t="str">
            <v>20060331</v>
          </cell>
        </row>
        <row r="17">
          <cell r="B17" t="str">
            <v>TA</v>
          </cell>
          <cell r="G17" t="str">
            <v>20060630</v>
          </cell>
        </row>
        <row r="18">
          <cell r="B18" t="str">
            <v>TA</v>
          </cell>
          <cell r="G18" t="str">
            <v>20060930</v>
          </cell>
        </row>
        <row r="19">
          <cell r="B19" t="str">
            <v>TA</v>
          </cell>
          <cell r="G19" t="str">
            <v>20061201</v>
          </cell>
        </row>
        <row r="20">
          <cell r="B20" t="str">
            <v>TA</v>
          </cell>
          <cell r="G20" t="str">
            <v>20061231</v>
          </cell>
        </row>
        <row r="21">
          <cell r="B21" t="str">
            <v>TA</v>
          </cell>
          <cell r="G21" t="str">
            <v>20061231</v>
          </cell>
        </row>
        <row r="22">
          <cell r="B22" t="str">
            <v>TA</v>
          </cell>
          <cell r="G22" t="str">
            <v>20061231</v>
          </cell>
        </row>
        <row r="23">
          <cell r="B23" t="str">
            <v>TA</v>
          </cell>
          <cell r="G23" t="str">
            <v>20061231</v>
          </cell>
        </row>
        <row r="24">
          <cell r="B24" t="str">
            <v>TA</v>
          </cell>
          <cell r="G24" t="str">
            <v>98-99 RAR</v>
          </cell>
        </row>
        <row r="25">
          <cell r="B25" t="str">
            <v>TA</v>
          </cell>
          <cell r="G25" t="str">
            <v>98-99 RAR</v>
          </cell>
        </row>
        <row r="26">
          <cell r="B26" t="str">
            <v>TA</v>
          </cell>
          <cell r="G26" t="str">
            <v>98-99 RAR</v>
          </cell>
        </row>
        <row r="27">
          <cell r="B27" t="str">
            <v>IC</v>
          </cell>
          <cell r="G27" t="str">
            <v>NONCASH</v>
          </cell>
        </row>
        <row r="28">
          <cell r="B28" t="str">
            <v>IC</v>
          </cell>
          <cell r="G28" t="str">
            <v>NONCASH</v>
          </cell>
        </row>
        <row r="29">
          <cell r="B29" t="str">
            <v>TA</v>
          </cell>
          <cell r="G29" t="str">
            <v>NONCASH</v>
          </cell>
        </row>
      </sheetData>
      <sheetData sheetId="2"/>
      <sheetData sheetId="3"/>
      <sheetData sheetId="4"/>
      <sheetData sheetId="5"/>
      <sheetData sheetId="6">
        <row r="1">
          <cell r="A1" t="str">
            <v>FAS 109 Detail</v>
          </cell>
        </row>
        <row r="2">
          <cell r="A2" t="str">
            <v>Account 255</v>
          </cell>
        </row>
        <row r="4">
          <cell r="A4" t="str">
            <v>Beginning of Year</v>
          </cell>
          <cell r="F4" t="str">
            <v>Deferred for Year</v>
          </cell>
          <cell r="H4" t="str">
            <v>Allocations to Current Year</v>
          </cell>
        </row>
        <row r="5">
          <cell r="A5" t="str">
            <v xml:space="preserve">Line </v>
          </cell>
          <cell r="D5" t="str">
            <v>Balance</v>
          </cell>
          <cell r="F5" t="str">
            <v>Deferred for Year</v>
          </cell>
          <cell r="H5" t="str">
            <v>Allocations to Current Year</v>
          </cell>
          <cell r="M5" t="str">
            <v>Balance</v>
          </cell>
        </row>
        <row r="6">
          <cell r="A6" t="str">
            <v>Number</v>
          </cell>
          <cell r="B6" t="str">
            <v>Allocations</v>
          </cell>
          <cell r="D6" t="str">
            <v>Balance</v>
          </cell>
          <cell r="F6" t="str">
            <v xml:space="preserve">Account </v>
          </cell>
          <cell r="G6" t="str">
            <v>Amount</v>
          </cell>
          <cell r="H6" t="str">
            <v xml:space="preserve">Account </v>
          </cell>
          <cell r="J6" t="str">
            <v>Amount</v>
          </cell>
          <cell r="L6" t="str">
            <v>Adjustments</v>
          </cell>
          <cell r="M6" t="str">
            <v>Balance</v>
          </cell>
        </row>
        <row r="7">
          <cell r="D7" t="str">
            <v>Begining</v>
          </cell>
          <cell r="F7" t="str">
            <v>No</v>
          </cell>
          <cell r="G7" t="str">
            <v>Amount</v>
          </cell>
          <cell r="H7" t="str">
            <v>No</v>
          </cell>
          <cell r="J7" t="str">
            <v>Amount</v>
          </cell>
          <cell r="L7" t="str">
            <v>Adjustments</v>
          </cell>
          <cell r="M7" t="str">
            <v>Year End</v>
          </cell>
        </row>
        <row r="8">
          <cell r="D8" t="str">
            <v>(B)</v>
          </cell>
          <cell r="F8" t="str">
            <v>(C)</v>
          </cell>
          <cell r="G8" t="str">
            <v>(D)</v>
          </cell>
          <cell r="H8" t="str">
            <v>(E)</v>
          </cell>
          <cell r="J8" t="str">
            <v>(F)</v>
          </cell>
          <cell r="L8" t="str">
            <v>(G)</v>
          </cell>
          <cell r="M8" t="str">
            <v>(H)</v>
          </cell>
        </row>
        <row r="9">
          <cell r="A9" t="str">
            <v>Line 2</v>
          </cell>
          <cell r="B9">
            <v>0.03</v>
          </cell>
        </row>
        <row r="10">
          <cell r="A10" t="str">
            <v>Line 2</v>
          </cell>
          <cell r="B10">
            <v>0.03</v>
          </cell>
          <cell r="D10">
            <v>15897806</v>
          </cell>
          <cell r="F10">
            <v>411.4</v>
          </cell>
          <cell r="H10">
            <v>411.4</v>
          </cell>
          <cell r="J10">
            <v>924138</v>
          </cell>
          <cell r="L10">
            <v>3983070</v>
          </cell>
          <cell r="M10">
            <v>10990598</v>
          </cell>
        </row>
        <row r="11">
          <cell r="A11" t="str">
            <v>Line 3</v>
          </cell>
          <cell r="B11">
            <v>0.04</v>
          </cell>
          <cell r="D11">
            <v>16723140</v>
          </cell>
          <cell r="F11">
            <v>411.4</v>
          </cell>
          <cell r="H11">
            <v>411.4</v>
          </cell>
          <cell r="J11">
            <v>825334</v>
          </cell>
          <cell r="M11">
            <v>15897806</v>
          </cell>
        </row>
        <row r="12">
          <cell r="A12" t="str">
            <v>Line 4</v>
          </cell>
          <cell r="B12">
            <v>7.0000000000000007E-2</v>
          </cell>
          <cell r="D12">
            <v>34111637</v>
          </cell>
          <cell r="F12">
            <v>411.4</v>
          </cell>
          <cell r="H12">
            <v>411.4</v>
          </cell>
          <cell r="J12">
            <v>3162138</v>
          </cell>
          <cell r="L12">
            <v>13628930</v>
          </cell>
          <cell r="M12">
            <v>17320569</v>
          </cell>
        </row>
        <row r="13">
          <cell r="A13" t="str">
            <v>Line 5</v>
          </cell>
          <cell r="B13">
            <v>0.1</v>
          </cell>
          <cell r="D13">
            <v>36935695</v>
          </cell>
          <cell r="F13">
            <v>411.4</v>
          </cell>
          <cell r="H13">
            <v>411.4</v>
          </cell>
          <cell r="J13">
            <v>2824058</v>
          </cell>
          <cell r="M13">
            <v>34111637</v>
          </cell>
        </row>
        <row r="14">
          <cell r="A14" t="str">
            <v>Line 6</v>
          </cell>
        </row>
        <row r="15">
          <cell r="A15" t="str">
            <v>Line 7</v>
          </cell>
        </row>
        <row r="16">
          <cell r="A16" t="str">
            <v xml:space="preserve">Line 8 </v>
          </cell>
          <cell r="D16">
            <v>50009443</v>
          </cell>
          <cell r="G16">
            <v>0</v>
          </cell>
          <cell r="J16">
            <v>4086276</v>
          </cell>
          <cell r="L16">
            <v>17612000</v>
          </cell>
          <cell r="M16">
            <v>28311167</v>
          </cell>
        </row>
        <row r="17">
          <cell r="A17" t="str">
            <v xml:space="preserve">Line 8 </v>
          </cell>
          <cell r="D17">
            <v>53658835</v>
          </cell>
          <cell r="G17">
            <v>0</v>
          </cell>
          <cell r="J17">
            <v>3649392</v>
          </cell>
          <cell r="L17">
            <v>0</v>
          </cell>
          <cell r="M17">
            <v>50009443</v>
          </cell>
        </row>
        <row r="18">
          <cell r="A18" t="str">
            <v>Page 266 Line 5 Columm B</v>
          </cell>
          <cell r="M18">
            <v>50009443</v>
          </cell>
        </row>
        <row r="19">
          <cell r="A19" t="str">
            <v>Page 266 Line 5 Columm B</v>
          </cell>
          <cell r="B19">
            <v>0.06</v>
          </cell>
          <cell r="D19">
            <v>31131516</v>
          </cell>
        </row>
        <row r="20">
          <cell r="B20">
            <v>0.06</v>
          </cell>
          <cell r="D20">
            <v>32369516</v>
          </cell>
        </row>
        <row r="21">
          <cell r="B21">
            <v>0.1</v>
          </cell>
          <cell r="D21">
            <v>4566179</v>
          </cell>
        </row>
        <row r="22">
          <cell r="A22" t="str">
            <v>Page 266 Line 5 Columm F</v>
          </cell>
        </row>
        <row r="23">
          <cell r="B23">
            <v>0.06</v>
          </cell>
          <cell r="D23">
            <v>36935695</v>
          </cell>
        </row>
        <row r="24">
          <cell r="B24">
            <v>0.1</v>
          </cell>
          <cell r="D24">
            <v>1775932</v>
          </cell>
        </row>
        <row r="25">
          <cell r="A25" t="str">
            <v>Page 266 Line 5 Columm F</v>
          </cell>
          <cell r="D25">
            <v>3162138</v>
          </cell>
        </row>
        <row r="26">
          <cell r="A26" t="str">
            <v>Page 266 Line 5 Columm G</v>
          </cell>
          <cell r="B26">
            <v>0.06</v>
          </cell>
          <cell r="D26">
            <v>1238000</v>
          </cell>
        </row>
        <row r="27">
          <cell r="B27">
            <v>0.1</v>
          </cell>
          <cell r="D27">
            <v>1586058</v>
          </cell>
        </row>
        <row r="28">
          <cell r="B28">
            <v>0.1</v>
          </cell>
          <cell r="D28">
            <v>1190675</v>
          </cell>
        </row>
        <row r="29">
          <cell r="D29">
            <v>2824058</v>
          </cell>
        </row>
        <row r="30">
          <cell r="A30" t="str">
            <v>Page 266 Line 5 Columm H</v>
          </cell>
        </row>
        <row r="31">
          <cell r="B31">
            <v>0.06</v>
          </cell>
          <cell r="D31">
            <v>31131516</v>
          </cell>
        </row>
        <row r="32">
          <cell r="B32">
            <v>0.1</v>
          </cell>
          <cell r="D32">
            <v>2980121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14">
          <cell r="H14">
            <v>6.2848648648648656E-2</v>
          </cell>
        </row>
      </sheetData>
      <sheetData sheetId="16"/>
      <sheetData sheetId="17" refreshError="1"/>
      <sheetData sheetId="18"/>
      <sheetData sheetId="19" refreshError="1">
        <row r="14">
          <cell r="H14">
            <v>6.2848648648648656E-2</v>
          </cell>
        </row>
        <row r="15">
          <cell r="H15">
            <v>0</v>
          </cell>
        </row>
        <row r="21">
          <cell r="E21">
            <v>37438</v>
          </cell>
        </row>
        <row r="22">
          <cell r="E22">
            <v>37681</v>
          </cell>
        </row>
        <row r="28">
          <cell r="E28">
            <v>38718</v>
          </cell>
        </row>
        <row r="29">
          <cell r="E29">
            <v>38718</v>
          </cell>
        </row>
        <row r="33">
          <cell r="E33" t="str">
            <v>Broker</v>
          </cell>
        </row>
        <row r="36">
          <cell r="E36">
            <v>1</v>
          </cell>
        </row>
        <row r="38">
          <cell r="E38">
            <v>0</v>
          </cell>
        </row>
        <row r="52">
          <cell r="E52">
            <v>1.6906170752324599</v>
          </cell>
        </row>
        <row r="58">
          <cell r="E58" t="str">
            <v>Yes</v>
          </cell>
        </row>
        <row r="59">
          <cell r="E59">
            <v>1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 refreshError="1">
        <row r="18">
          <cell r="F18">
            <v>3.2199999999999999E-2</v>
          </cell>
        </row>
      </sheetData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 refreshError="1"/>
      <sheetData sheetId="88" refreshError="1"/>
      <sheetData sheetId="89" refreshError="1"/>
      <sheetData sheetId="90" refreshError="1">
        <row r="25">
          <cell r="B25">
            <v>787229</v>
          </cell>
          <cell r="C25">
            <v>712747</v>
          </cell>
          <cell r="D25">
            <v>43772</v>
          </cell>
          <cell r="E25">
            <v>30710</v>
          </cell>
        </row>
      </sheetData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/>
      <sheetData sheetId="101"/>
      <sheetData sheetId="102"/>
      <sheetData sheetId="103">
        <row r="2">
          <cell r="B2" t="str">
            <v>Project</v>
          </cell>
        </row>
        <row r="6">
          <cell r="A6" t="str">
            <v>RDLPRM03</v>
          </cell>
          <cell r="B6">
            <v>0</v>
          </cell>
          <cell r="C6">
            <v>0</v>
          </cell>
          <cell r="D6">
            <v>1581075.59</v>
          </cell>
          <cell r="E6">
            <v>3831642.39</v>
          </cell>
          <cell r="F6">
            <v>6786435.0800000001</v>
          </cell>
          <cell r="G6">
            <v>9849606.0299999993</v>
          </cell>
          <cell r="H6">
            <v>12946939.560000001</v>
          </cell>
          <cell r="I6">
            <v>13686671.890000001</v>
          </cell>
          <cell r="J6">
            <v>14935722.699999999</v>
          </cell>
          <cell r="K6">
            <v>17133180.510000002</v>
          </cell>
          <cell r="L6">
            <v>21400625.370000001</v>
          </cell>
          <cell r="M6">
            <v>24307422.789999999</v>
          </cell>
          <cell r="N6">
            <v>26796130.93</v>
          </cell>
          <cell r="O6">
            <v>32232440.609999999</v>
          </cell>
        </row>
        <row r="7">
          <cell r="A7" t="str">
            <v>RDLPRM34</v>
          </cell>
          <cell r="B7">
            <v>4204751</v>
          </cell>
          <cell r="C7">
            <v>144431.35</v>
          </cell>
          <cell r="D7">
            <v>4576625.2</v>
          </cell>
          <cell r="E7">
            <v>5359012.3600000003</v>
          </cell>
          <cell r="F7">
            <v>6340060.79</v>
          </cell>
          <cell r="G7">
            <v>7971142.0000000009</v>
          </cell>
          <cell r="H7">
            <v>8520432.5</v>
          </cell>
          <cell r="I7">
            <v>9989244.7700000014</v>
          </cell>
          <cell r="J7">
            <v>11129885</v>
          </cell>
          <cell r="K7">
            <v>12064996.32</v>
          </cell>
          <cell r="L7">
            <v>13322483.35</v>
          </cell>
          <cell r="M7">
            <v>13955275.08</v>
          </cell>
          <cell r="N7">
            <v>14515417.440000001</v>
          </cell>
          <cell r="O7">
            <v>15194333.9</v>
          </cell>
        </row>
        <row r="8">
          <cell r="A8" t="str">
            <v>RTSPRD08</v>
          </cell>
          <cell r="B8">
            <v>0</v>
          </cell>
          <cell r="C8">
            <v>0</v>
          </cell>
          <cell r="D8">
            <v>528703.94999999995</v>
          </cell>
          <cell r="E8">
            <v>1226051.1800000002</v>
          </cell>
          <cell r="F8">
            <v>2675130.9300000002</v>
          </cell>
          <cell r="G8">
            <v>1809243.96</v>
          </cell>
          <cell r="H8">
            <v>2564288.67</v>
          </cell>
          <cell r="I8">
            <v>3238857.62</v>
          </cell>
          <cell r="J8">
            <v>3395488.38</v>
          </cell>
          <cell r="K8">
            <v>3972250.79</v>
          </cell>
          <cell r="L8">
            <v>5634854.3299999991</v>
          </cell>
          <cell r="M8">
            <v>5877746.6699999999</v>
          </cell>
          <cell r="N8">
            <v>7008341.5599999996</v>
          </cell>
          <cell r="O8">
            <v>10957367.539999999</v>
          </cell>
        </row>
        <row r="9">
          <cell r="A9" t="str">
            <v>RDLPCM05</v>
          </cell>
          <cell r="B9">
            <v>0</v>
          </cell>
          <cell r="C9">
            <v>0</v>
          </cell>
          <cell r="D9">
            <v>832570.29</v>
          </cell>
          <cell r="E9">
            <v>2021381.2</v>
          </cell>
          <cell r="F9">
            <v>3461959.91</v>
          </cell>
          <cell r="G9">
            <v>4964117.0999999996</v>
          </cell>
          <cell r="H9">
            <v>6302519.79</v>
          </cell>
          <cell r="I9">
            <v>6734386.4500000002</v>
          </cell>
          <cell r="J9">
            <v>6567679.6699999999</v>
          </cell>
          <cell r="K9">
            <v>7731479.6399999997</v>
          </cell>
          <cell r="L9">
            <v>7694842.4400000004</v>
          </cell>
          <cell r="M9">
            <v>8855311.8300000001</v>
          </cell>
          <cell r="N9">
            <v>9619432.4299999997</v>
          </cell>
          <cell r="O9">
            <v>8325115.0700000003</v>
          </cell>
        </row>
        <row r="10">
          <cell r="A10" t="str">
            <v>RDLPLM60</v>
          </cell>
          <cell r="B10">
            <v>2394934</v>
          </cell>
          <cell r="C10">
            <v>81663.789999999994</v>
          </cell>
          <cell r="D10">
            <v>2225187.65</v>
          </cell>
          <cell r="E10">
            <v>2285226.06</v>
          </cell>
          <cell r="F10">
            <v>2810995.4299999997</v>
          </cell>
          <cell r="G10">
            <v>3811878.59</v>
          </cell>
          <cell r="H10">
            <v>5226604.5600000005</v>
          </cell>
          <cell r="I10">
            <v>5516170.25</v>
          </cell>
          <cell r="J10">
            <v>5727242.8399999999</v>
          </cell>
          <cell r="K10">
            <v>5899893.71</v>
          </cell>
          <cell r="L10">
            <v>6371896.7000000002</v>
          </cell>
          <cell r="M10">
            <v>6441233.7300000004</v>
          </cell>
          <cell r="N10">
            <v>6818379.9800000004</v>
          </cell>
          <cell r="O10">
            <v>7013324.2600000007</v>
          </cell>
        </row>
        <row r="11">
          <cell r="A11" t="str">
            <v>RDLPLM07</v>
          </cell>
          <cell r="B11">
            <v>0</v>
          </cell>
          <cell r="C11">
            <v>0</v>
          </cell>
          <cell r="D11">
            <v>708842.93</v>
          </cell>
          <cell r="E11">
            <v>1191541.42</v>
          </cell>
          <cell r="F11">
            <v>2922178.73</v>
          </cell>
          <cell r="G11">
            <v>3452401.93</v>
          </cell>
          <cell r="H11">
            <v>4235159.42</v>
          </cell>
          <cell r="I11">
            <v>5236081.49</v>
          </cell>
          <cell r="J11">
            <v>5999061.79</v>
          </cell>
          <cell r="K11">
            <v>5789025.5700000003</v>
          </cell>
          <cell r="L11">
            <v>6130848.9800000004</v>
          </cell>
          <cell r="M11">
            <v>5811008.9100000001</v>
          </cell>
          <cell r="N11">
            <v>6216448.71</v>
          </cell>
          <cell r="O11">
            <v>6775182.9299999997</v>
          </cell>
        </row>
        <row r="12">
          <cell r="A12" t="str">
            <v>RDSPRG84</v>
          </cell>
          <cell r="B12">
            <v>2102586</v>
          </cell>
          <cell r="C12">
            <v>201800.97</v>
          </cell>
          <cell r="D12">
            <v>2121201.75</v>
          </cell>
          <cell r="E12">
            <v>2144695.8800000004</v>
          </cell>
          <cell r="F12">
            <v>2200734.7800000003</v>
          </cell>
          <cell r="G12">
            <v>2214385.17</v>
          </cell>
          <cell r="H12">
            <v>2247070.73</v>
          </cell>
          <cell r="I12">
            <v>2287000.12</v>
          </cell>
          <cell r="J12">
            <v>2368196.71</v>
          </cell>
          <cell r="K12">
            <v>2413320.4900000002</v>
          </cell>
          <cell r="L12">
            <v>2445868.67</v>
          </cell>
          <cell r="M12">
            <v>2541493.1000000006</v>
          </cell>
          <cell r="N12">
            <v>2604214.42</v>
          </cell>
          <cell r="O12">
            <v>2869889.5100000002</v>
          </cell>
        </row>
        <row r="14">
          <cell r="A14" t="str">
            <v>RDSPRD99</v>
          </cell>
          <cell r="B14">
            <v>0</v>
          </cell>
          <cell r="C14">
            <v>0</v>
          </cell>
          <cell r="D14">
            <v>0</v>
          </cell>
          <cell r="E14">
            <v>27451.05</v>
          </cell>
          <cell r="F14">
            <v>1080050.31</v>
          </cell>
          <cell r="G14">
            <v>1164784.5900000001</v>
          </cell>
          <cell r="H14">
            <v>1203124.8899999999</v>
          </cell>
          <cell r="I14">
            <v>1234777.19</v>
          </cell>
          <cell r="J14">
            <v>3252945.95</v>
          </cell>
          <cell r="K14">
            <v>3375460.52</v>
          </cell>
          <cell r="L14">
            <v>3459954.0700000003</v>
          </cell>
          <cell r="M14">
            <v>3678816.36</v>
          </cell>
          <cell r="N14">
            <v>3778441.1</v>
          </cell>
          <cell r="O14">
            <v>3961636.48</v>
          </cell>
        </row>
        <row r="15">
          <cell r="A15" t="str">
            <v>RDSPRD75</v>
          </cell>
          <cell r="B15">
            <v>765117</v>
          </cell>
          <cell r="C15">
            <v>41453.269999999997</v>
          </cell>
          <cell r="D15">
            <v>993549.42</v>
          </cell>
          <cell r="E15">
            <v>1320194.19</v>
          </cell>
          <cell r="F15">
            <v>1707993.94</v>
          </cell>
          <cell r="G15">
            <v>2379428.4700000002</v>
          </cell>
          <cell r="H15">
            <v>2994806.6</v>
          </cell>
          <cell r="I15">
            <v>3130824.5999999996</v>
          </cell>
          <cell r="J15">
            <v>3187798.27</v>
          </cell>
          <cell r="K15">
            <v>3258976.92</v>
          </cell>
          <cell r="L15">
            <v>3282998.97</v>
          </cell>
          <cell r="M15">
            <v>3334195.5</v>
          </cell>
          <cell r="N15">
            <v>3778441.1</v>
          </cell>
          <cell r="O15">
            <v>3513868.48</v>
          </cell>
        </row>
        <row r="16">
          <cell r="A16" t="str">
            <v>RTSPRT95</v>
          </cell>
          <cell r="B16">
            <v>1591957</v>
          </cell>
          <cell r="C16">
            <v>282454.25</v>
          </cell>
          <cell r="D16">
            <v>1591957.1199999999</v>
          </cell>
          <cell r="E16">
            <v>1641883.4200000002</v>
          </cell>
          <cell r="F16">
            <v>1659074.0999999999</v>
          </cell>
          <cell r="G16">
            <v>1735588.4300000002</v>
          </cell>
          <cell r="H16">
            <v>1799632.19</v>
          </cell>
          <cell r="I16">
            <v>1822964.8299999998</v>
          </cell>
          <cell r="J16">
            <v>1837440.85</v>
          </cell>
          <cell r="K16">
            <v>1887028.6600000001</v>
          </cell>
          <cell r="L16">
            <v>2028909.9000000001</v>
          </cell>
          <cell r="M16">
            <v>2171394.17</v>
          </cell>
          <cell r="N16">
            <v>2273463.16</v>
          </cell>
          <cell r="O16">
            <v>2517646.7999999998</v>
          </cell>
        </row>
        <row r="17">
          <cell r="A17" t="str">
            <v>RDLPLM20</v>
          </cell>
          <cell r="B17">
            <v>0</v>
          </cell>
          <cell r="C17">
            <v>0</v>
          </cell>
          <cell r="D17">
            <v>6882.8099999999995</v>
          </cell>
          <cell r="E17">
            <v>30995.51</v>
          </cell>
          <cell r="F17">
            <v>163178.74</v>
          </cell>
          <cell r="G17">
            <v>458010.97</v>
          </cell>
          <cell r="H17">
            <v>759580.76</v>
          </cell>
          <cell r="I17">
            <v>1256596.23</v>
          </cell>
          <cell r="J17">
            <v>1808907.67</v>
          </cell>
          <cell r="K17">
            <v>2506667.87</v>
          </cell>
          <cell r="L17">
            <v>2692322.29</v>
          </cell>
          <cell r="M17">
            <v>2752899.17</v>
          </cell>
          <cell r="N17">
            <v>2791116.8099999996</v>
          </cell>
          <cell r="O17">
            <v>2825510.11</v>
          </cell>
        </row>
        <row r="18">
          <cell r="A18" t="str">
            <v>RCPORG27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917230.78</v>
          </cell>
          <cell r="J18">
            <v>930258.22</v>
          </cell>
          <cell r="K18">
            <v>1368263.33</v>
          </cell>
          <cell r="L18">
            <v>2325722.27</v>
          </cell>
          <cell r="M18">
            <v>2380083.7599999998</v>
          </cell>
          <cell r="N18">
            <v>2383485.2200000002</v>
          </cell>
          <cell r="O18">
            <v>2584915.38</v>
          </cell>
        </row>
        <row r="19">
          <cell r="A19" t="str">
            <v>RDLPRM11</v>
          </cell>
          <cell r="B19">
            <v>0</v>
          </cell>
          <cell r="C19">
            <v>0</v>
          </cell>
          <cell r="D19">
            <v>154270.78</v>
          </cell>
          <cell r="E19">
            <v>433080.76</v>
          </cell>
          <cell r="F19">
            <v>671447.06</v>
          </cell>
          <cell r="G19">
            <v>929447.44</v>
          </cell>
          <cell r="H19">
            <v>1244877.97</v>
          </cell>
          <cell r="I19">
            <v>1411594.63</v>
          </cell>
          <cell r="J19">
            <v>1618683.37</v>
          </cell>
          <cell r="K19">
            <v>1885069.09</v>
          </cell>
          <cell r="L19">
            <v>2201493.36</v>
          </cell>
          <cell r="M19">
            <v>2327287.16</v>
          </cell>
          <cell r="N19">
            <v>2353620.77</v>
          </cell>
          <cell r="O19">
            <v>2580168.5299999998</v>
          </cell>
        </row>
        <row r="20">
          <cell r="A20" t="str">
            <v>RICPRG42</v>
          </cell>
          <cell r="B20">
            <v>520712</v>
          </cell>
          <cell r="C20">
            <v>18326.93</v>
          </cell>
          <cell r="D20">
            <v>532160.34</v>
          </cell>
          <cell r="E20">
            <v>558628.85000000009</v>
          </cell>
          <cell r="F20">
            <v>596700.51</v>
          </cell>
          <cell r="G20">
            <v>646928.98</v>
          </cell>
          <cell r="H20">
            <v>864216.9</v>
          </cell>
          <cell r="I20">
            <v>923397.61</v>
          </cell>
          <cell r="J20">
            <v>955092.41</v>
          </cell>
          <cell r="K20">
            <v>1016181.0899999999</v>
          </cell>
          <cell r="L20">
            <v>1045432.2999999999</v>
          </cell>
          <cell r="M20">
            <v>1093583.77</v>
          </cell>
          <cell r="N20">
            <v>1363246.96</v>
          </cell>
          <cell r="O20">
            <v>1667479.37</v>
          </cell>
        </row>
        <row r="21">
          <cell r="A21" t="str">
            <v>RDLPCS03</v>
          </cell>
          <cell r="B21">
            <v>0</v>
          </cell>
          <cell r="C21">
            <v>0</v>
          </cell>
          <cell r="D21">
            <v>47680.28</v>
          </cell>
          <cell r="E21">
            <v>134387.46</v>
          </cell>
          <cell r="F21">
            <v>300754.46000000002</v>
          </cell>
          <cell r="G21">
            <v>539780.84</v>
          </cell>
          <cell r="H21">
            <v>456307.04</v>
          </cell>
          <cell r="I21">
            <v>686131.92</v>
          </cell>
          <cell r="J21">
            <v>843049.15</v>
          </cell>
          <cell r="K21">
            <v>856663.73</v>
          </cell>
          <cell r="L21">
            <v>1016806.79</v>
          </cell>
          <cell r="M21">
            <v>1589099.86</v>
          </cell>
          <cell r="N21">
            <v>1654937.71</v>
          </cell>
          <cell r="O21">
            <v>1561820.28</v>
          </cell>
        </row>
        <row r="22">
          <cell r="A22" t="str">
            <v>RDLPCS80</v>
          </cell>
          <cell r="B22">
            <v>0</v>
          </cell>
          <cell r="C22">
            <v>0</v>
          </cell>
          <cell r="D22">
            <v>224974.11</v>
          </cell>
          <cell r="E22">
            <v>290755.65999999997</v>
          </cell>
          <cell r="F22">
            <v>299233.5</v>
          </cell>
          <cell r="G22">
            <v>2088480.22</v>
          </cell>
          <cell r="H22">
            <v>2102797.36</v>
          </cell>
          <cell r="I22">
            <v>2106863.29</v>
          </cell>
          <cell r="J22">
            <v>2126780.15</v>
          </cell>
          <cell r="K22">
            <v>2131373.77</v>
          </cell>
          <cell r="L22">
            <v>2137329.7999999998</v>
          </cell>
          <cell r="M22">
            <v>1949297.2</v>
          </cell>
          <cell r="N22">
            <v>1484252.24</v>
          </cell>
          <cell r="O22">
            <v>1484252.24</v>
          </cell>
        </row>
        <row r="23">
          <cell r="A23" t="str">
            <v>RDSPRD25</v>
          </cell>
          <cell r="B23">
            <v>582091</v>
          </cell>
          <cell r="C23">
            <v>21844.18</v>
          </cell>
          <cell r="D23">
            <v>592601.37000000011</v>
          </cell>
          <cell r="E23">
            <v>609553.55000000005</v>
          </cell>
          <cell r="F23">
            <v>648198.03</v>
          </cell>
          <cell r="G23">
            <v>723153.79999999993</v>
          </cell>
          <cell r="H23">
            <v>733563.3600000001</v>
          </cell>
          <cell r="I23">
            <v>809541.31</v>
          </cell>
          <cell r="J23">
            <v>848543.08</v>
          </cell>
          <cell r="K23">
            <v>897039.9</v>
          </cell>
          <cell r="L23">
            <v>898424.42999999993</v>
          </cell>
          <cell r="M23">
            <v>926972.7</v>
          </cell>
          <cell r="N23">
            <v>937177.66000000015</v>
          </cell>
          <cell r="O23">
            <v>1188638.6099999999</v>
          </cell>
        </row>
        <row r="24">
          <cell r="A24" t="str">
            <v>RDLPCM04</v>
          </cell>
          <cell r="B24">
            <v>0</v>
          </cell>
          <cell r="C24">
            <v>0</v>
          </cell>
          <cell r="D24">
            <v>32366.77</v>
          </cell>
          <cell r="E24">
            <v>49613.440000000002</v>
          </cell>
          <cell r="F24">
            <v>58699.96</v>
          </cell>
          <cell r="G24">
            <v>113925.08</v>
          </cell>
          <cell r="H24">
            <v>593793.35</v>
          </cell>
          <cell r="I24">
            <v>615967.93999999994</v>
          </cell>
          <cell r="J24">
            <v>582109.17000000004</v>
          </cell>
          <cell r="K24">
            <v>776829.33</v>
          </cell>
          <cell r="L24">
            <v>898463.98</v>
          </cell>
          <cell r="M24">
            <v>1035570.13</v>
          </cell>
          <cell r="N24">
            <v>1234560.75</v>
          </cell>
          <cell r="O24">
            <v>1303731.01</v>
          </cell>
        </row>
        <row r="25">
          <cell r="A25" t="str">
            <v>ROCPOG69</v>
          </cell>
          <cell r="B25">
            <v>0</v>
          </cell>
          <cell r="C25">
            <v>0</v>
          </cell>
          <cell r="D25">
            <v>15536.45</v>
          </cell>
          <cell r="E25">
            <v>99007.010000000009</v>
          </cell>
          <cell r="F25">
            <v>130823.4</v>
          </cell>
          <cell r="G25">
            <v>161180.19</v>
          </cell>
          <cell r="H25">
            <v>337802.52</v>
          </cell>
          <cell r="I25">
            <v>408764.44</v>
          </cell>
          <cell r="J25">
            <v>431890.08</v>
          </cell>
          <cell r="K25">
            <v>455818.30000000005</v>
          </cell>
          <cell r="L25">
            <v>489480.84</v>
          </cell>
          <cell r="M25">
            <v>916132.84</v>
          </cell>
          <cell r="N25">
            <v>1058322.44</v>
          </cell>
          <cell r="O25">
            <v>1228624.0499999998</v>
          </cell>
        </row>
        <row r="26">
          <cell r="A26" t="str">
            <v>RDLPPM07</v>
          </cell>
          <cell r="B26">
            <v>0</v>
          </cell>
          <cell r="C26">
            <v>0</v>
          </cell>
          <cell r="D26">
            <v>66766.149999999994</v>
          </cell>
          <cell r="E26">
            <v>536455.73</v>
          </cell>
          <cell r="F26">
            <v>994089.32</v>
          </cell>
          <cell r="G26">
            <v>1073534.33</v>
          </cell>
          <cell r="H26">
            <v>1148392.08</v>
          </cell>
          <cell r="I26">
            <v>1126827.99</v>
          </cell>
          <cell r="J26">
            <v>1111459.57</v>
          </cell>
          <cell r="K26">
            <v>1085204.49</v>
          </cell>
          <cell r="L26">
            <v>1051207.27</v>
          </cell>
          <cell r="M26">
            <v>1041583.87</v>
          </cell>
          <cell r="N26">
            <v>1042806.61</v>
          </cell>
          <cell r="O26">
            <v>1091893.17</v>
          </cell>
        </row>
        <row r="27">
          <cell r="A27" t="str">
            <v>RCCPOG57</v>
          </cell>
          <cell r="B27">
            <v>223248</v>
          </cell>
          <cell r="C27">
            <v>12936.07</v>
          </cell>
          <cell r="D27">
            <v>266525.21000000002</v>
          </cell>
          <cell r="E27">
            <v>304777.62</v>
          </cell>
          <cell r="F27">
            <v>449031.12</v>
          </cell>
          <cell r="G27">
            <v>539964.75</v>
          </cell>
          <cell r="H27">
            <v>597180.93999999994</v>
          </cell>
          <cell r="I27">
            <v>613207.57999999996</v>
          </cell>
          <cell r="J27">
            <v>654961.16999999993</v>
          </cell>
          <cell r="K27">
            <v>707896.07</v>
          </cell>
          <cell r="L27">
            <v>793710.23</v>
          </cell>
          <cell r="M27">
            <v>861943.96</v>
          </cell>
          <cell r="N27">
            <v>862935.40999999992</v>
          </cell>
          <cell r="O27">
            <v>862935.40999999992</v>
          </cell>
        </row>
        <row r="28">
          <cell r="A28" t="str">
            <v>RICPPG51</v>
          </cell>
          <cell r="B28">
            <v>499190</v>
          </cell>
          <cell r="C28">
            <v>23019.33</v>
          </cell>
          <cell r="D28">
            <v>519189.42</v>
          </cell>
          <cell r="E28">
            <v>541576.30999999994</v>
          </cell>
          <cell r="F28">
            <v>567571.1</v>
          </cell>
          <cell r="G28">
            <v>608885.28</v>
          </cell>
          <cell r="H28">
            <v>637789.18999999994</v>
          </cell>
          <cell r="I28">
            <v>666948.75</v>
          </cell>
          <cell r="J28">
            <v>692112.51</v>
          </cell>
          <cell r="K28">
            <v>714166.64</v>
          </cell>
          <cell r="L28">
            <v>739898.36</v>
          </cell>
          <cell r="M28">
            <v>770210.75</v>
          </cell>
          <cell r="N28">
            <v>819257.34</v>
          </cell>
          <cell r="O28">
            <v>873623.66</v>
          </cell>
        </row>
        <row r="29">
          <cell r="A29" t="str">
            <v>RCOPRG01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-362.92</v>
          </cell>
          <cell r="J29">
            <v>561481.74</v>
          </cell>
          <cell r="K29">
            <v>636362.28</v>
          </cell>
          <cell r="L29">
            <v>677684.64</v>
          </cell>
          <cell r="M29">
            <v>831489.64</v>
          </cell>
          <cell r="N29">
            <v>843596.34</v>
          </cell>
          <cell r="O29">
            <v>944651.57</v>
          </cell>
        </row>
        <row r="30">
          <cell r="A30" t="str">
            <v>RFOPOG41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36673.360000000001</v>
          </cell>
          <cell r="K30">
            <v>36673.360000000001</v>
          </cell>
          <cell r="L30">
            <v>36673.360000000001</v>
          </cell>
          <cell r="M30">
            <v>37810.9</v>
          </cell>
          <cell r="N30">
            <v>76214.19</v>
          </cell>
          <cell r="O30">
            <v>697077.02</v>
          </cell>
        </row>
        <row r="31">
          <cell r="A31" t="str">
            <v>RICPOG30</v>
          </cell>
          <cell r="B31">
            <v>0</v>
          </cell>
          <cell r="C31">
            <v>0</v>
          </cell>
          <cell r="D31">
            <v>65836.639999999999</v>
          </cell>
          <cell r="E31">
            <v>254537.69</v>
          </cell>
          <cell r="F31">
            <v>344445.14</v>
          </cell>
          <cell r="G31">
            <v>415273.35000000003</v>
          </cell>
          <cell r="H31">
            <v>476315.35000000003</v>
          </cell>
          <cell r="I31">
            <v>498619.99</v>
          </cell>
          <cell r="J31">
            <v>524880.82999999996</v>
          </cell>
          <cell r="K31">
            <v>535529.37</v>
          </cell>
          <cell r="L31">
            <v>546794.64</v>
          </cell>
          <cell r="M31">
            <v>562792.63</v>
          </cell>
          <cell r="N31">
            <v>570426.44999999995</v>
          </cell>
          <cell r="O31">
            <v>570426.44999999995</v>
          </cell>
        </row>
        <row r="32">
          <cell r="A32" t="str">
            <v>RCSPRM34</v>
          </cell>
          <cell r="B32">
            <v>293436</v>
          </cell>
          <cell r="C32">
            <v>10079.39</v>
          </cell>
          <cell r="D32">
            <v>293435.87</v>
          </cell>
          <cell r="E32">
            <v>293435.87</v>
          </cell>
          <cell r="F32">
            <v>293435.87</v>
          </cell>
          <cell r="G32">
            <v>293435.87</v>
          </cell>
          <cell r="H32">
            <v>293435.87</v>
          </cell>
          <cell r="I32">
            <v>293435.87</v>
          </cell>
          <cell r="J32">
            <v>293435.87</v>
          </cell>
          <cell r="K32">
            <v>293435.87</v>
          </cell>
          <cell r="L32">
            <v>293435.87</v>
          </cell>
          <cell r="M32">
            <v>352694.93</v>
          </cell>
          <cell r="N32">
            <v>381050.97000000003</v>
          </cell>
          <cell r="O32">
            <v>440042.87</v>
          </cell>
        </row>
        <row r="33">
          <cell r="A33" t="str">
            <v>RDSPLD62</v>
          </cell>
          <cell r="B33">
            <v>0</v>
          </cell>
          <cell r="C33">
            <v>0</v>
          </cell>
          <cell r="D33">
            <v>4858.8700000000008</v>
          </cell>
          <cell r="E33">
            <v>22186.080000000002</v>
          </cell>
          <cell r="F33">
            <v>38409.58</v>
          </cell>
          <cell r="G33">
            <v>61332.840000000004</v>
          </cell>
          <cell r="H33">
            <v>92273.5</v>
          </cell>
          <cell r="I33">
            <v>138717.56999999998</v>
          </cell>
          <cell r="J33">
            <v>138926.35</v>
          </cell>
          <cell r="K33">
            <v>165849.07</v>
          </cell>
          <cell r="L33">
            <v>201280.75</v>
          </cell>
          <cell r="M33">
            <v>238941.9</v>
          </cell>
          <cell r="N33">
            <v>307418.44</v>
          </cell>
          <cell r="O33">
            <v>456798.75999999995</v>
          </cell>
        </row>
        <row r="34">
          <cell r="A34" t="str">
            <v>RDLPLM34</v>
          </cell>
          <cell r="B34">
            <v>0</v>
          </cell>
          <cell r="C34">
            <v>0</v>
          </cell>
          <cell r="D34">
            <v>1979.03</v>
          </cell>
          <cell r="E34">
            <v>4028.18</v>
          </cell>
          <cell r="F34">
            <v>6164.48</v>
          </cell>
          <cell r="G34">
            <v>111200.73999999999</v>
          </cell>
          <cell r="H34">
            <v>111348.52</v>
          </cell>
          <cell r="I34">
            <v>111555.26</v>
          </cell>
          <cell r="J34">
            <v>117476.15000000001</v>
          </cell>
          <cell r="K34">
            <v>241593.12</v>
          </cell>
          <cell r="L34">
            <v>250653.38</v>
          </cell>
          <cell r="M34">
            <v>260786.12999999998</v>
          </cell>
          <cell r="N34">
            <v>337696.88</v>
          </cell>
          <cell r="O34">
            <v>400763.75</v>
          </cell>
        </row>
        <row r="35">
          <cell r="A35" t="str">
            <v>RDSPRT71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68616.92</v>
          </cell>
          <cell r="M35">
            <v>136809.91999999998</v>
          </cell>
          <cell r="N35">
            <v>232242.66</v>
          </cell>
          <cell r="O35">
            <v>324208.07</v>
          </cell>
        </row>
        <row r="36">
          <cell r="A36" t="str">
            <v>RFOPRG21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7541.44</v>
          </cell>
          <cell r="H36">
            <v>7541.44</v>
          </cell>
          <cell r="I36">
            <v>25961.74</v>
          </cell>
          <cell r="J36">
            <v>244169.79</v>
          </cell>
          <cell r="K36">
            <v>248327.11</v>
          </cell>
          <cell r="L36">
            <v>273694.26</v>
          </cell>
          <cell r="M36">
            <v>273810.37</v>
          </cell>
          <cell r="N36">
            <v>273698.09000000003</v>
          </cell>
          <cell r="O36">
            <v>273698.09000000003</v>
          </cell>
        </row>
        <row r="37">
          <cell r="A37" t="str">
            <v>ROOPOG19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41123.07</v>
          </cell>
          <cell r="G37">
            <v>150889.51</v>
          </cell>
          <cell r="H37">
            <v>174161.28</v>
          </cell>
          <cell r="I37">
            <v>231733.95</v>
          </cell>
          <cell r="J37">
            <v>236192.6</v>
          </cell>
          <cell r="K37">
            <v>236219.97</v>
          </cell>
          <cell r="L37">
            <v>236219.97</v>
          </cell>
          <cell r="M37">
            <v>259232.82</v>
          </cell>
          <cell r="N37">
            <v>259867.49</v>
          </cell>
          <cell r="O37">
            <v>259867.49</v>
          </cell>
        </row>
        <row r="39">
          <cell r="A39" t="str">
            <v>RIOPOG59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29159.23</v>
          </cell>
          <cell r="I39">
            <v>40594.210000000006</v>
          </cell>
          <cell r="J39">
            <v>45389.65</v>
          </cell>
          <cell r="K39">
            <v>66289.649999999994</v>
          </cell>
          <cell r="L39">
            <v>90944.2</v>
          </cell>
          <cell r="M39">
            <v>91270.080000000002</v>
          </cell>
          <cell r="N39">
            <v>91270.080000000002</v>
          </cell>
          <cell r="O39">
            <v>237286.34</v>
          </cell>
        </row>
        <row r="40">
          <cell r="A40" t="str">
            <v>RDLPCS94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22810.34</v>
          </cell>
          <cell r="H40">
            <v>38398.629999999997</v>
          </cell>
          <cell r="I40">
            <v>41557.25</v>
          </cell>
          <cell r="J40">
            <v>63316.18</v>
          </cell>
          <cell r="K40">
            <v>97068.28</v>
          </cell>
          <cell r="L40">
            <v>105414.64</v>
          </cell>
          <cell r="M40">
            <v>140813.06</v>
          </cell>
          <cell r="N40">
            <v>206340.49</v>
          </cell>
          <cell r="O40">
            <v>207600.36</v>
          </cell>
        </row>
        <row r="41">
          <cell r="A41" t="str">
            <v>RFOPOG40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82558.83</v>
          </cell>
          <cell r="K41">
            <v>94889.86</v>
          </cell>
          <cell r="L41">
            <v>94889.86</v>
          </cell>
          <cell r="M41">
            <v>95169.2</v>
          </cell>
          <cell r="N41">
            <v>124285.83</v>
          </cell>
          <cell r="O41">
            <v>183081.08</v>
          </cell>
        </row>
        <row r="42">
          <cell r="A42" t="str">
            <v>RDSPRD80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151579.05000000002</v>
          </cell>
        </row>
        <row r="43"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</row>
        <row r="46">
          <cell r="A46" t="str">
            <v>RDOPOLAB</v>
          </cell>
          <cell r="B46">
            <v>0</v>
          </cell>
          <cell r="C46">
            <v>0</v>
          </cell>
          <cell r="D46">
            <v>921728.24</v>
          </cell>
          <cell r="E46">
            <v>921728.24</v>
          </cell>
          <cell r="F46">
            <v>921728.24</v>
          </cell>
          <cell r="G46">
            <v>921728.24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</row>
        <row r="47">
          <cell r="A47" t="str">
            <v>ROOPOXXX</v>
          </cell>
          <cell r="B47">
            <v>363485.07</v>
          </cell>
          <cell r="C47">
            <v>7673.7</v>
          </cell>
          <cell r="D47">
            <v>1081082.7</v>
          </cell>
          <cell r="E47">
            <v>1081082.7</v>
          </cell>
          <cell r="F47">
            <v>159354.46</v>
          </cell>
          <cell r="G47">
            <v>159354.46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</row>
        <row r="50">
          <cell r="A50" t="str">
            <v>Subtotal</v>
          </cell>
          <cell r="B50">
            <v>13541507.07</v>
          </cell>
          <cell r="C50">
            <v>845683.23</v>
          </cell>
          <cell r="D50">
            <v>23542413.050000004</v>
          </cell>
          <cell r="E50">
            <v>35780172.300000019</v>
          </cell>
          <cell r="F50">
            <v>53204335.840000004</v>
          </cell>
          <cell r="G50">
            <v>67836828.519999996</v>
          </cell>
          <cell r="H50">
            <v>81125317.419999987</v>
          </cell>
          <cell r="I50">
            <v>90615791.179999977</v>
          </cell>
          <cell r="J50">
            <v>101372918.61000001</v>
          </cell>
          <cell r="K50">
            <v>111757497.58999999</v>
          </cell>
          <cell r="L50">
            <v>125141802.36000004</v>
          </cell>
          <cell r="M50">
            <v>135711507.58999997</v>
          </cell>
          <cell r="N50">
            <v>142921055.79000002</v>
          </cell>
          <cell r="O50">
            <v>159965173.63000005</v>
          </cell>
        </row>
        <row r="52">
          <cell r="A52" t="str">
            <v>Other :</v>
          </cell>
        </row>
        <row r="53">
          <cell r="A53" t="str">
            <v>X0069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</row>
        <row r="54">
          <cell r="A54" t="str">
            <v>X0090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</row>
        <row r="55">
          <cell r="A55" t="str">
            <v>X0091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</row>
        <row r="56">
          <cell r="A56" t="str">
            <v>X0092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</row>
        <row r="57">
          <cell r="A57" t="str">
            <v>X0094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</row>
        <row r="58">
          <cell r="A58" t="str">
            <v>X0095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</row>
        <row r="59">
          <cell r="A59" t="str">
            <v>X0097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</row>
        <row r="60">
          <cell r="A60" t="str">
            <v>X0098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</row>
        <row r="61">
          <cell r="A61" t="str">
            <v>X0099</v>
          </cell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</row>
        <row r="62">
          <cell r="A62" t="str">
            <v>X0100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</row>
        <row r="63">
          <cell r="A63" t="str">
            <v>05999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</row>
        <row r="65">
          <cell r="A65" t="str">
            <v>Reconciling items:</v>
          </cell>
        </row>
        <row r="66">
          <cell r="A66" t="str">
            <v>Adjustments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</row>
        <row r="67">
          <cell r="B67" t="str">
            <v>.</v>
          </cell>
          <cell r="O67" t="str">
            <v>.</v>
          </cell>
        </row>
        <row r="68">
          <cell r="A68" t="str">
            <v>Total</v>
          </cell>
          <cell r="B68">
            <v>13541507.07</v>
          </cell>
          <cell r="C68">
            <v>845683.23</v>
          </cell>
          <cell r="D68">
            <v>23542413.050000004</v>
          </cell>
          <cell r="E68">
            <v>35780172.300000019</v>
          </cell>
          <cell r="F68">
            <v>53204335.840000004</v>
          </cell>
          <cell r="G68">
            <v>67836828.519999996</v>
          </cell>
          <cell r="H68">
            <v>81125317.419999987</v>
          </cell>
          <cell r="I68">
            <v>90615791.179999977</v>
          </cell>
          <cell r="J68">
            <v>101372918.61000001</v>
          </cell>
          <cell r="K68">
            <v>111757497.58999999</v>
          </cell>
          <cell r="L68">
            <v>125141802.36000004</v>
          </cell>
          <cell r="M68">
            <v>135711507.58999997</v>
          </cell>
          <cell r="N68">
            <v>142921055.79000002</v>
          </cell>
          <cell r="O68">
            <v>159965173.63000005</v>
          </cell>
        </row>
        <row r="69">
          <cell r="A69" t="str">
            <v>CCRF in CWIP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</row>
        <row r="70">
          <cell r="A70" t="str">
            <v>Subtotal</v>
          </cell>
          <cell r="D70">
            <v>23542413.050000004</v>
          </cell>
          <cell r="E70">
            <v>35780172.300000019</v>
          </cell>
          <cell r="F70">
            <v>53204335.840000004</v>
          </cell>
          <cell r="G70">
            <v>67836828.519999996</v>
          </cell>
          <cell r="H70">
            <v>81125317.419999987</v>
          </cell>
          <cell r="I70">
            <v>90615791.179999977</v>
          </cell>
          <cell r="J70">
            <v>101372918.61000001</v>
          </cell>
          <cell r="K70">
            <v>111757497.58999999</v>
          </cell>
          <cell r="L70">
            <v>125141802.36000004</v>
          </cell>
          <cell r="M70">
            <v>135711507.58999997</v>
          </cell>
          <cell r="N70">
            <v>142921055.79000002</v>
          </cell>
          <cell r="O70">
            <v>159965173.63000005</v>
          </cell>
        </row>
        <row r="71">
          <cell r="A71" t="str">
            <v>X0094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</row>
        <row r="72">
          <cell r="A72" t="str">
            <v>X0097</v>
          </cell>
          <cell r="B72">
            <v>0</v>
          </cell>
          <cell r="C72">
            <v>0</v>
          </cell>
          <cell r="D72">
            <v>33674437.829999998</v>
          </cell>
          <cell r="E72">
            <v>33977425.409999996</v>
          </cell>
          <cell r="F72">
            <v>34141550.009999998</v>
          </cell>
          <cell r="G72">
            <v>34479321.130000003</v>
          </cell>
          <cell r="H72">
            <v>34915484.689999998</v>
          </cell>
          <cell r="I72">
            <v>38529114.980000004</v>
          </cell>
          <cell r="J72">
            <v>38228438.320000008</v>
          </cell>
          <cell r="K72">
            <v>38300554.079999998</v>
          </cell>
          <cell r="L72">
            <v>38364587.719999999</v>
          </cell>
          <cell r="M72">
            <v>38459506.850000001</v>
          </cell>
          <cell r="N72">
            <v>38513563.780000001</v>
          </cell>
          <cell r="O72">
            <v>38712655</v>
          </cell>
        </row>
        <row r="73">
          <cell r="A73" t="str">
            <v>JOB BALANCE LESS AFUDC</v>
          </cell>
          <cell r="D73">
            <v>57216850.880000003</v>
          </cell>
          <cell r="E73">
            <v>69757597.710000008</v>
          </cell>
          <cell r="F73">
            <v>87345885.849999994</v>
          </cell>
          <cell r="G73">
            <v>102316149.65000001</v>
          </cell>
          <cell r="H73">
            <v>116040802.10999998</v>
          </cell>
          <cell r="I73">
            <v>129144906.15999998</v>
          </cell>
          <cell r="J73">
            <v>139601356.93000001</v>
          </cell>
          <cell r="K73">
            <v>150058051.66999999</v>
          </cell>
          <cell r="L73">
            <v>163506390.08000004</v>
          </cell>
          <cell r="M73">
            <v>174171014.43999997</v>
          </cell>
          <cell r="N73">
            <v>181435328.57000002</v>
          </cell>
          <cell r="O73">
            <v>198677828.63000005</v>
          </cell>
        </row>
        <row r="75">
          <cell r="B75">
            <v>13541507.07</v>
          </cell>
        </row>
      </sheetData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>
        <row r="7">
          <cell r="E7">
            <v>2184157708</v>
          </cell>
        </row>
        <row r="8">
          <cell r="E8">
            <v>2414432155</v>
          </cell>
        </row>
        <row r="9">
          <cell r="E9">
            <v>266368947</v>
          </cell>
        </row>
        <row r="10">
          <cell r="E10">
            <v>2999683</v>
          </cell>
        </row>
        <row r="11">
          <cell r="E11">
            <v>99113978</v>
          </cell>
        </row>
        <row r="12">
          <cell r="E12">
            <v>8007664</v>
          </cell>
        </row>
        <row r="13">
          <cell r="E13">
            <v>195089051</v>
          </cell>
        </row>
        <row r="14">
          <cell r="E14">
            <v>213604554</v>
          </cell>
        </row>
      </sheetData>
      <sheetData sheetId="113" refreshError="1"/>
      <sheetData sheetId="114" refreshError="1"/>
      <sheetData sheetId="115" refreshError="1">
        <row r="14">
          <cell r="B14" t="str">
            <v>STARTING</v>
          </cell>
          <cell r="E14" t="str">
            <v>PRINCIPAL</v>
          </cell>
          <cell r="F14" t="str">
            <v>ENDING</v>
          </cell>
        </row>
        <row r="15">
          <cell r="A15" t="str">
            <v>PERIOD</v>
          </cell>
          <cell r="B15" t="str">
            <v>BALANCE</v>
          </cell>
          <cell r="C15" t="str">
            <v>TOTAL</v>
          </cell>
          <cell r="D15" t="str">
            <v>RETURN</v>
          </cell>
          <cell r="E15" t="str">
            <v>AMORTIZATION</v>
          </cell>
          <cell r="F15" t="str">
            <v>BALANCE</v>
          </cell>
        </row>
        <row r="16">
          <cell r="A16">
            <v>37803</v>
          </cell>
          <cell r="B16">
            <v>169931640.97767127</v>
          </cell>
          <cell r="F16">
            <v>169931640.97767127</v>
          </cell>
        </row>
        <row r="17">
          <cell r="A17">
            <v>37834</v>
          </cell>
          <cell r="B17">
            <v>169931640.97767127</v>
          </cell>
          <cell r="C17">
            <v>3955157.4647271265</v>
          </cell>
          <cell r="D17">
            <v>770356.77243210969</v>
          </cell>
          <cell r="E17">
            <v>3184800.6922950167</v>
          </cell>
          <cell r="F17">
            <v>166746840.28537625</v>
          </cell>
        </row>
        <row r="18">
          <cell r="A18">
            <v>37865</v>
          </cell>
          <cell r="B18">
            <v>166746840.28537625</v>
          </cell>
          <cell r="C18">
            <v>3955157.4647271265</v>
          </cell>
          <cell r="D18">
            <v>763137.89086290763</v>
          </cell>
          <cell r="E18">
            <v>3192019.5738642188</v>
          </cell>
          <cell r="F18">
            <v>163554820.71151203</v>
          </cell>
        </row>
        <row r="19">
          <cell r="A19">
            <v>37895</v>
          </cell>
          <cell r="B19">
            <v>163554820.71151203</v>
          </cell>
          <cell r="C19">
            <v>3955157.4647271265</v>
          </cell>
          <cell r="D19">
            <v>748683.76492628001</v>
          </cell>
          <cell r="E19">
            <v>3206473.6998008466</v>
          </cell>
          <cell r="F19">
            <v>160348347.01171118</v>
          </cell>
        </row>
        <row r="20">
          <cell r="A20">
            <v>37926</v>
          </cell>
          <cell r="B20">
            <v>160348347.01171118</v>
          </cell>
          <cell r="C20">
            <v>3955157.4647271265</v>
          </cell>
          <cell r="D20">
            <v>734180.51350597257</v>
          </cell>
          <cell r="E20">
            <v>3220976.9512211541</v>
          </cell>
          <cell r="F20">
            <v>157127370.06049001</v>
          </cell>
        </row>
        <row r="21">
          <cell r="A21">
            <v>37956</v>
          </cell>
          <cell r="B21">
            <v>157127370.06049001</v>
          </cell>
          <cell r="C21">
            <v>3955157.4647271265</v>
          </cell>
          <cell r="D21">
            <v>719611.62536365597</v>
          </cell>
          <cell r="E21">
            <v>3235545.8393634707</v>
          </cell>
          <cell r="F21">
            <v>153891824.22112656</v>
          </cell>
        </row>
        <row r="22">
          <cell r="A22">
            <v>37987</v>
          </cell>
          <cell r="B22">
            <v>153891824.22112656</v>
          </cell>
          <cell r="C22">
            <v>3955157.4647271265</v>
          </cell>
          <cell r="D22">
            <v>704976.84037166415</v>
          </cell>
          <cell r="E22">
            <v>3250180.6243554624</v>
          </cell>
          <cell r="F22">
            <v>150641643.59677109</v>
          </cell>
        </row>
        <row r="23">
          <cell r="A23">
            <v>38018</v>
          </cell>
          <cell r="B23">
            <v>150641643.59677109</v>
          </cell>
          <cell r="C23">
            <v>3955157.4647271265</v>
          </cell>
          <cell r="D23">
            <v>690275.8603872346</v>
          </cell>
          <cell r="E23">
            <v>3264881.604339892</v>
          </cell>
          <cell r="F23">
            <v>147376761.99243119</v>
          </cell>
        </row>
        <row r="24">
          <cell r="A24">
            <v>38047</v>
          </cell>
          <cell r="B24">
            <v>147376761.99243119</v>
          </cell>
          <cell r="C24">
            <v>3955157.4647271265</v>
          </cell>
          <cell r="D24">
            <v>675508.38600219181</v>
          </cell>
          <cell r="E24">
            <v>3279649.0787249347</v>
          </cell>
          <cell r="F24">
            <v>144097112.91370627</v>
          </cell>
        </row>
        <row r="25">
          <cell r="A25">
            <v>38078</v>
          </cell>
          <cell r="B25">
            <v>144097112.91370627</v>
          </cell>
          <cell r="C25">
            <v>3955157.4647271265</v>
          </cell>
          <cell r="D25">
            <v>660674.11645391153</v>
          </cell>
          <cell r="E25">
            <v>3294483.3482732149</v>
          </cell>
          <cell r="F25">
            <v>140802629.56543306</v>
          </cell>
        </row>
        <row r="26">
          <cell r="A26">
            <v>38108</v>
          </cell>
          <cell r="B26">
            <v>140802629.56543306</v>
          </cell>
          <cell r="C26">
            <v>3955157.4647271265</v>
          </cell>
          <cell r="D26">
            <v>645772.74961938243</v>
          </cell>
          <cell r="E26">
            <v>3309384.7151077441</v>
          </cell>
          <cell r="F26">
            <v>137493244.85032532</v>
          </cell>
        </row>
        <row r="27">
          <cell r="A27">
            <v>38139</v>
          </cell>
          <cell r="B27">
            <v>137493244.85032532</v>
          </cell>
          <cell r="C27">
            <v>3955157.4647271265</v>
          </cell>
          <cell r="D27">
            <v>630803.98200905218</v>
          </cell>
          <cell r="E27">
            <v>3324353.4827180742</v>
          </cell>
          <cell r="F27">
            <v>134168891.36760724</v>
          </cell>
        </row>
        <row r="28">
          <cell r="A28">
            <v>38169</v>
          </cell>
          <cell r="B28">
            <v>134168891.36760724</v>
          </cell>
          <cell r="C28">
            <v>3955157.4647271265</v>
          </cell>
          <cell r="D28">
            <v>615767.50876064715</v>
          </cell>
          <cell r="E28">
            <v>3339389.9559664791</v>
          </cell>
          <cell r="F28">
            <v>130829501.41164076</v>
          </cell>
        </row>
        <row r="29">
          <cell r="A29">
            <v>38200</v>
          </cell>
          <cell r="B29">
            <v>130829501.41164076</v>
          </cell>
          <cell r="C29">
            <v>3955157.4647271265</v>
          </cell>
          <cell r="D29">
            <v>600663.02363296202</v>
          </cell>
          <cell r="E29">
            <v>3354494.4410941647</v>
          </cell>
          <cell r="F29">
            <v>127475006.9705466</v>
          </cell>
        </row>
        <row r="30">
          <cell r="A30">
            <v>38231</v>
          </cell>
          <cell r="B30">
            <v>127475006.9705466</v>
          </cell>
          <cell r="C30">
            <v>3955157.4647271265</v>
          </cell>
          <cell r="D30">
            <v>585490.2189996246</v>
          </cell>
          <cell r="E30">
            <v>3369667.2457275018</v>
          </cell>
          <cell r="F30">
            <v>124105339.72481909</v>
          </cell>
        </row>
        <row r="31">
          <cell r="A31">
            <v>38261</v>
          </cell>
          <cell r="B31">
            <v>124105339.72481909</v>
          </cell>
          <cell r="C31">
            <v>3955157.4647271265</v>
          </cell>
          <cell r="D31">
            <v>570248.7858428288</v>
          </cell>
          <cell r="E31">
            <v>3384908.6788842976</v>
          </cell>
          <cell r="F31">
            <v>120720431.0459348</v>
          </cell>
        </row>
        <row r="32">
          <cell r="A32">
            <v>38292</v>
          </cell>
          <cell r="B32">
            <v>120720431.0459348</v>
          </cell>
          <cell r="C32">
            <v>3955157.4647271265</v>
          </cell>
          <cell r="D32">
            <v>554938.41374704207</v>
          </cell>
          <cell r="E32">
            <v>3400219.0509800846</v>
          </cell>
          <cell r="F32">
            <v>117320211.99495471</v>
          </cell>
        </row>
        <row r="33">
          <cell r="A33">
            <v>38322</v>
          </cell>
          <cell r="B33">
            <v>117320211.99495471</v>
          </cell>
          <cell r="C33">
            <v>3955157.4647271265</v>
          </cell>
          <cell r="D33">
            <v>539558.79089268285</v>
          </cell>
          <cell r="E33">
            <v>3415598.6738344436</v>
          </cell>
          <cell r="F33">
            <v>113904613.32112026</v>
          </cell>
        </row>
        <row r="34">
          <cell r="A34">
            <v>38353</v>
          </cell>
          <cell r="B34">
            <v>113904613.32112026</v>
          </cell>
          <cell r="C34">
            <v>3955157.4647271265</v>
          </cell>
          <cell r="D34">
            <v>524109.60404976987</v>
          </cell>
          <cell r="E34">
            <v>3431047.8606773568</v>
          </cell>
          <cell r="F34">
            <v>110473565.4604429</v>
          </cell>
        </row>
        <row r="35">
          <cell r="A35">
            <v>38384</v>
          </cell>
          <cell r="B35">
            <v>110473565.4604429</v>
          </cell>
          <cell r="C35">
            <v>3955157.4647271265</v>
          </cell>
          <cell r="D35">
            <v>508590.53857154312</v>
          </cell>
          <cell r="E35">
            <v>3446566.9261555835</v>
          </cell>
          <cell r="F35">
            <v>107026998.53428732</v>
          </cell>
        </row>
        <row r="36">
          <cell r="A36">
            <v>38412</v>
          </cell>
          <cell r="B36">
            <v>107026998.53428732</v>
          </cell>
          <cell r="C36">
            <v>3955157.4647271265</v>
          </cell>
          <cell r="D36">
            <v>493001.27838805516</v>
          </cell>
          <cell r="E36">
            <v>3462156.1863390715</v>
          </cell>
          <cell r="F36">
            <v>103564842.34794825</v>
          </cell>
        </row>
        <row r="37">
          <cell r="A37">
            <v>38443</v>
          </cell>
          <cell r="B37">
            <v>103564842.34794825</v>
          </cell>
          <cell r="C37">
            <v>3955157.4647271265</v>
          </cell>
          <cell r="D37">
            <v>477341.50599973393</v>
          </cell>
          <cell r="E37">
            <v>3477815.9587273924</v>
          </cell>
          <cell r="F37">
            <v>100087026.38922086</v>
          </cell>
        </row>
        <row r="38">
          <cell r="A38">
            <v>38473</v>
          </cell>
          <cell r="B38">
            <v>100087026.38922086</v>
          </cell>
          <cell r="C38">
            <v>3955157.4647271265</v>
          </cell>
          <cell r="D38">
            <v>461610.90247091663</v>
          </cell>
          <cell r="E38">
            <v>3493546.56225621</v>
          </cell>
          <cell r="F38">
            <v>96593479.826964647</v>
          </cell>
        </row>
        <row r="39">
          <cell r="A39">
            <v>38504</v>
          </cell>
          <cell r="B39">
            <v>96593479.826964647</v>
          </cell>
          <cell r="C39">
            <v>3955157.4647271265</v>
          </cell>
          <cell r="D39">
            <v>445809.14742335374</v>
          </cell>
          <cell r="E39">
            <v>3509348.317303773</v>
          </cell>
          <cell r="F39">
            <v>93084131.50966087</v>
          </cell>
        </row>
        <row r="40">
          <cell r="A40">
            <v>38534</v>
          </cell>
          <cell r="B40">
            <v>93084131.50966087</v>
          </cell>
          <cell r="C40">
            <v>3955157.4647271265</v>
          </cell>
          <cell r="D40">
            <v>429935.91902968445</v>
          </cell>
          <cell r="E40">
            <v>3525221.5456974423</v>
          </cell>
          <cell r="F40">
            <v>89558909.963963434</v>
          </cell>
        </row>
        <row r="41">
          <cell r="A41">
            <v>38565</v>
          </cell>
          <cell r="B41">
            <v>89558909.963963434</v>
          </cell>
          <cell r="C41">
            <v>3955157.4647271265</v>
          </cell>
          <cell r="D41">
            <v>413990.89400688169</v>
          </cell>
          <cell r="E41">
            <v>3541166.5707202447</v>
          </cell>
          <cell r="F41">
            <v>86017743.393243194</v>
          </cell>
        </row>
        <row r="42">
          <cell r="A42">
            <v>38596</v>
          </cell>
          <cell r="B42">
            <v>86017743.393243194</v>
          </cell>
          <cell r="C42">
            <v>3955157.4647271265</v>
          </cell>
          <cell r="D42">
            <v>397973.74760966835</v>
          </cell>
          <cell r="E42">
            <v>3557183.7171174581</v>
          </cell>
          <cell r="F42">
            <v>82460559.676125735</v>
          </cell>
        </row>
        <row r="43">
          <cell r="A43">
            <v>38626</v>
          </cell>
          <cell r="B43">
            <v>82460559.676125735</v>
          </cell>
          <cell r="C43">
            <v>3955157.4647271265</v>
          </cell>
          <cell r="D43">
            <v>381884.15362390288</v>
          </cell>
          <cell r="E43">
            <v>3573273.3111032238</v>
          </cell>
          <cell r="F43">
            <v>78887286.36502251</v>
          </cell>
        </row>
        <row r="44">
          <cell r="A44">
            <v>38657</v>
          </cell>
          <cell r="B44">
            <v>78887286.36502251</v>
          </cell>
          <cell r="C44">
            <v>3955157.4647271265</v>
          </cell>
          <cell r="D44">
            <v>365721.78435993596</v>
          </cell>
          <cell r="E44">
            <v>3589435.6803671904</v>
          </cell>
          <cell r="F44">
            <v>75297850.684655324</v>
          </cell>
        </row>
        <row r="45">
          <cell r="A45">
            <v>38687</v>
          </cell>
          <cell r="B45">
            <v>75297850.684655324</v>
          </cell>
          <cell r="C45">
            <v>3955157.4647271265</v>
          </cell>
          <cell r="D45">
            <v>349486.31064593641</v>
          </cell>
          <cell r="E45">
            <v>3605671.15408119</v>
          </cell>
          <cell r="F45">
            <v>71692179.530574128</v>
          </cell>
        </row>
        <row r="46">
          <cell r="A46">
            <v>38718</v>
          </cell>
          <cell r="B46">
            <v>71692179.530574128</v>
          </cell>
          <cell r="C46">
            <v>3955157.4647271265</v>
          </cell>
          <cell r="D46">
            <v>333177.40182118671</v>
          </cell>
          <cell r="E46">
            <v>3621980.0629059398</v>
          </cell>
          <cell r="F46">
            <v>68070199.467668191</v>
          </cell>
        </row>
        <row r="47">
          <cell r="A47">
            <v>38749</v>
          </cell>
          <cell r="B47">
            <v>68070199.467668191</v>
          </cell>
          <cell r="C47">
            <v>3955157.4647271265</v>
          </cell>
          <cell r="D47">
            <v>316794.72572934924</v>
          </cell>
          <cell r="E47">
            <v>3638362.7389977775</v>
          </cell>
          <cell r="F47">
            <v>64431836.728670411</v>
          </cell>
        </row>
        <row r="48">
          <cell r="A48">
            <v>38777</v>
          </cell>
          <cell r="B48">
            <v>64431836.728670411</v>
          </cell>
          <cell r="C48">
            <v>3955157.4647271265</v>
          </cell>
          <cell r="D48">
            <v>300337.9487117008</v>
          </cell>
          <cell r="E48">
            <v>3654819.5160154258</v>
          </cell>
          <cell r="F48">
            <v>60777017.212654985</v>
          </cell>
        </row>
        <row r="49">
          <cell r="A49">
            <v>38808</v>
          </cell>
          <cell r="B49">
            <v>60777017.212654985</v>
          </cell>
          <cell r="C49">
            <v>3955157.4647271265</v>
          </cell>
          <cell r="D49">
            <v>283806.7356003375</v>
          </cell>
          <cell r="E49">
            <v>3671350.7291267891</v>
          </cell>
          <cell r="F49">
            <v>57105666.483528197</v>
          </cell>
        </row>
        <row r="50">
          <cell r="A50">
            <v>38838</v>
          </cell>
          <cell r="B50">
            <v>57105666.483528197</v>
          </cell>
          <cell r="C50">
            <v>3955157.4647271265</v>
          </cell>
          <cell r="D50">
            <v>267200.7497113485</v>
          </cell>
          <cell r="E50">
            <v>3687956.7150157779</v>
          </cell>
          <cell r="F50">
            <v>53417709.76851242</v>
          </cell>
        </row>
        <row r="51">
          <cell r="A51">
            <v>38869</v>
          </cell>
          <cell r="B51">
            <v>53417709.76851242</v>
          </cell>
          <cell r="C51">
            <v>3955157.4647271265</v>
          </cell>
          <cell r="D51">
            <v>250519.65283795871</v>
          </cell>
          <cell r="E51">
            <v>3704637.8118891679</v>
          </cell>
          <cell r="F51">
            <v>49713071.956623256</v>
          </cell>
        </row>
        <row r="52">
          <cell r="A52">
            <v>38899</v>
          </cell>
          <cell r="B52">
            <v>49713071.956623256</v>
          </cell>
          <cell r="C52">
            <v>3955157.4647271265</v>
          </cell>
          <cell r="D52">
            <v>233763.10524364086</v>
          </cell>
          <cell r="E52">
            <v>3721394.3594834856</v>
          </cell>
          <cell r="F52">
            <v>45991677.597139768</v>
          </cell>
        </row>
        <row r="53">
          <cell r="A53">
            <v>38930</v>
          </cell>
          <cell r="B53">
            <v>45991677.597139768</v>
          </cell>
          <cell r="C53">
            <v>3955157.4647271265</v>
          </cell>
          <cell r="D53">
            <v>216930.76565519618</v>
          </cell>
          <cell r="E53">
            <v>3738226.6990719303</v>
          </cell>
          <cell r="F53">
            <v>42253450.898067839</v>
          </cell>
        </row>
        <row r="54">
          <cell r="A54">
            <v>38961</v>
          </cell>
          <cell r="B54">
            <v>42253450.898067839</v>
          </cell>
          <cell r="C54">
            <v>3955157.4647271265</v>
          </cell>
          <cell r="D54">
            <v>200022.2912558039</v>
          </cell>
          <cell r="E54">
            <v>3755135.1734713227</v>
          </cell>
          <cell r="F54">
            <v>38498315.724596515</v>
          </cell>
        </row>
        <row r="55">
          <cell r="A55">
            <v>38991</v>
          </cell>
          <cell r="B55">
            <v>38498315.724596515</v>
          </cell>
          <cell r="C55">
            <v>3955157.4647271265</v>
          </cell>
          <cell r="D55">
            <v>183037.33767803921</v>
          </cell>
          <cell r="E55">
            <v>3772120.1270490875</v>
          </cell>
          <cell r="F55">
            <v>34726195.597547427</v>
          </cell>
        </row>
        <row r="56">
          <cell r="A56">
            <v>39022</v>
          </cell>
          <cell r="B56">
            <v>34726195.597547427</v>
          </cell>
          <cell r="C56">
            <v>3955157.4647271265</v>
          </cell>
          <cell r="D56">
            <v>165975.55899685959</v>
          </cell>
          <cell r="E56">
            <v>3789181.9057302671</v>
          </cell>
          <cell r="F56">
            <v>30937013.691817161</v>
          </cell>
        </row>
        <row r="57">
          <cell r="A57">
            <v>39052</v>
          </cell>
          <cell r="B57">
            <v>30937013.691817161</v>
          </cell>
          <cell r="C57">
            <v>3955157.4647271265</v>
          </cell>
          <cell r="D57">
            <v>148836.60772255971</v>
          </cell>
          <cell r="E57">
            <v>3806320.857004567</v>
          </cell>
          <cell r="F57">
            <v>27130692.834812593</v>
          </cell>
        </row>
        <row r="58">
          <cell r="A58">
            <v>39083</v>
          </cell>
          <cell r="B58">
            <v>27130692.834812593</v>
          </cell>
          <cell r="C58">
            <v>3955157.4647271265</v>
          </cell>
          <cell r="D58">
            <v>131620.1347936941</v>
          </cell>
          <cell r="E58">
            <v>3823537.3299334324</v>
          </cell>
          <cell r="F58">
            <v>23307155.504879162</v>
          </cell>
        </row>
        <row r="59">
          <cell r="A59">
            <v>39114</v>
          </cell>
          <cell r="B59">
            <v>23307155.504879162</v>
          </cell>
          <cell r="C59">
            <v>3955157.4647271265</v>
          </cell>
          <cell r="D59">
            <v>114325.78956996796</v>
          </cell>
          <cell r="E59">
            <v>3840831.6751571586</v>
          </cell>
          <cell r="F59">
            <v>19466323.829722002</v>
          </cell>
        </row>
        <row r="60">
          <cell r="A60">
            <v>39142</v>
          </cell>
          <cell r="B60">
            <v>19466323.829722002</v>
          </cell>
          <cell r="C60">
            <v>3955157.4647271265</v>
          </cell>
          <cell r="D60">
            <v>96953.219825095963</v>
          </cell>
          <cell r="E60">
            <v>3858204.2449020306</v>
          </cell>
          <cell r="F60">
            <v>15608119.584819973</v>
          </cell>
        </row>
        <row r="61">
          <cell r="A61">
            <v>39173</v>
          </cell>
          <cell r="B61">
            <v>15608119.584819973</v>
          </cell>
          <cell r="C61">
            <v>3955157.4647271265</v>
          </cell>
          <cell r="D61">
            <v>79502.07173962846</v>
          </cell>
          <cell r="E61">
            <v>3875655.3929874981</v>
          </cell>
          <cell r="F61">
            <v>11732464.191832475</v>
          </cell>
        </row>
        <row r="62">
          <cell r="A62">
            <v>39203</v>
          </cell>
          <cell r="B62">
            <v>11732464.191832475</v>
          </cell>
          <cell r="C62">
            <v>3955157.4647271265</v>
          </cell>
          <cell r="D62">
            <v>61971.989893745544</v>
          </cell>
          <cell r="E62">
            <v>3893185.4748333809</v>
          </cell>
          <cell r="F62">
            <v>7839278.7169990949</v>
          </cell>
        </row>
        <row r="63">
          <cell r="A63">
            <v>39234</v>
          </cell>
          <cell r="B63">
            <v>7839278.7169990949</v>
          </cell>
          <cell r="C63">
            <v>3955157.4647271265</v>
          </cell>
          <cell r="D63">
            <v>44362.617260018218</v>
          </cell>
          <cell r="E63">
            <v>3910794.8474671082</v>
          </cell>
          <cell r="F63">
            <v>3928483.8695319868</v>
          </cell>
        </row>
        <row r="64">
          <cell r="A64">
            <v>39264</v>
          </cell>
          <cell r="B64">
            <v>3928483.8695319868</v>
          </cell>
          <cell r="C64">
            <v>3955157.4647271265</v>
          </cell>
          <cell r="D64">
            <v>26673.595196137117</v>
          </cell>
          <cell r="E64">
            <v>3928483.8695309893</v>
          </cell>
          <cell r="F64">
            <v>9.9744647741317749E-7</v>
          </cell>
        </row>
      </sheetData>
      <sheetData sheetId="116" refreshError="1">
        <row r="32">
          <cell r="B32" t="str">
            <v>STARTING</v>
          </cell>
          <cell r="E32" t="str">
            <v>PRINCIPAL</v>
          </cell>
          <cell r="F32" t="str">
            <v>ENDING</v>
          </cell>
        </row>
        <row r="33">
          <cell r="A33" t="str">
            <v>PERIOD</v>
          </cell>
          <cell r="B33" t="str">
            <v>BALANCE</v>
          </cell>
          <cell r="C33" t="str">
            <v>TOTAL</v>
          </cell>
          <cell r="D33" t="str">
            <v>RETURN</v>
          </cell>
          <cell r="E33" t="str">
            <v>AMORTIZATION</v>
          </cell>
          <cell r="F33" t="str">
            <v>BALANCE</v>
          </cell>
        </row>
        <row r="34">
          <cell r="A34">
            <v>37803</v>
          </cell>
          <cell r="B34">
            <v>14756374.188158778</v>
          </cell>
          <cell r="F34">
            <v>14756374.188158778</v>
          </cell>
        </row>
        <row r="35">
          <cell r="A35">
            <v>37834</v>
          </cell>
          <cell r="B35">
            <v>14756374.188158778</v>
          </cell>
          <cell r="C35">
            <v>343454.48079486995</v>
          </cell>
          <cell r="D35">
            <v>66895.562986319783</v>
          </cell>
          <cell r="E35">
            <v>276558.91780855018</v>
          </cell>
          <cell r="F35">
            <v>14479815.270350229</v>
          </cell>
        </row>
        <row r="36">
          <cell r="A36">
            <v>37865</v>
          </cell>
          <cell r="B36">
            <v>14479815.270350229</v>
          </cell>
          <cell r="C36">
            <v>343454.48079486995</v>
          </cell>
          <cell r="D36">
            <v>66268.696105953743</v>
          </cell>
          <cell r="E36">
            <v>277185.78468891617</v>
          </cell>
          <cell r="F36">
            <v>14202629.485661313</v>
          </cell>
        </row>
        <row r="37">
          <cell r="A37">
            <v>37895</v>
          </cell>
          <cell r="B37">
            <v>14202629.485661313</v>
          </cell>
          <cell r="C37">
            <v>343454.48079486995</v>
          </cell>
          <cell r="D37">
            <v>65013.541446959491</v>
          </cell>
          <cell r="E37">
            <v>278440.93934791046</v>
          </cell>
          <cell r="F37">
            <v>13924188.546313403</v>
          </cell>
        </row>
        <row r="38">
          <cell r="A38">
            <v>37926</v>
          </cell>
          <cell r="B38">
            <v>13924188.546313403</v>
          </cell>
          <cell r="C38">
            <v>343454.48079486995</v>
          </cell>
          <cell r="D38">
            <v>63754.120872476022</v>
          </cell>
          <cell r="E38">
            <v>279700.35992239392</v>
          </cell>
          <cell r="F38">
            <v>13644488.186391009</v>
          </cell>
        </row>
        <row r="39">
          <cell r="A39">
            <v>37956</v>
          </cell>
          <cell r="B39">
            <v>13644488.186391009</v>
          </cell>
          <cell r="C39">
            <v>343454.48079486995</v>
          </cell>
          <cell r="D39">
            <v>62489.000594129997</v>
          </cell>
          <cell r="E39">
            <v>280965.48020073993</v>
          </cell>
          <cell r="F39">
            <v>13363522.706190269</v>
          </cell>
        </row>
        <row r="40">
          <cell r="A40">
            <v>37987</v>
          </cell>
          <cell r="B40">
            <v>13363522.706190269</v>
          </cell>
          <cell r="C40">
            <v>343454.48079486995</v>
          </cell>
          <cell r="D40">
            <v>61218.158023184216</v>
          </cell>
          <cell r="E40">
            <v>282236.32277168572</v>
          </cell>
          <cell r="F40">
            <v>13081286.383418584</v>
          </cell>
        </row>
        <row r="41">
          <cell r="A41">
            <v>38018</v>
          </cell>
          <cell r="B41">
            <v>13081286.383418584</v>
          </cell>
          <cell r="C41">
            <v>343454.48079486995</v>
          </cell>
          <cell r="D41">
            <v>59941.567269780062</v>
          </cell>
          <cell r="E41">
            <v>283512.91352508985</v>
          </cell>
          <cell r="F41">
            <v>12797773.469893495</v>
          </cell>
        </row>
        <row r="42">
          <cell r="A42">
            <v>38047</v>
          </cell>
          <cell r="B42">
            <v>12797773.469893495</v>
          </cell>
          <cell r="C42">
            <v>343454.48079486995</v>
          </cell>
          <cell r="D42">
            <v>58659.202334174035</v>
          </cell>
          <cell r="E42">
            <v>284795.27846069593</v>
          </cell>
          <cell r="F42">
            <v>12512978.191432798</v>
          </cell>
        </row>
        <row r="43">
          <cell r="A43">
            <v>38078</v>
          </cell>
          <cell r="B43">
            <v>12512978.191432798</v>
          </cell>
          <cell r="C43">
            <v>343454.48079486995</v>
          </cell>
          <cell r="D43">
            <v>57371.037099006258</v>
          </cell>
          <cell r="E43">
            <v>286083.44369586371</v>
          </cell>
          <cell r="F43">
            <v>12226894.747736935</v>
          </cell>
        </row>
        <row r="44">
          <cell r="A44">
            <v>38108</v>
          </cell>
          <cell r="B44">
            <v>12226894.747736935</v>
          </cell>
          <cell r="C44">
            <v>343454.48079486995</v>
          </cell>
          <cell r="D44">
            <v>56077.045328784727</v>
          </cell>
          <cell r="E44">
            <v>287377.43546608521</v>
          </cell>
          <cell r="F44">
            <v>11939517.31227085</v>
          </cell>
        </row>
        <row r="45">
          <cell r="A45">
            <v>38139</v>
          </cell>
          <cell r="B45">
            <v>11939517.31227085</v>
          </cell>
          <cell r="C45">
            <v>343454.48079486995</v>
          </cell>
          <cell r="D45">
            <v>54777.200669350968</v>
          </cell>
          <cell r="E45">
            <v>288677.28012551897</v>
          </cell>
          <cell r="F45">
            <v>11650840.032145331</v>
          </cell>
        </row>
        <row r="46">
          <cell r="A46">
            <v>38169</v>
          </cell>
          <cell r="B46">
            <v>11650840.032145331</v>
          </cell>
          <cell r="C46">
            <v>343454.48079486995</v>
          </cell>
          <cell r="D46">
            <v>53471.476647343334</v>
          </cell>
          <cell r="E46">
            <v>289983.00414752663</v>
          </cell>
          <cell r="F46">
            <v>11360857.027997805</v>
          </cell>
        </row>
        <row r="47">
          <cell r="A47">
            <v>38200</v>
          </cell>
          <cell r="B47">
            <v>11360857.027997805</v>
          </cell>
          <cell r="C47">
            <v>343454.48079486995</v>
          </cell>
          <cell r="D47">
            <v>52159.846669657767</v>
          </cell>
          <cell r="E47">
            <v>291294.63412521221</v>
          </cell>
          <cell r="F47">
            <v>11069562.393872593</v>
          </cell>
        </row>
        <row r="48">
          <cell r="A48">
            <v>38231</v>
          </cell>
          <cell r="B48">
            <v>11069562.393872593</v>
          </cell>
          <cell r="C48">
            <v>343454.48079486995</v>
          </cell>
          <cell r="D48">
            <v>50842.28402290622</v>
          </cell>
          <cell r="E48">
            <v>292612.19677196373</v>
          </cell>
          <cell r="F48">
            <v>10776950.197100628</v>
          </cell>
        </row>
        <row r="49">
          <cell r="A49">
            <v>38261</v>
          </cell>
          <cell r="B49">
            <v>10776950.197100628</v>
          </cell>
          <cell r="C49">
            <v>343454.48079486995</v>
          </cell>
          <cell r="D49">
            <v>49518.76187287263</v>
          </cell>
          <cell r="E49">
            <v>293935.71892199729</v>
          </cell>
          <cell r="F49">
            <v>10483014.478178632</v>
          </cell>
        </row>
        <row r="50">
          <cell r="A50">
            <v>38292</v>
          </cell>
          <cell r="B50">
            <v>10483014.478178632</v>
          </cell>
          <cell r="C50">
            <v>343454.48079486995</v>
          </cell>
          <cell r="D50">
            <v>48189.253263966319</v>
          </cell>
          <cell r="E50">
            <v>295265.22753090365</v>
          </cell>
          <cell r="F50">
            <v>10187749.250647727</v>
          </cell>
        </row>
        <row r="51">
          <cell r="A51">
            <v>38322</v>
          </cell>
          <cell r="B51">
            <v>10187749.250647727</v>
          </cell>
          <cell r="C51">
            <v>343454.48079486995</v>
          </cell>
          <cell r="D51">
            <v>46853.731118673073</v>
          </cell>
          <cell r="E51">
            <v>296600.74967619689</v>
          </cell>
          <cell r="F51">
            <v>9891148.5009715296</v>
          </cell>
        </row>
        <row r="52">
          <cell r="A52">
            <v>38353</v>
          </cell>
          <cell r="B52">
            <v>9891148.5009715296</v>
          </cell>
          <cell r="C52">
            <v>343454.48079486995</v>
          </cell>
          <cell r="D52">
            <v>45512.168237003643</v>
          </cell>
          <cell r="E52">
            <v>297942.31255786633</v>
          </cell>
          <cell r="F52">
            <v>9593206.1884136628</v>
          </cell>
        </row>
        <row r="53">
          <cell r="A53">
            <v>38384</v>
          </cell>
          <cell r="B53">
            <v>9593206.1884136628</v>
          </cell>
          <cell r="C53">
            <v>343454.48079486995</v>
          </cell>
          <cell r="D53">
            <v>44164.537295939757</v>
          </cell>
          <cell r="E53">
            <v>299289.9434989302</v>
          </cell>
          <cell r="F53">
            <v>9293916.2449147329</v>
          </cell>
        </row>
        <row r="54">
          <cell r="A54">
            <v>38412</v>
          </cell>
          <cell r="B54">
            <v>9293916.2449147329</v>
          </cell>
          <cell r="C54">
            <v>343454.48079486995</v>
          </cell>
          <cell r="D54">
            <v>42810.810848877692</v>
          </cell>
          <cell r="E54">
            <v>300643.66994599224</v>
          </cell>
          <cell r="F54">
            <v>8993272.5749687403</v>
          </cell>
        </row>
        <row r="55">
          <cell r="A55">
            <v>38443</v>
          </cell>
          <cell r="B55">
            <v>8993272.5749687403</v>
          </cell>
          <cell r="C55">
            <v>343454.48079486995</v>
          </cell>
          <cell r="D55">
            <v>41450.961325069198</v>
          </cell>
          <cell r="E55">
            <v>302003.51946980075</v>
          </cell>
          <cell r="F55">
            <v>8691269.055498939</v>
          </cell>
        </row>
        <row r="56">
          <cell r="A56">
            <v>38473</v>
          </cell>
          <cell r="B56">
            <v>8691269.055498939</v>
          </cell>
          <cell r="C56">
            <v>343454.48079486995</v>
          </cell>
          <cell r="D56">
            <v>40084.961029060069</v>
          </cell>
          <cell r="E56">
            <v>303369.51976580988</v>
          </cell>
          <cell r="F56">
            <v>8387899.5357331289</v>
          </cell>
        </row>
        <row r="57">
          <cell r="A57">
            <v>38504</v>
          </cell>
          <cell r="B57">
            <v>8387899.5357331289</v>
          </cell>
          <cell r="C57">
            <v>343454.48079486995</v>
          </cell>
          <cell r="D57">
            <v>38712.782140126015</v>
          </cell>
          <cell r="E57">
            <v>304741.69865474396</v>
          </cell>
          <cell r="F57">
            <v>8083157.8370783851</v>
          </cell>
        </row>
        <row r="58">
          <cell r="A58">
            <v>38534</v>
          </cell>
          <cell r="B58">
            <v>8083157.8370783851</v>
          </cell>
          <cell r="C58">
            <v>343454.48079486995</v>
          </cell>
          <cell r="D58">
            <v>37334.396711706097</v>
          </cell>
          <cell r="E58">
            <v>306120.08408316388</v>
          </cell>
          <cell r="F58">
            <v>7777037.7529952209</v>
          </cell>
        </row>
        <row r="59">
          <cell r="A59">
            <v>38565</v>
          </cell>
          <cell r="B59">
            <v>7777037.7529952209</v>
          </cell>
          <cell r="C59">
            <v>343454.48079486995</v>
          </cell>
          <cell r="D59">
            <v>35949.776670833504</v>
          </cell>
          <cell r="E59">
            <v>307504.70412403642</v>
          </cell>
          <cell r="F59">
            <v>7469533.0488711847</v>
          </cell>
        </row>
        <row r="60">
          <cell r="A60">
            <v>38596</v>
          </cell>
          <cell r="B60">
            <v>7469533.0488711847</v>
          </cell>
          <cell r="C60">
            <v>343454.48079486995</v>
          </cell>
          <cell r="D60">
            <v>34558.893817563847</v>
          </cell>
          <cell r="E60">
            <v>308895.58697730611</v>
          </cell>
          <cell r="F60">
            <v>7160637.4618938789</v>
          </cell>
        </row>
        <row r="61">
          <cell r="A61">
            <v>38626</v>
          </cell>
          <cell r="B61">
            <v>7160637.4618938789</v>
          </cell>
          <cell r="C61">
            <v>343454.48079486995</v>
          </cell>
          <cell r="D61">
            <v>33161.71982440081</v>
          </cell>
          <cell r="E61">
            <v>310292.76097046916</v>
          </cell>
          <cell r="F61">
            <v>6850344.7009234093</v>
          </cell>
        </row>
        <row r="62">
          <cell r="A62">
            <v>38657</v>
          </cell>
          <cell r="B62">
            <v>6850344.7009234093</v>
          </cell>
          <cell r="C62">
            <v>343454.48079486995</v>
          </cell>
          <cell r="D62">
            <v>31758.226235719183</v>
          </cell>
          <cell r="E62">
            <v>311696.25455915078</v>
          </cell>
          <cell r="F62">
            <v>6538648.4463642584</v>
          </cell>
        </row>
        <row r="63">
          <cell r="A63">
            <v>38687</v>
          </cell>
          <cell r="B63">
            <v>6538648.4463642584</v>
          </cell>
          <cell r="C63">
            <v>343454.48079486995</v>
          </cell>
          <cell r="D63">
            <v>30348.384467185373</v>
          </cell>
          <cell r="E63">
            <v>313106.09632768459</v>
          </cell>
          <cell r="F63">
            <v>6225542.3500365736</v>
          </cell>
        </row>
        <row r="64">
          <cell r="A64">
            <v>38718</v>
          </cell>
          <cell r="B64">
            <v>6225542.3500365736</v>
          </cell>
          <cell r="C64">
            <v>343454.48079486995</v>
          </cell>
          <cell r="D64">
            <v>28932.165805175217</v>
          </cell>
          <cell r="E64">
            <v>314522.31498969474</v>
          </cell>
          <cell r="F64">
            <v>5911020.0350468792</v>
          </cell>
        </row>
        <row r="65">
          <cell r="A65">
            <v>38749</v>
          </cell>
          <cell r="B65">
            <v>5911020.0350468792</v>
          </cell>
          <cell r="C65">
            <v>343454.48079486995</v>
          </cell>
          <cell r="D65">
            <v>27509.541406189153</v>
          </cell>
          <cell r="E65">
            <v>315944.9393886808</v>
          </cell>
          <cell r="F65">
            <v>5595075.095658198</v>
          </cell>
        </row>
        <row r="66">
          <cell r="A66">
            <v>38777</v>
          </cell>
          <cell r="B66">
            <v>5595075.095658198</v>
          </cell>
          <cell r="C66">
            <v>343454.48079486995</v>
          </cell>
          <cell r="D66">
            <v>26080.48229626484</v>
          </cell>
          <cell r="E66">
            <v>317373.9984986051</v>
          </cell>
          <cell r="F66">
            <v>5277701.0971595924</v>
          </cell>
        </row>
        <row r="67">
          <cell r="A67">
            <v>38808</v>
          </cell>
          <cell r="B67">
            <v>5277701.0971595924</v>
          </cell>
          <cell r="C67">
            <v>343454.48079486995</v>
          </cell>
          <cell r="D67">
            <v>24644.95937038699</v>
          </cell>
          <cell r="E67">
            <v>318809.52142448293</v>
          </cell>
          <cell r="F67">
            <v>4958891.5757351099</v>
          </cell>
        </row>
        <row r="68">
          <cell r="A68">
            <v>38838</v>
          </cell>
          <cell r="B68">
            <v>4958891.5757351099</v>
          </cell>
          <cell r="C68">
            <v>343454.48079486995</v>
          </cell>
          <cell r="D68">
            <v>23202.943391894652</v>
          </cell>
          <cell r="E68">
            <v>320251.53740297531</v>
          </cell>
          <cell r="F68">
            <v>4638640.0383321345</v>
          </cell>
        </row>
        <row r="69">
          <cell r="A69">
            <v>38869</v>
          </cell>
          <cell r="B69">
            <v>4638640.0383321345</v>
          </cell>
          <cell r="C69">
            <v>343454.48079486995</v>
          </cell>
          <cell r="D69">
            <v>21754.404991885753</v>
          </cell>
          <cell r="E69">
            <v>321700.07580298418</v>
          </cell>
          <cell r="F69">
            <v>4316939.9625291508</v>
          </cell>
        </row>
        <row r="70">
          <cell r="A70">
            <v>38899</v>
          </cell>
          <cell r="B70">
            <v>4316939.9625291508</v>
          </cell>
          <cell r="C70">
            <v>343454.48079486995</v>
          </cell>
          <cell r="D70">
            <v>20299.31466861891</v>
          </cell>
          <cell r="E70">
            <v>323155.16612625105</v>
          </cell>
          <cell r="F70">
            <v>3993784.7964028995</v>
          </cell>
        </row>
        <row r="71">
          <cell r="A71">
            <v>38930</v>
          </cell>
          <cell r="B71">
            <v>3993784.7964028995</v>
          </cell>
          <cell r="C71">
            <v>343454.48079486995</v>
          </cell>
          <cell r="D71">
            <v>18837.642786912646</v>
          </cell>
          <cell r="E71">
            <v>324616.83800795733</v>
          </cell>
          <cell r="F71">
            <v>3669167.9583949423</v>
          </cell>
        </row>
        <row r="72">
          <cell r="A72">
            <v>38961</v>
          </cell>
          <cell r="B72">
            <v>3669167.9583949423</v>
          </cell>
          <cell r="C72">
            <v>343454.48079486995</v>
          </cell>
          <cell r="D72">
            <v>17369.359577541774</v>
          </cell>
          <cell r="E72">
            <v>326085.12121732818</v>
          </cell>
          <cell r="F72">
            <v>3343082.8371776142</v>
          </cell>
        </row>
        <row r="73">
          <cell r="A73">
            <v>38991</v>
          </cell>
          <cell r="B73">
            <v>3343082.8371776142</v>
          </cell>
          <cell r="C73">
            <v>343454.48079486995</v>
          </cell>
          <cell r="D73">
            <v>15894.435136631126</v>
          </cell>
          <cell r="E73">
            <v>327560.04565823881</v>
          </cell>
          <cell r="F73">
            <v>3015522.7915193755</v>
          </cell>
        </row>
        <row r="74">
          <cell r="A74">
            <v>39022</v>
          </cell>
          <cell r="B74">
            <v>3015522.7915193755</v>
          </cell>
          <cell r="C74">
            <v>343454.48079486995</v>
          </cell>
          <cell r="D74">
            <v>14412.839425046508</v>
          </cell>
          <cell r="E74">
            <v>329041.64136982342</v>
          </cell>
          <cell r="F74">
            <v>2686481.1501495522</v>
          </cell>
        </row>
        <row r="75">
          <cell r="A75">
            <v>39052</v>
          </cell>
          <cell r="B75">
            <v>2686481.1501495522</v>
          </cell>
          <cell r="C75">
            <v>343454.48079486995</v>
          </cell>
          <cell r="D75">
            <v>12924.542267782901</v>
          </cell>
          <cell r="E75">
            <v>330529.93852708704</v>
          </cell>
          <cell r="F75">
            <v>2355951.2116224649</v>
          </cell>
        </row>
        <row r="76">
          <cell r="A76">
            <v>39083</v>
          </cell>
          <cell r="B76">
            <v>2355951.2116224649</v>
          </cell>
          <cell r="C76">
            <v>343454.48079486995</v>
          </cell>
          <cell r="D76">
            <v>11429.513353349905</v>
          </cell>
          <cell r="E76">
            <v>332024.96744152001</v>
          </cell>
          <cell r="F76">
            <v>2023926.244180945</v>
          </cell>
        </row>
        <row r="77">
          <cell r="A77">
            <v>39114</v>
          </cell>
          <cell r="B77">
            <v>2023926.244180945</v>
          </cell>
          <cell r="C77">
            <v>343454.48079486995</v>
          </cell>
          <cell r="D77">
            <v>9927.7222331543944</v>
          </cell>
          <cell r="E77">
            <v>333526.75856171554</v>
          </cell>
          <cell r="F77">
            <v>1690399.4856192295</v>
          </cell>
        </row>
        <row r="78">
          <cell r="A78">
            <v>39142</v>
          </cell>
          <cell r="B78">
            <v>1690399.4856192295</v>
          </cell>
          <cell r="C78">
            <v>343454.48079486995</v>
          </cell>
          <cell r="D78">
            <v>8419.1383208803945</v>
          </cell>
          <cell r="E78">
            <v>335035.34247398953</v>
          </cell>
          <cell r="F78">
            <v>1355364.1431452399</v>
          </cell>
        </row>
        <row r="79">
          <cell r="A79">
            <v>39173</v>
          </cell>
          <cell r="B79">
            <v>1355364.1431452399</v>
          </cell>
          <cell r="C79">
            <v>343454.48079486995</v>
          </cell>
          <cell r="D79">
            <v>6903.7308918661292</v>
          </cell>
          <cell r="E79">
            <v>336550.7499030038</v>
          </cell>
          <cell r="F79">
            <v>1018813.3932422361</v>
          </cell>
        </row>
        <row r="80">
          <cell r="A80">
            <v>39203</v>
          </cell>
          <cell r="B80">
            <v>1018813.3932422361</v>
          </cell>
          <cell r="C80">
            <v>343454.48079486995</v>
          </cell>
          <cell r="D80">
            <v>5381.4690824782783</v>
          </cell>
          <cell r="E80">
            <v>338073.01171239169</v>
          </cell>
          <cell r="F80">
            <v>680740.38152984437</v>
          </cell>
        </row>
        <row r="81">
          <cell r="A81">
            <v>39234</v>
          </cell>
          <cell r="B81">
            <v>680740.38152984437</v>
          </cell>
          <cell r="C81">
            <v>343454.48079486995</v>
          </cell>
          <cell r="D81">
            <v>3852.3218894833822</v>
          </cell>
          <cell r="E81">
            <v>339602.15890538658</v>
          </cell>
          <cell r="F81">
            <v>341138.22262445779</v>
          </cell>
        </row>
        <row r="82">
          <cell r="A82">
            <v>39264</v>
          </cell>
          <cell r="B82">
            <v>341138.22262445779</v>
          </cell>
          <cell r="C82">
            <v>343454.48079486995</v>
          </cell>
          <cell r="D82">
            <v>2316.2581694164178</v>
          </cell>
          <cell r="E82">
            <v>341138.22262545355</v>
          </cell>
          <cell r="F82">
            <v>-9.9575845524668694E-7</v>
          </cell>
        </row>
      </sheetData>
      <sheetData sheetId="117">
        <row r="28">
          <cell r="B28" t="str">
            <v>STARTING</v>
          </cell>
        </row>
      </sheetData>
      <sheetData sheetId="118" refreshError="1">
        <row r="1">
          <cell r="A1" t="str">
            <v>Period</v>
          </cell>
        </row>
        <row r="28">
          <cell r="A28">
            <v>35278</v>
          </cell>
          <cell r="B28" t="str">
            <v>STARTING</v>
          </cell>
          <cell r="C28">
            <v>166462.75</v>
          </cell>
          <cell r="D28">
            <v>40158.707331162863</v>
          </cell>
          <cell r="E28" t="str">
            <v>PRINCIPAL</v>
          </cell>
          <cell r="F28" t="str">
            <v>ENDING</v>
          </cell>
        </row>
        <row r="29">
          <cell r="A29" t="str">
            <v>PERIOD</v>
          </cell>
          <cell r="B29" t="str">
            <v>BALANCE</v>
          </cell>
          <cell r="C29" t="str">
            <v>TOTAL</v>
          </cell>
          <cell r="D29" t="str">
            <v>RETURN</v>
          </cell>
          <cell r="E29" t="str">
            <v>AMORTIZATION</v>
          </cell>
          <cell r="F29" t="str">
            <v>BALANCE</v>
          </cell>
        </row>
        <row r="30">
          <cell r="A30">
            <v>37803</v>
          </cell>
          <cell r="B30">
            <v>3914516.197952</v>
          </cell>
          <cell r="C30">
            <v>166462.75</v>
          </cell>
          <cell r="D30">
            <v>40695.941593681957</v>
          </cell>
          <cell r="E30">
            <v>125766.80840631804</v>
          </cell>
          <cell r="F30">
            <v>3914516.197952</v>
          </cell>
        </row>
        <row r="31">
          <cell r="A31">
            <v>37834</v>
          </cell>
          <cell r="B31">
            <v>3914516.197952</v>
          </cell>
          <cell r="C31">
            <v>91110.330436693403</v>
          </cell>
          <cell r="D31">
            <v>17745.806764049063</v>
          </cell>
          <cell r="E31">
            <v>73364.52367264434</v>
          </cell>
          <cell r="F31">
            <v>3841151.6742793554</v>
          </cell>
        </row>
        <row r="32">
          <cell r="A32">
            <v>37865</v>
          </cell>
          <cell r="B32">
            <v>3841151.6742793554</v>
          </cell>
          <cell r="C32">
            <v>91110.330436693403</v>
          </cell>
          <cell r="D32">
            <v>17579.513843724402</v>
          </cell>
          <cell r="E32">
            <v>73530.816592969</v>
          </cell>
          <cell r="F32">
            <v>3767620.8576863864</v>
          </cell>
        </row>
        <row r="33">
          <cell r="A33">
            <v>37895</v>
          </cell>
          <cell r="B33">
            <v>3767620.8576863864</v>
          </cell>
          <cell r="C33">
            <v>91110.330436693403</v>
          </cell>
          <cell r="D33">
            <v>17246.551072455681</v>
          </cell>
          <cell r="E33">
            <v>73863.779364237722</v>
          </cell>
          <cell r="F33">
            <v>3693757.0783221489</v>
          </cell>
        </row>
        <row r="34">
          <cell r="A34">
            <v>37926</v>
          </cell>
          <cell r="B34">
            <v>3693757.0783221489</v>
          </cell>
          <cell r="C34">
            <v>91110.330436693403</v>
          </cell>
          <cell r="D34">
            <v>16912.456654952679</v>
          </cell>
          <cell r="E34">
            <v>74197.873781740724</v>
          </cell>
          <cell r="F34">
            <v>3619559.2045404082</v>
          </cell>
        </row>
        <row r="35">
          <cell r="A35">
            <v>37956</v>
          </cell>
          <cell r="B35">
            <v>3619559.2045404082</v>
          </cell>
          <cell r="C35">
            <v>91110.330436693403</v>
          </cell>
          <cell r="D35">
            <v>16576.850241155127</v>
          </cell>
          <cell r="E35">
            <v>74533.480195538272</v>
          </cell>
          <cell r="F35">
            <v>3545025.7243448701</v>
          </cell>
        </row>
        <row r="36">
          <cell r="A36">
            <v>37987</v>
          </cell>
          <cell r="B36">
            <v>3545025.7243448701</v>
          </cell>
          <cell r="C36">
            <v>91110.330436693403</v>
          </cell>
          <cell r="D36">
            <v>16239.725838806629</v>
          </cell>
          <cell r="E36">
            <v>74870.604597886777</v>
          </cell>
          <cell r="F36">
            <v>3470155.1197469835</v>
          </cell>
        </row>
        <row r="37">
          <cell r="A37">
            <v>38018</v>
          </cell>
          <cell r="B37">
            <v>3470155.1197469835</v>
          </cell>
          <cell r="C37">
            <v>91110.330436693403</v>
          </cell>
          <cell r="D37">
            <v>15901.076579941531</v>
          </cell>
          <cell r="E37">
            <v>75209.253856751864</v>
          </cell>
          <cell r="F37">
            <v>3394945.8658902314</v>
          </cell>
        </row>
        <row r="38">
          <cell r="A38">
            <v>38047</v>
          </cell>
          <cell r="B38">
            <v>3394945.8658902314</v>
          </cell>
          <cell r="C38">
            <v>91110.330436693403</v>
          </cell>
          <cell r="D38">
            <v>15560.895567444351</v>
          </cell>
          <cell r="E38">
            <v>75549.434869249046</v>
          </cell>
          <cell r="F38">
            <v>3319396.4310209826</v>
          </cell>
        </row>
        <row r="39">
          <cell r="A39">
            <v>38078</v>
          </cell>
          <cell r="B39">
            <v>3319396.4310209826</v>
          </cell>
          <cell r="C39">
            <v>91110.330436693403</v>
          </cell>
          <cell r="D39">
            <v>15219.175872998749</v>
          </cell>
          <cell r="E39">
            <v>75891.154563694654</v>
          </cell>
          <cell r="F39">
            <v>3243505.2764572878</v>
          </cell>
        </row>
        <row r="40">
          <cell r="A40">
            <v>38108</v>
          </cell>
          <cell r="B40">
            <v>3243505.2764572878</v>
          </cell>
          <cell r="C40">
            <v>91110.330436693403</v>
          </cell>
          <cell r="D40">
            <v>14875.910536950743</v>
          </cell>
          <cell r="E40">
            <v>76234.419899742657</v>
          </cell>
          <cell r="F40">
            <v>3167270.8565575453</v>
          </cell>
        </row>
        <row r="41">
          <cell r="A41">
            <v>38139</v>
          </cell>
          <cell r="B41">
            <v>3167270.8565575453</v>
          </cell>
          <cell r="C41">
            <v>91110.330436693403</v>
          </cell>
          <cell r="D41">
            <v>14531.092568166954</v>
          </cell>
          <cell r="E41">
            <v>76579.237868526456</v>
          </cell>
          <cell r="F41">
            <v>3090691.6186890188</v>
          </cell>
        </row>
        <row r="42">
          <cell r="A42">
            <v>38169</v>
          </cell>
          <cell r="B42">
            <v>3090691.6186890188</v>
          </cell>
          <cell r="C42">
            <v>91110.330436693403</v>
          </cell>
          <cell r="D42">
            <v>14184.71494389221</v>
          </cell>
          <cell r="E42">
            <v>76925.615492801197</v>
          </cell>
          <cell r="F42">
            <v>3013766.0031962176</v>
          </cell>
        </row>
        <row r="43">
          <cell r="A43">
            <v>38200</v>
          </cell>
          <cell r="B43">
            <v>3013766.0031962176</v>
          </cell>
          <cell r="C43">
            <v>91110.330436693403</v>
          </cell>
          <cell r="D43">
            <v>13836.770609606534</v>
          </cell>
          <cell r="E43">
            <v>77273.559827086865</v>
          </cell>
          <cell r="F43">
            <v>2936492.4433691306</v>
          </cell>
        </row>
        <row r="44">
          <cell r="A44">
            <v>38231</v>
          </cell>
          <cell r="B44">
            <v>2936492.4433691306</v>
          </cell>
          <cell r="C44">
            <v>91110.330436693403</v>
          </cell>
          <cell r="D44">
            <v>13487.252478881455</v>
          </cell>
          <cell r="E44">
            <v>77623.07795781194</v>
          </cell>
          <cell r="F44">
            <v>2858869.3654113188</v>
          </cell>
        </row>
        <row r="45">
          <cell r="A45">
            <v>38261</v>
          </cell>
          <cell r="B45">
            <v>2858869.3654113188</v>
          </cell>
          <cell r="C45">
            <v>91110.330436693403</v>
          </cell>
          <cell r="D45">
            <v>13136.153433235684</v>
          </cell>
          <cell r="E45">
            <v>77974.17700345772</v>
          </cell>
          <cell r="F45">
            <v>2780895.1884078612</v>
          </cell>
        </row>
        <row r="46">
          <cell r="A46">
            <v>38292</v>
          </cell>
          <cell r="B46">
            <v>2780895.1884078612</v>
          </cell>
          <cell r="C46">
            <v>91110.330436693403</v>
          </cell>
          <cell r="D46">
            <v>12783.466321990139</v>
          </cell>
          <cell r="E46">
            <v>78326.864114703261</v>
          </cell>
          <cell r="F46">
            <v>2702568.324293158</v>
          </cell>
        </row>
        <row r="47">
          <cell r="A47">
            <v>38322</v>
          </cell>
          <cell r="B47">
            <v>2702568.324293158</v>
          </cell>
          <cell r="C47">
            <v>91110.330436693403</v>
          </cell>
          <cell r="D47">
            <v>12429.18396212231</v>
          </cell>
          <cell r="E47">
            <v>78681.146474571098</v>
          </cell>
          <cell r="F47">
            <v>2623887.177818587</v>
          </cell>
        </row>
        <row r="48">
          <cell r="A48">
            <v>38353</v>
          </cell>
          <cell r="B48">
            <v>2623887.177818587</v>
          </cell>
          <cell r="C48">
            <v>91110.330436693403</v>
          </cell>
          <cell r="D48">
            <v>12073.299138119954</v>
          </cell>
          <cell r="E48">
            <v>79037.031298573449</v>
          </cell>
          <cell r="F48">
            <v>2544850.1465200135</v>
          </cell>
        </row>
        <row r="49">
          <cell r="A49">
            <v>38384</v>
          </cell>
          <cell r="B49">
            <v>2544850.1465200135</v>
          </cell>
          <cell r="C49">
            <v>91110.330436693403</v>
          </cell>
          <cell r="D49">
            <v>11715.804601834159</v>
          </cell>
          <cell r="E49">
            <v>79394.525834859247</v>
          </cell>
          <cell r="F49">
            <v>2465455.6206851541</v>
          </cell>
        </row>
        <row r="50">
          <cell r="A50">
            <v>38412</v>
          </cell>
          <cell r="B50">
            <v>2465455.6206851541</v>
          </cell>
          <cell r="C50">
            <v>91110.330436693403</v>
          </cell>
          <cell r="D50">
            <v>11356.693072331711</v>
          </cell>
          <cell r="E50">
            <v>79753.637364361697</v>
          </cell>
          <cell r="F50">
            <v>2385701.9833207922</v>
          </cell>
        </row>
        <row r="51">
          <cell r="A51">
            <v>38443</v>
          </cell>
          <cell r="B51">
            <v>2385701.9833207922</v>
          </cell>
          <cell r="C51">
            <v>91110.330436693403</v>
          </cell>
          <cell r="D51">
            <v>10995.95723574681</v>
          </cell>
          <cell r="E51">
            <v>80114.373200946589</v>
          </cell>
          <cell r="F51">
            <v>2305587.6101198457</v>
          </cell>
        </row>
        <row r="52">
          <cell r="A52">
            <v>38473</v>
          </cell>
          <cell r="B52">
            <v>2305587.6101198457</v>
          </cell>
          <cell r="C52">
            <v>91110.330436693403</v>
          </cell>
          <cell r="D52">
            <v>10633.589745132111</v>
          </cell>
          <cell r="E52">
            <v>80476.740691561296</v>
          </cell>
          <cell r="F52">
            <v>2225110.8694282845</v>
          </cell>
        </row>
        <row r="53">
          <cell r="A53">
            <v>38504</v>
          </cell>
          <cell r="B53">
            <v>2225110.8694282845</v>
          </cell>
          <cell r="C53">
            <v>91110.330436693403</v>
          </cell>
          <cell r="D53">
            <v>10269.583220309094</v>
          </cell>
          <cell r="E53">
            <v>80840.747216384305</v>
          </cell>
          <cell r="F53">
            <v>2144270.1222119001</v>
          </cell>
        </row>
        <row r="54">
          <cell r="A54">
            <v>38534</v>
          </cell>
          <cell r="B54">
            <v>2144270.1222119001</v>
          </cell>
          <cell r="C54">
            <v>91110.330436693403</v>
          </cell>
          <cell r="D54">
            <v>9903.9302477177498</v>
          </cell>
          <cell r="E54">
            <v>81206.400188975647</v>
          </cell>
          <cell r="F54">
            <v>2063063.7220229243</v>
          </cell>
        </row>
        <row r="55">
          <cell r="A55">
            <v>38565</v>
          </cell>
          <cell r="B55">
            <v>2063063.7220229243</v>
          </cell>
          <cell r="C55">
            <v>91110.330436693403</v>
          </cell>
          <cell r="D55">
            <v>9536.6233802656006</v>
          </cell>
          <cell r="E55">
            <v>81573.707056427796</v>
          </cell>
          <cell r="F55">
            <v>1981490.0149664965</v>
          </cell>
        </row>
        <row r="56">
          <cell r="A56">
            <v>38596</v>
          </cell>
          <cell r="B56">
            <v>1981490.0149664965</v>
          </cell>
          <cell r="C56">
            <v>91110.330436693403</v>
          </cell>
          <cell r="D56">
            <v>9167.6551371760197</v>
          </cell>
          <cell r="E56">
            <v>81942.675299517388</v>
          </cell>
          <cell r="F56">
            <v>1899547.3396669792</v>
          </cell>
        </row>
        <row r="57">
          <cell r="A57">
            <v>38626</v>
          </cell>
          <cell r="B57">
            <v>1899547.3396669792</v>
          </cell>
          <cell r="C57">
            <v>91110.330436693403</v>
          </cell>
          <cell r="D57">
            <v>8797.0180038358776</v>
          </cell>
          <cell r="E57">
            <v>82313.312432857521</v>
          </cell>
          <cell r="F57">
            <v>1817234.0272341217</v>
          </cell>
        </row>
        <row r="58">
          <cell r="A58">
            <v>38657</v>
          </cell>
          <cell r="B58">
            <v>1817234.0272341217</v>
          </cell>
          <cell r="C58">
            <v>91110.330436693403</v>
          </cell>
          <cell r="D58">
            <v>8424.7044316424945</v>
          </cell>
          <cell r="E58">
            <v>82685.626005050901</v>
          </cell>
          <cell r="F58">
            <v>1734548.4012290707</v>
          </cell>
        </row>
        <row r="59">
          <cell r="A59">
            <v>38687</v>
          </cell>
          <cell r="B59">
            <v>1734548.4012290707</v>
          </cell>
          <cell r="C59">
            <v>91110.330436693403</v>
          </cell>
          <cell r="D59">
            <v>8050.7068378499025</v>
          </cell>
          <cell r="E59">
            <v>83059.623598843493</v>
          </cell>
          <cell r="F59">
            <v>1651488.7776302272</v>
          </cell>
        </row>
        <row r="60">
          <cell r="A60">
            <v>38718</v>
          </cell>
          <cell r="B60">
            <v>1651488.7776302272</v>
          </cell>
          <cell r="C60">
            <v>91110.330436693403</v>
          </cell>
          <cell r="D60">
            <v>7675.0176054144085</v>
          </cell>
          <cell r="E60">
            <v>83435.312831278992</v>
          </cell>
          <cell r="F60">
            <v>1568053.4647989483</v>
          </cell>
        </row>
        <row r="61">
          <cell r="A61">
            <v>38749</v>
          </cell>
          <cell r="B61">
            <v>1568053.4647989483</v>
          </cell>
          <cell r="C61">
            <v>91110.330436693403</v>
          </cell>
          <cell r="D61">
            <v>7297.6290828394631</v>
          </cell>
          <cell r="E61">
            <v>83812.701353853947</v>
          </cell>
          <cell r="F61">
            <v>1484240.7634450942</v>
          </cell>
        </row>
        <row r="62">
          <cell r="A62">
            <v>38777</v>
          </cell>
          <cell r="B62">
            <v>1484240.7634450942</v>
          </cell>
          <cell r="C62">
            <v>91110.330436693403</v>
          </cell>
          <cell r="D62">
            <v>6918.5335840198286</v>
          </cell>
          <cell r="E62">
            <v>84191.796852673579</v>
          </cell>
          <cell r="F62">
            <v>1400048.9665924206</v>
          </cell>
        </row>
        <row r="63">
          <cell r="A63">
            <v>38808</v>
          </cell>
          <cell r="B63">
            <v>1400048.9665924206</v>
          </cell>
          <cell r="C63">
            <v>91110.330436693403</v>
          </cell>
          <cell r="D63">
            <v>6537.7233880850335</v>
          </cell>
          <cell r="E63">
            <v>84572.607048608363</v>
          </cell>
          <cell r="F63">
            <v>1315476.3595438122</v>
          </cell>
        </row>
        <row r="64">
          <cell r="A64">
            <v>38838</v>
          </cell>
          <cell r="B64">
            <v>1315476.3595438122</v>
          </cell>
          <cell r="C64">
            <v>91110.330436693403</v>
          </cell>
          <cell r="D64">
            <v>6155.1907392421272</v>
          </cell>
          <cell r="E64">
            <v>84955.139697451275</v>
          </cell>
          <cell r="F64">
            <v>1230521.2198463609</v>
          </cell>
        </row>
        <row r="65">
          <cell r="A65">
            <v>38869</v>
          </cell>
          <cell r="B65">
            <v>1230521.2198463609</v>
          </cell>
          <cell r="C65">
            <v>91110.330436693403</v>
          </cell>
          <cell r="D65">
            <v>5770.9278466177248</v>
          </cell>
          <cell r="E65">
            <v>85339.402590075682</v>
          </cell>
          <cell r="F65">
            <v>1145181.8172562851</v>
          </cell>
        </row>
        <row r="66">
          <cell r="A66">
            <v>38899</v>
          </cell>
          <cell r="B66">
            <v>1145181.8172562851</v>
          </cell>
          <cell r="C66">
            <v>91110.330436693403</v>
          </cell>
          <cell r="D66">
            <v>5384.9268840993309</v>
          </cell>
          <cell r="E66">
            <v>85725.403552594071</v>
          </cell>
          <cell r="F66">
            <v>1059456.413703691</v>
          </cell>
        </row>
        <row r="67">
          <cell r="A67">
            <v>38930</v>
          </cell>
          <cell r="B67">
            <v>1059456.413703691</v>
          </cell>
          <cell r="C67">
            <v>91110.330436693403</v>
          </cell>
          <cell r="D67">
            <v>4997.179990175945</v>
          </cell>
          <cell r="E67">
            <v>86113.150446517451</v>
          </cell>
          <cell r="F67">
            <v>973343.26325717359</v>
          </cell>
        </row>
        <row r="68">
          <cell r="A68">
            <v>38961</v>
          </cell>
          <cell r="B68">
            <v>973343.26325717359</v>
          </cell>
          <cell r="C68">
            <v>91110.330436693403</v>
          </cell>
          <cell r="D68">
            <v>4607.6792677779595</v>
          </cell>
          <cell r="E68">
            <v>86502.651168915443</v>
          </cell>
          <cell r="F68">
            <v>886840.61208825815</v>
          </cell>
        </row>
        <row r="69">
          <cell r="A69">
            <v>38991</v>
          </cell>
          <cell r="B69">
            <v>886840.61208825815</v>
          </cell>
          <cell r="C69">
            <v>91110.330436693403</v>
          </cell>
          <cell r="D69">
            <v>4216.4167841163116</v>
          </cell>
          <cell r="E69">
            <v>86893.913652577088</v>
          </cell>
          <cell r="F69">
            <v>799946.69843568106</v>
          </cell>
        </row>
        <row r="70">
          <cell r="A70">
            <v>39022</v>
          </cell>
          <cell r="B70">
            <v>799946.69843568106</v>
          </cell>
          <cell r="C70">
            <v>91110.330436693403</v>
          </cell>
          <cell r="D70">
            <v>3823.3845705209287</v>
          </cell>
          <cell r="E70">
            <v>87286.945866172478</v>
          </cell>
          <cell r="F70">
            <v>712659.75256950862</v>
          </cell>
        </row>
        <row r="71">
          <cell r="A71">
            <v>39052</v>
          </cell>
          <cell r="B71">
            <v>712659.75256950862</v>
          </cell>
          <cell r="C71">
            <v>91110.330436693403</v>
          </cell>
          <cell r="D71">
            <v>3428.5746222784296</v>
          </cell>
          <cell r="E71">
            <v>87681.755814414966</v>
          </cell>
          <cell r="F71">
            <v>624977.99675509369</v>
          </cell>
        </row>
        <row r="72">
          <cell r="A72">
            <v>39083</v>
          </cell>
          <cell r="B72">
            <v>624977.99675509369</v>
          </cell>
          <cell r="C72">
            <v>91110.330436693403</v>
          </cell>
          <cell r="D72">
            <v>3031.9788984690981</v>
          </cell>
          <cell r="E72">
            <v>88078.351538224306</v>
          </cell>
          <cell r="F72">
            <v>536899.64521686942</v>
          </cell>
        </row>
        <row r="73">
          <cell r="A73">
            <v>39114</v>
          </cell>
          <cell r="B73">
            <v>536899.64521686942</v>
          </cell>
          <cell r="C73">
            <v>91110.330436693403</v>
          </cell>
          <cell r="D73">
            <v>2633.5893218031156</v>
          </cell>
          <cell r="E73">
            <v>88476.74111489029</v>
          </cell>
          <cell r="F73">
            <v>448422.9041019791</v>
          </cell>
        </row>
        <row r="74">
          <cell r="A74">
            <v>39142</v>
          </cell>
          <cell r="B74">
            <v>448422.9041019791</v>
          </cell>
          <cell r="C74">
            <v>91110.330436693403</v>
          </cell>
          <cell r="D74">
            <v>2233.3977784560566</v>
          </cell>
          <cell r="E74">
            <v>88876.932658237347</v>
          </cell>
          <cell r="F74">
            <v>359545.97144374176</v>
          </cell>
        </row>
        <row r="75">
          <cell r="A75">
            <v>39173</v>
          </cell>
          <cell r="B75">
            <v>359545.97144374176</v>
          </cell>
          <cell r="C75">
            <v>91110.330436693403</v>
          </cell>
          <cell r="D75">
            <v>1831.3961179036337</v>
          </cell>
          <cell r="E75">
            <v>89278.934318789776</v>
          </cell>
          <cell r="F75">
            <v>270267.03712495195</v>
          </cell>
        </row>
        <row r="76">
          <cell r="A76">
            <v>39203</v>
          </cell>
          <cell r="B76">
            <v>270267.03712495195</v>
          </cell>
          <cell r="C76">
            <v>91110.330436693403</v>
          </cell>
          <cell r="D76">
            <v>1427.5761527557054</v>
          </cell>
          <cell r="E76">
            <v>89682.754283937698</v>
          </cell>
          <cell r="F76">
            <v>180584.28284101427</v>
          </cell>
        </row>
        <row r="77">
          <cell r="A77">
            <v>39234</v>
          </cell>
          <cell r="B77">
            <v>180584.28284101427</v>
          </cell>
          <cell r="C77">
            <v>91110.330436693403</v>
          </cell>
          <cell r="D77">
            <v>1021.9296585895233</v>
          </cell>
          <cell r="E77">
            <v>90088.400778103882</v>
          </cell>
          <cell r="F77">
            <v>90495.882062910387</v>
          </cell>
        </row>
        <row r="78">
          <cell r="A78">
            <v>39264</v>
          </cell>
          <cell r="B78">
            <v>90495.882062910387</v>
          </cell>
          <cell r="C78">
            <v>91110.330436693403</v>
          </cell>
          <cell r="D78">
            <v>614.44837378222917</v>
          </cell>
          <cell r="E78">
            <v>90495.882062911172</v>
          </cell>
          <cell r="F78">
            <v>-7.8580342233181E-10</v>
          </cell>
        </row>
      </sheetData>
      <sheetData sheetId="119">
        <row r="18">
          <cell r="F18">
            <v>3.2199999999999999E-2</v>
          </cell>
        </row>
      </sheetData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 refreshError="1">
        <row r="1">
          <cell r="A1" t="str">
            <v>Period</v>
          </cell>
          <cell r="B1" t="str">
            <v>Beginning Balance</v>
          </cell>
          <cell r="C1" t="str">
            <v>Levelized Payment</v>
          </cell>
          <cell r="D1" t="str">
            <v>Amortization</v>
          </cell>
          <cell r="E1" t="str">
            <v>Interest</v>
          </cell>
          <cell r="F1" t="str">
            <v>Ending Balance</v>
          </cell>
        </row>
        <row r="2">
          <cell r="A2">
            <v>34486</v>
          </cell>
          <cell r="B2">
            <v>20000000</v>
          </cell>
          <cell r="C2">
            <v>0</v>
          </cell>
          <cell r="D2">
            <v>0</v>
          </cell>
          <cell r="E2">
            <v>0</v>
          </cell>
          <cell r="F2">
            <v>20000000</v>
          </cell>
        </row>
        <row r="3">
          <cell r="A3">
            <v>34516</v>
          </cell>
          <cell r="B3">
            <v>20000000</v>
          </cell>
          <cell r="C3">
            <v>166462.75</v>
          </cell>
          <cell r="D3">
            <v>166462.75</v>
          </cell>
          <cell r="E3">
            <v>0</v>
          </cell>
          <cell r="F3">
            <v>19833537.25</v>
          </cell>
        </row>
        <row r="4">
          <cell r="A4">
            <v>34547</v>
          </cell>
          <cell r="B4">
            <v>19833537.25</v>
          </cell>
          <cell r="C4">
            <v>166462.75</v>
          </cell>
          <cell r="D4">
            <v>34239.168333333335</v>
          </cell>
          <cell r="E4">
            <v>132223.58166666667</v>
          </cell>
          <cell r="F4">
            <v>19799298.081666667</v>
          </cell>
        </row>
        <row r="5">
          <cell r="A5">
            <v>34578</v>
          </cell>
          <cell r="B5">
            <v>19799298.081666667</v>
          </cell>
          <cell r="C5">
            <v>166462.75</v>
          </cell>
          <cell r="D5">
            <v>34467.429455555539</v>
          </cell>
          <cell r="E5">
            <v>131995.32054444446</v>
          </cell>
          <cell r="F5">
            <v>19764830.652211111</v>
          </cell>
        </row>
        <row r="6">
          <cell r="A6">
            <v>34608</v>
          </cell>
          <cell r="B6">
            <v>19764830.652211111</v>
          </cell>
          <cell r="C6">
            <v>166462.75</v>
          </cell>
          <cell r="D6">
            <v>34697.212318592588</v>
          </cell>
          <cell r="E6">
            <v>131765.53768140741</v>
          </cell>
          <cell r="F6">
            <v>19730133.439892519</v>
          </cell>
        </row>
        <row r="7">
          <cell r="A7">
            <v>34639</v>
          </cell>
          <cell r="B7">
            <v>19730133.439892519</v>
          </cell>
          <cell r="C7">
            <v>166462.75</v>
          </cell>
          <cell r="D7">
            <v>34928.527067383198</v>
          </cell>
          <cell r="E7">
            <v>131534.2229326168</v>
          </cell>
          <cell r="F7">
            <v>19695204.912825137</v>
          </cell>
        </row>
        <row r="8">
          <cell r="A8">
            <v>34669</v>
          </cell>
          <cell r="B8">
            <v>19695204.912825137</v>
          </cell>
          <cell r="C8">
            <v>166462.75</v>
          </cell>
          <cell r="D8">
            <v>35161.383914499078</v>
          </cell>
          <cell r="E8">
            <v>131301.36608550092</v>
          </cell>
          <cell r="F8">
            <v>19660043.528910637</v>
          </cell>
        </row>
        <row r="9">
          <cell r="A9">
            <v>34700</v>
          </cell>
          <cell r="B9">
            <v>19660043.528910637</v>
          </cell>
          <cell r="C9">
            <v>166462.75</v>
          </cell>
          <cell r="D9">
            <v>35395.79314059575</v>
          </cell>
          <cell r="E9">
            <v>131066.95685940425</v>
          </cell>
          <cell r="F9">
            <v>19624647.735770043</v>
          </cell>
        </row>
        <row r="10">
          <cell r="A10">
            <v>34731</v>
          </cell>
          <cell r="B10">
            <v>19624647.735770043</v>
          </cell>
          <cell r="C10">
            <v>166462.75</v>
          </cell>
          <cell r="D10">
            <v>35631.765094866365</v>
          </cell>
          <cell r="E10">
            <v>130830.98490513364</v>
          </cell>
          <cell r="F10">
            <v>19589015.970675178</v>
          </cell>
        </row>
        <row r="11">
          <cell r="A11">
            <v>34759</v>
          </cell>
          <cell r="B11">
            <v>19589015.970675178</v>
          </cell>
          <cell r="C11">
            <v>166462.75</v>
          </cell>
          <cell r="D11">
            <v>35869.310195498809</v>
          </cell>
          <cell r="E11">
            <v>130593.43980450119</v>
          </cell>
          <cell r="F11">
            <v>19553146.66047968</v>
          </cell>
        </row>
        <row r="12">
          <cell r="A12">
            <v>34790</v>
          </cell>
          <cell r="B12">
            <v>19553146.66047968</v>
          </cell>
          <cell r="C12">
            <v>166462.75</v>
          </cell>
          <cell r="D12">
            <v>36108.438930135453</v>
          </cell>
          <cell r="E12">
            <v>130354.31106986455</v>
          </cell>
          <cell r="F12">
            <v>19517038.221549544</v>
          </cell>
        </row>
        <row r="13">
          <cell r="A13">
            <v>34820</v>
          </cell>
          <cell r="B13">
            <v>19517038.221549544</v>
          </cell>
          <cell r="C13">
            <v>166462.75</v>
          </cell>
          <cell r="D13">
            <v>36349.161856336359</v>
          </cell>
          <cell r="E13">
            <v>130113.58814366364</v>
          </cell>
          <cell r="F13">
            <v>19480689.05969321</v>
          </cell>
        </row>
        <row r="14">
          <cell r="A14">
            <v>34851</v>
          </cell>
          <cell r="B14">
            <v>19480689.05969321</v>
          </cell>
          <cell r="C14">
            <v>166462.75</v>
          </cell>
          <cell r="D14">
            <v>36591.489602045258</v>
          </cell>
          <cell r="E14">
            <v>129871.26039795474</v>
          </cell>
          <cell r="F14">
            <v>19444097.570091166</v>
          </cell>
        </row>
        <row r="15">
          <cell r="A15">
            <v>34881</v>
          </cell>
          <cell r="B15">
            <v>19444097.570091166</v>
          </cell>
          <cell r="C15">
            <v>166462.75</v>
          </cell>
          <cell r="D15">
            <v>36835.432866058894</v>
          </cell>
          <cell r="E15">
            <v>129627.31713394111</v>
          </cell>
          <cell r="F15">
            <v>19407262.137225106</v>
          </cell>
        </row>
        <row r="16">
          <cell r="A16">
            <v>34912</v>
          </cell>
          <cell r="B16">
            <v>19407262.137225106</v>
          </cell>
          <cell r="C16">
            <v>166462.75</v>
          </cell>
          <cell r="D16">
            <v>37081.00241849928</v>
          </cell>
          <cell r="E16">
            <v>129381.74758150072</v>
          </cell>
          <cell r="F16">
            <v>19370181.134806607</v>
          </cell>
        </row>
        <row r="17">
          <cell r="A17">
            <v>34943</v>
          </cell>
          <cell r="B17">
            <v>19370181.134806607</v>
          </cell>
          <cell r="C17">
            <v>166462.75</v>
          </cell>
          <cell r="D17">
            <v>37328.209101289278</v>
          </cell>
          <cell r="E17">
            <v>129134.54089871072</v>
          </cell>
          <cell r="F17">
            <v>19332852.925705317</v>
          </cell>
        </row>
        <row r="18">
          <cell r="A18">
            <v>34973</v>
          </cell>
          <cell r="B18">
            <v>19332852.925705317</v>
          </cell>
          <cell r="C18">
            <v>166462.75</v>
          </cell>
          <cell r="D18">
            <v>37577.063828631202</v>
          </cell>
          <cell r="E18">
            <v>128885.6861713688</v>
          </cell>
          <cell r="F18">
            <v>19295275.861876685</v>
          </cell>
        </row>
        <row r="19">
          <cell r="A19">
            <v>35004</v>
          </cell>
          <cell r="B19">
            <v>19295275.861876685</v>
          </cell>
          <cell r="C19">
            <v>166462.75</v>
          </cell>
          <cell r="D19">
            <v>37827.577587488762</v>
          </cell>
          <cell r="E19">
            <v>128635.17241251124</v>
          </cell>
          <cell r="F19">
            <v>19257448.284289196</v>
          </cell>
        </row>
        <row r="20">
          <cell r="A20">
            <v>35034</v>
          </cell>
          <cell r="B20">
            <v>19257448.284289196</v>
          </cell>
          <cell r="C20">
            <v>166462.75</v>
          </cell>
          <cell r="D20">
            <v>38079.761438072019</v>
          </cell>
          <cell r="E20">
            <v>128382.98856192798</v>
          </cell>
          <cell r="F20">
            <v>19219368.522851124</v>
          </cell>
        </row>
        <row r="21">
          <cell r="A21">
            <v>35065</v>
          </cell>
          <cell r="B21">
            <v>19219368.522851124</v>
          </cell>
          <cell r="C21">
            <v>166462.75</v>
          </cell>
          <cell r="D21">
            <v>38333.626514325835</v>
          </cell>
          <cell r="E21">
            <v>128129.12348567416</v>
          </cell>
          <cell r="F21">
            <v>19181034.896336798</v>
          </cell>
        </row>
        <row r="22">
          <cell r="A22">
            <v>35096</v>
          </cell>
          <cell r="B22">
            <v>19181034.896336798</v>
          </cell>
          <cell r="C22">
            <v>166462.75</v>
          </cell>
          <cell r="D22">
            <v>38589.184024421338</v>
          </cell>
          <cell r="E22">
            <v>127873.56597557866</v>
          </cell>
          <cell r="F22">
            <v>19142445.712312378</v>
          </cell>
        </row>
        <row r="23">
          <cell r="A23">
            <v>35125</v>
          </cell>
          <cell r="B23">
            <v>19142445.712312378</v>
          </cell>
          <cell r="C23">
            <v>166462.75</v>
          </cell>
          <cell r="D23">
            <v>38846.4452512508</v>
          </cell>
          <cell r="E23">
            <v>127616.3047487492</v>
          </cell>
          <cell r="F23">
            <v>19103599.267061125</v>
          </cell>
        </row>
        <row r="24">
          <cell r="A24">
            <v>35156</v>
          </cell>
          <cell r="B24">
            <v>19103599.267061125</v>
          </cell>
          <cell r="C24">
            <v>166462.75</v>
          </cell>
          <cell r="D24">
            <v>39105.421552925822</v>
          </cell>
          <cell r="E24">
            <v>127357.32844707418</v>
          </cell>
          <cell r="F24">
            <v>19064493.845508199</v>
          </cell>
        </row>
        <row r="25">
          <cell r="A25">
            <v>35186</v>
          </cell>
          <cell r="B25">
            <v>19064493.845508199</v>
          </cell>
          <cell r="C25">
            <v>166462.75</v>
          </cell>
          <cell r="D25">
            <v>39366.124363278665</v>
          </cell>
          <cell r="E25">
            <v>127096.62563672134</v>
          </cell>
          <cell r="F25">
            <v>19025127.721144922</v>
          </cell>
        </row>
        <row r="26">
          <cell r="A26">
            <v>35217</v>
          </cell>
          <cell r="B26">
            <v>19025127.721144922</v>
          </cell>
          <cell r="C26">
            <v>166462.75</v>
          </cell>
          <cell r="D26">
            <v>39628.565192367183</v>
          </cell>
          <cell r="E26">
            <v>126834.18480763282</v>
          </cell>
          <cell r="F26">
            <v>18985499.155952554</v>
          </cell>
        </row>
        <row r="27">
          <cell r="A27">
            <v>35247</v>
          </cell>
          <cell r="B27">
            <v>18985499.155952554</v>
          </cell>
          <cell r="C27">
            <v>166462.75</v>
          </cell>
          <cell r="D27">
            <v>39892.755626982966</v>
          </cell>
          <cell r="E27">
            <v>126569.99437301703</v>
          </cell>
          <cell r="F27">
            <v>18945606.40032557</v>
          </cell>
        </row>
        <row r="28">
          <cell r="A28">
            <v>35278</v>
          </cell>
          <cell r="B28">
            <v>18945606.40032557</v>
          </cell>
          <cell r="C28">
            <v>166462.75</v>
          </cell>
          <cell r="D28">
            <v>40158.707331162863</v>
          </cell>
          <cell r="E28">
            <v>126304.04266883714</v>
          </cell>
          <cell r="F28">
            <v>18905447.692994408</v>
          </cell>
        </row>
        <row r="29">
          <cell r="A29">
            <v>35309</v>
          </cell>
          <cell r="B29">
            <v>18905447.692994408</v>
          </cell>
          <cell r="C29">
            <v>166462.75</v>
          </cell>
          <cell r="D29">
            <v>40426.432046703936</v>
          </cell>
          <cell r="E29">
            <v>126036.31795329606</v>
          </cell>
          <cell r="F29">
            <v>18865021.260947704</v>
          </cell>
        </row>
        <row r="30">
          <cell r="A30">
            <v>35339</v>
          </cell>
          <cell r="B30">
            <v>18865021.260947704</v>
          </cell>
          <cell r="C30">
            <v>166462.75</v>
          </cell>
          <cell r="D30">
            <v>40695.941593681957</v>
          </cell>
          <cell r="E30">
            <v>125766.80840631804</v>
          </cell>
          <cell r="F30">
            <v>18824325.319354024</v>
          </cell>
        </row>
        <row r="31">
          <cell r="A31">
            <v>35370</v>
          </cell>
          <cell r="B31">
            <v>18824325.319354024</v>
          </cell>
          <cell r="C31">
            <v>166462.75</v>
          </cell>
          <cell r="D31">
            <v>40967.247870973166</v>
          </cell>
          <cell r="E31">
            <v>125495.50212902683</v>
          </cell>
          <cell r="F31">
            <v>18783358.07148305</v>
          </cell>
        </row>
        <row r="32">
          <cell r="A32">
            <v>35400</v>
          </cell>
          <cell r="B32">
            <v>18783358.07148305</v>
          </cell>
          <cell r="C32">
            <v>166462.75</v>
          </cell>
          <cell r="D32">
            <v>41240.362856779655</v>
          </cell>
          <cell r="E32">
            <v>125222.38714322035</v>
          </cell>
          <cell r="F32">
            <v>18742117.70862627</v>
          </cell>
        </row>
        <row r="33">
          <cell r="A33">
            <v>35431</v>
          </cell>
          <cell r="B33">
            <v>18742117.70862627</v>
          </cell>
          <cell r="C33">
            <v>166462.75</v>
          </cell>
          <cell r="D33">
            <v>41515.298609158184</v>
          </cell>
          <cell r="E33">
            <v>124947.45139084182</v>
          </cell>
          <cell r="F33">
            <v>18700602.41001711</v>
          </cell>
        </row>
        <row r="34">
          <cell r="A34">
            <v>35462</v>
          </cell>
          <cell r="B34">
            <v>18700602.41001711</v>
          </cell>
          <cell r="C34">
            <v>166462.75</v>
          </cell>
          <cell r="D34">
            <v>41792.067266552593</v>
          </cell>
          <cell r="E34">
            <v>124670.68273344741</v>
          </cell>
          <cell r="F34">
            <v>18658810.342750557</v>
          </cell>
        </row>
        <row r="35">
          <cell r="A35">
            <v>35490</v>
          </cell>
          <cell r="B35">
            <v>18658810.342750557</v>
          </cell>
          <cell r="C35">
            <v>166462.75</v>
          </cell>
          <cell r="D35">
            <v>42070.681048329614</v>
          </cell>
          <cell r="E35">
            <v>124392.06895167039</v>
          </cell>
          <cell r="F35">
            <v>18616739.661702227</v>
          </cell>
        </row>
        <row r="36">
          <cell r="A36">
            <v>35521</v>
          </cell>
          <cell r="B36">
            <v>18616739.661702227</v>
          </cell>
          <cell r="C36">
            <v>166462.75</v>
          </cell>
          <cell r="D36">
            <v>42351.152255318477</v>
          </cell>
          <cell r="E36">
            <v>124111.59774468152</v>
          </cell>
          <cell r="F36">
            <v>18574388.509446908</v>
          </cell>
        </row>
        <row r="37">
          <cell r="A37">
            <v>35551</v>
          </cell>
          <cell r="B37">
            <v>18574388.509446908</v>
          </cell>
          <cell r="C37">
            <v>166462.75</v>
          </cell>
          <cell r="D37">
            <v>42633.493270353938</v>
          </cell>
          <cell r="E37">
            <v>123829.25672964606</v>
          </cell>
          <cell r="F37">
            <v>18531755.016176555</v>
          </cell>
        </row>
        <row r="38">
          <cell r="A38">
            <v>35582</v>
          </cell>
          <cell r="B38">
            <v>18531755.016176555</v>
          </cell>
          <cell r="C38">
            <v>166462.75</v>
          </cell>
          <cell r="D38">
            <v>42917.716558822955</v>
          </cell>
          <cell r="E38">
            <v>123545.03344117705</v>
          </cell>
          <cell r="F38">
            <v>18488837.299617734</v>
          </cell>
        </row>
        <row r="39">
          <cell r="A39">
            <v>35612</v>
          </cell>
          <cell r="B39">
            <v>18488837.299617734</v>
          </cell>
          <cell r="C39">
            <v>166462.75</v>
          </cell>
          <cell r="D39">
            <v>43203.834669215095</v>
          </cell>
          <cell r="E39">
            <v>123258.9153307849</v>
          </cell>
          <cell r="F39">
            <v>18445633.46494852</v>
          </cell>
        </row>
        <row r="40">
          <cell r="A40">
            <v>35643</v>
          </cell>
          <cell r="B40">
            <v>18445633.46494852</v>
          </cell>
          <cell r="C40">
            <v>166462.75</v>
          </cell>
          <cell r="D40">
            <v>43491.860233676518</v>
          </cell>
          <cell r="E40">
            <v>122970.88976632348</v>
          </cell>
          <cell r="F40">
            <v>18402141.604714844</v>
          </cell>
        </row>
        <row r="41">
          <cell r="A41">
            <v>35674</v>
          </cell>
          <cell r="B41">
            <v>18402141.604714844</v>
          </cell>
          <cell r="C41">
            <v>166462.75</v>
          </cell>
          <cell r="D41">
            <v>43781.8059685677</v>
          </cell>
          <cell r="E41">
            <v>122680.9440314323</v>
          </cell>
          <cell r="F41">
            <v>18358359.798746277</v>
          </cell>
        </row>
        <row r="42">
          <cell r="A42">
            <v>35704</v>
          </cell>
          <cell r="B42">
            <v>18358359.798746277</v>
          </cell>
          <cell r="C42">
            <v>166462.75</v>
          </cell>
          <cell r="D42">
            <v>44073.684675024808</v>
          </cell>
          <cell r="E42">
            <v>122389.06532497519</v>
          </cell>
          <cell r="F42">
            <v>18314286.114071254</v>
          </cell>
        </row>
        <row r="43">
          <cell r="A43">
            <v>35735</v>
          </cell>
          <cell r="B43">
            <v>18314286.114071254</v>
          </cell>
          <cell r="C43">
            <v>166462.75</v>
          </cell>
          <cell r="D43">
            <v>44367.509239524967</v>
          </cell>
          <cell r="E43">
            <v>122095.24076047503</v>
          </cell>
          <cell r="F43">
            <v>18269918.604831729</v>
          </cell>
        </row>
        <row r="44">
          <cell r="A44">
            <v>35765</v>
          </cell>
          <cell r="B44">
            <v>18269918.604831729</v>
          </cell>
          <cell r="C44">
            <v>166462.75</v>
          </cell>
          <cell r="D44">
            <v>44663.292634455138</v>
          </cell>
          <cell r="E44">
            <v>121799.45736554486</v>
          </cell>
          <cell r="F44">
            <v>18225255.312197275</v>
          </cell>
        </row>
        <row r="45">
          <cell r="A45">
            <v>35796</v>
          </cell>
          <cell r="B45">
            <v>18225255.312197275</v>
          </cell>
          <cell r="C45">
            <v>166462.75</v>
          </cell>
          <cell r="D45">
            <v>44961.047918684824</v>
          </cell>
          <cell r="E45">
            <v>121501.70208131518</v>
          </cell>
          <cell r="F45">
            <v>18180294.264278591</v>
          </cell>
        </row>
        <row r="46">
          <cell r="A46">
            <v>35827</v>
          </cell>
          <cell r="B46">
            <v>18180294.264278591</v>
          </cell>
          <cell r="C46">
            <v>166462.75</v>
          </cell>
          <cell r="D46">
            <v>45260.788238142719</v>
          </cell>
          <cell r="E46">
            <v>121201.96176185728</v>
          </cell>
          <cell r="F46">
            <v>18135033.476040449</v>
          </cell>
        </row>
        <row r="47">
          <cell r="A47">
            <v>35855</v>
          </cell>
          <cell r="B47">
            <v>18135033.476040449</v>
          </cell>
          <cell r="C47">
            <v>166462.75</v>
          </cell>
          <cell r="D47">
            <v>45562.526826396992</v>
          </cell>
          <cell r="E47">
            <v>120900.22317360301</v>
          </cell>
          <cell r="F47">
            <v>18089470.949214052</v>
          </cell>
        </row>
        <row r="48">
          <cell r="A48">
            <v>35886</v>
          </cell>
          <cell r="B48">
            <v>18089470.949214052</v>
          </cell>
          <cell r="C48">
            <v>166462.75</v>
          </cell>
          <cell r="D48">
            <v>45866.277005239637</v>
          </cell>
          <cell r="E48">
            <v>120596.47299476036</v>
          </cell>
          <cell r="F48">
            <v>18043604.672208812</v>
          </cell>
        </row>
        <row r="49">
          <cell r="A49">
            <v>35916</v>
          </cell>
          <cell r="B49">
            <v>18043604.672208812</v>
          </cell>
          <cell r="C49">
            <v>166462.75</v>
          </cell>
          <cell r="D49">
            <v>46172.052185274573</v>
          </cell>
          <cell r="E49">
            <v>120290.69781472543</v>
          </cell>
          <cell r="F49">
            <v>17997432.620023537</v>
          </cell>
        </row>
        <row r="50">
          <cell r="A50">
            <v>35947</v>
          </cell>
          <cell r="B50">
            <v>17997432.620023537</v>
          </cell>
          <cell r="C50">
            <v>166462.75</v>
          </cell>
          <cell r="D50">
            <v>46479.865866509746</v>
          </cell>
          <cell r="E50">
            <v>119982.88413349025</v>
          </cell>
          <cell r="F50">
            <v>17950952.754157029</v>
          </cell>
        </row>
        <row r="51">
          <cell r="A51">
            <v>35977</v>
          </cell>
          <cell r="B51">
            <v>17950952.754157029</v>
          </cell>
          <cell r="C51">
            <v>166462.75</v>
          </cell>
          <cell r="D51">
            <v>46789.731638953133</v>
          </cell>
          <cell r="E51">
            <v>119673.01836104687</v>
          </cell>
          <cell r="F51">
            <v>17904163.022518076</v>
          </cell>
        </row>
        <row r="52">
          <cell r="A52">
            <v>36008</v>
          </cell>
          <cell r="B52">
            <v>17904163.022518076</v>
          </cell>
          <cell r="C52">
            <v>166462.75</v>
          </cell>
          <cell r="D52">
            <v>47101.663183212819</v>
          </cell>
          <cell r="E52">
            <v>119361.08681678718</v>
          </cell>
          <cell r="F52">
            <v>17857061.359334864</v>
          </cell>
        </row>
        <row r="53">
          <cell r="A53">
            <v>36039</v>
          </cell>
          <cell r="B53">
            <v>17857061.359334864</v>
          </cell>
          <cell r="C53">
            <v>166462.75</v>
          </cell>
          <cell r="D53">
            <v>47415.674271100899</v>
          </cell>
          <cell r="E53">
            <v>119047.0757288991</v>
          </cell>
          <cell r="F53">
            <v>17809645.685063764</v>
          </cell>
        </row>
        <row r="54">
          <cell r="A54">
            <v>36069</v>
          </cell>
          <cell r="B54">
            <v>17809645.685063764</v>
          </cell>
          <cell r="C54">
            <v>166462.75</v>
          </cell>
          <cell r="D54">
            <v>47731.778766241565</v>
          </cell>
          <cell r="E54">
            <v>118730.97123375844</v>
          </cell>
          <cell r="F54">
            <v>17761913.906297524</v>
          </cell>
        </row>
        <row r="55">
          <cell r="A55">
            <v>36100</v>
          </cell>
          <cell r="B55">
            <v>17761913.906297524</v>
          </cell>
          <cell r="C55">
            <v>166462.75</v>
          </cell>
          <cell r="D55">
            <v>48049.990624683167</v>
          </cell>
          <cell r="E55">
            <v>118412.75937531683</v>
          </cell>
          <cell r="F55">
            <v>17713863.915672839</v>
          </cell>
        </row>
        <row r="56">
          <cell r="A56">
            <v>36130</v>
          </cell>
          <cell r="B56">
            <v>17713863.915672839</v>
          </cell>
          <cell r="C56">
            <v>166462.75</v>
          </cell>
          <cell r="D56">
            <v>48370.323895514404</v>
          </cell>
          <cell r="E56">
            <v>118092.4261044856</v>
          </cell>
          <cell r="F56">
            <v>17665493.591777325</v>
          </cell>
        </row>
        <row r="57">
          <cell r="A57">
            <v>36161</v>
          </cell>
          <cell r="B57">
            <v>17665493.591777325</v>
          </cell>
          <cell r="C57">
            <v>166462.75</v>
          </cell>
          <cell r="D57">
            <v>48692.792721484497</v>
          </cell>
          <cell r="E57">
            <v>117769.9572785155</v>
          </cell>
          <cell r="F57">
            <v>17616800.799055841</v>
          </cell>
        </row>
        <row r="58">
          <cell r="A58">
            <v>36192</v>
          </cell>
          <cell r="B58">
            <v>17616800.799055841</v>
          </cell>
          <cell r="C58">
            <v>166462.75</v>
          </cell>
          <cell r="D58">
            <v>49017.411339627724</v>
          </cell>
          <cell r="E58">
            <v>117445.33866037228</v>
          </cell>
          <cell r="F58">
            <v>17567783.387716211</v>
          </cell>
        </row>
        <row r="59">
          <cell r="A59">
            <v>36220</v>
          </cell>
          <cell r="B59">
            <v>17567783.387716211</v>
          </cell>
          <cell r="C59">
            <v>166462.75</v>
          </cell>
          <cell r="D59">
            <v>49344.19408189191</v>
          </cell>
          <cell r="E59">
            <v>117118.55591810809</v>
          </cell>
          <cell r="F59">
            <v>17518439.19363432</v>
          </cell>
        </row>
        <row r="60">
          <cell r="A60">
            <v>36251</v>
          </cell>
          <cell r="B60">
            <v>17518439.19363432</v>
          </cell>
          <cell r="C60">
            <v>166462.75</v>
          </cell>
          <cell r="D60">
            <v>49673.155375771195</v>
          </cell>
          <cell r="E60">
            <v>116789.5946242288</v>
          </cell>
          <cell r="F60">
            <v>17468766.038258549</v>
          </cell>
        </row>
        <row r="61">
          <cell r="A61">
            <v>36281</v>
          </cell>
          <cell r="B61">
            <v>17468766.038258549</v>
          </cell>
          <cell r="C61">
            <v>166462.75</v>
          </cell>
          <cell r="D61">
            <v>50004.309744943006</v>
          </cell>
          <cell r="E61">
            <v>116458.44025505699</v>
          </cell>
          <cell r="F61">
            <v>17418761.728513606</v>
          </cell>
        </row>
        <row r="62">
          <cell r="A62">
            <v>36312</v>
          </cell>
          <cell r="B62">
            <v>17418761.728513606</v>
          </cell>
          <cell r="C62">
            <v>166462.75</v>
          </cell>
          <cell r="D62">
            <v>50337.671809909283</v>
          </cell>
          <cell r="E62">
            <v>116125.07819009072</v>
          </cell>
          <cell r="F62">
            <v>17368424.056703698</v>
          </cell>
        </row>
        <row r="63">
          <cell r="A63">
            <v>36342</v>
          </cell>
          <cell r="B63">
            <v>17368424.056703698</v>
          </cell>
          <cell r="C63">
            <v>166462.75</v>
          </cell>
          <cell r="D63">
            <v>50673.256288642006</v>
          </cell>
          <cell r="E63">
            <v>115789.49371135799</v>
          </cell>
          <cell r="F63">
            <v>17317750.800415058</v>
          </cell>
        </row>
        <row r="64">
          <cell r="A64">
            <v>36373</v>
          </cell>
          <cell r="B64">
            <v>17317750.800415058</v>
          </cell>
          <cell r="C64">
            <v>166462.75</v>
          </cell>
          <cell r="D64">
            <v>51011.077997232947</v>
          </cell>
          <cell r="E64">
            <v>115451.67200276705</v>
          </cell>
          <cell r="F64">
            <v>17266739.722417824</v>
          </cell>
        </row>
        <row r="65">
          <cell r="A65">
            <v>36404</v>
          </cell>
          <cell r="B65">
            <v>17266739.722417824</v>
          </cell>
          <cell r="C65">
            <v>166462.75</v>
          </cell>
          <cell r="D65">
            <v>51351.151850547831</v>
          </cell>
          <cell r="E65">
            <v>115111.59814945217</v>
          </cell>
          <cell r="F65">
            <v>17215388.570567276</v>
          </cell>
        </row>
        <row r="66">
          <cell r="A66">
            <v>36434</v>
          </cell>
          <cell r="B66">
            <v>17215388.570567276</v>
          </cell>
          <cell r="C66">
            <v>166462.75</v>
          </cell>
          <cell r="D66">
            <v>51693.492862884814</v>
          </cell>
          <cell r="E66">
            <v>114769.25713711519</v>
          </cell>
          <cell r="F66">
            <v>17163695.077704392</v>
          </cell>
        </row>
        <row r="67">
          <cell r="A67">
            <v>36465</v>
          </cell>
          <cell r="B67">
            <v>17163695.077704392</v>
          </cell>
          <cell r="C67">
            <v>166462.75</v>
          </cell>
          <cell r="D67">
            <v>52038.116148637375</v>
          </cell>
          <cell r="E67">
            <v>114424.63385136263</v>
          </cell>
          <cell r="F67">
            <v>17111656.961555757</v>
          </cell>
        </row>
        <row r="68">
          <cell r="A68">
            <v>36495</v>
          </cell>
          <cell r="B68">
            <v>17111656.961555757</v>
          </cell>
          <cell r="C68">
            <v>166462.75</v>
          </cell>
          <cell r="D68">
            <v>52385.036922961619</v>
          </cell>
          <cell r="E68">
            <v>114077.71307703838</v>
          </cell>
          <cell r="F68">
            <v>17059271.924632795</v>
          </cell>
        </row>
        <row r="69">
          <cell r="A69">
            <v>36526</v>
          </cell>
          <cell r="B69">
            <v>17059271.924632795</v>
          </cell>
          <cell r="C69">
            <v>166462.75</v>
          </cell>
          <cell r="D69">
            <v>52734.270502448024</v>
          </cell>
          <cell r="E69">
            <v>113728.47949755198</v>
          </cell>
          <cell r="F69">
            <v>17006537.654130347</v>
          </cell>
        </row>
        <row r="70">
          <cell r="A70">
            <v>36557</v>
          </cell>
          <cell r="B70">
            <v>17006537.654130347</v>
          </cell>
          <cell r="C70">
            <v>166462.75</v>
          </cell>
          <cell r="D70">
            <v>53085.832305797681</v>
          </cell>
          <cell r="E70">
            <v>113376.91769420232</v>
          </cell>
          <cell r="F70">
            <v>16953451.821824551</v>
          </cell>
        </row>
        <row r="71">
          <cell r="A71">
            <v>36586</v>
          </cell>
          <cell r="B71">
            <v>16953451.821824551</v>
          </cell>
          <cell r="C71">
            <v>166462.75</v>
          </cell>
          <cell r="D71">
            <v>53439.737854502993</v>
          </cell>
          <cell r="E71">
            <v>113023.01214549701</v>
          </cell>
          <cell r="F71">
            <v>16900012.083970048</v>
          </cell>
        </row>
        <row r="72">
          <cell r="A72">
            <v>36617</v>
          </cell>
          <cell r="B72">
            <v>16900012.083970048</v>
          </cell>
          <cell r="C72">
            <v>166462.75</v>
          </cell>
          <cell r="D72">
            <v>53796.002773533008</v>
          </cell>
          <cell r="E72">
            <v>112666.74722646699</v>
          </cell>
          <cell r="F72">
            <v>16846216.081196513</v>
          </cell>
        </row>
        <row r="73">
          <cell r="A73">
            <v>36647</v>
          </cell>
          <cell r="B73">
            <v>16846216.081196513</v>
          </cell>
          <cell r="C73">
            <v>166462.75</v>
          </cell>
          <cell r="D73">
            <v>54154.642792023238</v>
          </cell>
          <cell r="E73">
            <v>112308.10720797676</v>
          </cell>
          <cell r="F73">
            <v>16792061.438404489</v>
          </cell>
        </row>
        <row r="74">
          <cell r="A74">
            <v>36678</v>
          </cell>
          <cell r="B74">
            <v>16792061.438404489</v>
          </cell>
          <cell r="C74">
            <v>166462.75</v>
          </cell>
          <cell r="D74">
            <v>54515.673743970066</v>
          </cell>
          <cell r="E74">
            <v>111947.07625602993</v>
          </cell>
          <cell r="F74">
            <v>16737545.764660519</v>
          </cell>
        </row>
        <row r="75">
          <cell r="A75">
            <v>36708</v>
          </cell>
          <cell r="B75">
            <v>16737545.764660519</v>
          </cell>
          <cell r="C75">
            <v>166462.75</v>
          </cell>
          <cell r="D75">
            <v>54879.111568929875</v>
          </cell>
          <cell r="E75">
            <v>111583.63843107013</v>
          </cell>
          <cell r="F75">
            <v>16682666.653091589</v>
          </cell>
        </row>
        <row r="76">
          <cell r="A76">
            <v>36739</v>
          </cell>
          <cell r="B76">
            <v>16682666.653091589</v>
          </cell>
          <cell r="C76">
            <v>166462.75</v>
          </cell>
          <cell r="D76">
            <v>55244.972312722733</v>
          </cell>
          <cell r="E76">
            <v>111217.77768727727</v>
          </cell>
          <cell r="F76">
            <v>16627421.680778867</v>
          </cell>
        </row>
        <row r="77">
          <cell r="A77">
            <v>36770</v>
          </cell>
          <cell r="B77">
            <v>16627421.680778867</v>
          </cell>
          <cell r="C77">
            <v>166462.75</v>
          </cell>
          <cell r="D77">
            <v>55613.272128140889</v>
          </cell>
          <cell r="E77">
            <v>110849.47787185911</v>
          </cell>
          <cell r="F77">
            <v>16571808.408650726</v>
          </cell>
        </row>
        <row r="78">
          <cell r="A78">
            <v>36800</v>
          </cell>
          <cell r="B78">
            <v>16571808.408650726</v>
          </cell>
          <cell r="C78">
            <v>166462.75</v>
          </cell>
          <cell r="D78">
            <v>55984.027275661821</v>
          </cell>
          <cell r="E78">
            <v>110478.72272433818</v>
          </cell>
          <cell r="F78">
            <v>16515824.381375065</v>
          </cell>
        </row>
        <row r="79">
          <cell r="A79">
            <v>36831</v>
          </cell>
          <cell r="B79">
            <v>16515824.381375065</v>
          </cell>
          <cell r="C79">
            <v>166462.75</v>
          </cell>
          <cell r="D79">
            <v>56357.254124166226</v>
          </cell>
          <cell r="E79">
            <v>110105.49587583377</v>
          </cell>
          <cell r="F79">
            <v>16459467.127250899</v>
          </cell>
        </row>
        <row r="80">
          <cell r="A80">
            <v>36861</v>
          </cell>
          <cell r="B80">
            <v>16459467.127250899</v>
          </cell>
          <cell r="C80">
            <v>166462.75</v>
          </cell>
          <cell r="D80">
            <v>56732.969151660669</v>
          </cell>
          <cell r="E80">
            <v>109729.78084833933</v>
          </cell>
          <cell r="F80">
            <v>16402734.158099238</v>
          </cell>
        </row>
        <row r="81">
          <cell r="A81">
            <v>36892</v>
          </cell>
          <cell r="B81">
            <v>16402734.158099238</v>
          </cell>
          <cell r="C81">
            <v>166462.75</v>
          </cell>
          <cell r="D81">
            <v>57111.188946005073</v>
          </cell>
          <cell r="E81">
            <v>109351.56105399493</v>
          </cell>
          <cell r="F81">
            <v>16345622.969153233</v>
          </cell>
        </row>
        <row r="82">
          <cell r="A82">
            <v>36923</v>
          </cell>
          <cell r="B82">
            <v>16345622.969153233</v>
          </cell>
          <cell r="C82">
            <v>166462.75</v>
          </cell>
          <cell r="D82">
            <v>57491.930205645112</v>
          </cell>
          <cell r="E82">
            <v>108970.81979435489</v>
          </cell>
          <cell r="F82">
            <v>16288131.038947588</v>
          </cell>
        </row>
        <row r="83">
          <cell r="A83">
            <v>36951</v>
          </cell>
          <cell r="B83">
            <v>16288131.038947588</v>
          </cell>
          <cell r="C83">
            <v>166462.75</v>
          </cell>
          <cell r="D83">
            <v>57875.209740349412</v>
          </cell>
          <cell r="E83">
            <v>108587.54025965059</v>
          </cell>
          <cell r="F83">
            <v>16230255.829207238</v>
          </cell>
        </row>
        <row r="84">
          <cell r="A84">
            <v>36982</v>
          </cell>
          <cell r="B84">
            <v>16230255.829207238</v>
          </cell>
          <cell r="C84">
            <v>166462.75</v>
          </cell>
          <cell r="D84">
            <v>58261.04447195174</v>
          </cell>
          <cell r="E84">
            <v>108201.70552804826</v>
          </cell>
          <cell r="F84">
            <v>16171994.784735287</v>
          </cell>
        </row>
        <row r="85">
          <cell r="A85">
            <v>37012</v>
          </cell>
          <cell r="B85">
            <v>16171994.784735287</v>
          </cell>
          <cell r="C85">
            <v>166462.75</v>
          </cell>
          <cell r="D85">
            <v>58649.451435098075</v>
          </cell>
          <cell r="E85">
            <v>107813.29856490192</v>
          </cell>
          <cell r="F85">
            <v>16113345.333300188</v>
          </cell>
        </row>
        <row r="86">
          <cell r="A86">
            <v>37043</v>
          </cell>
          <cell r="B86">
            <v>16113345.333300188</v>
          </cell>
          <cell r="C86">
            <v>166462.75</v>
          </cell>
          <cell r="D86">
            <v>59040.447777998736</v>
          </cell>
          <cell r="E86">
            <v>107422.30222200126</v>
          </cell>
          <cell r="F86">
            <v>16054304.885522189</v>
          </cell>
        </row>
        <row r="87">
          <cell r="A87">
            <v>37073</v>
          </cell>
          <cell r="B87">
            <v>16054304.885522189</v>
          </cell>
          <cell r="C87">
            <v>166462.75</v>
          </cell>
          <cell r="D87">
            <v>59434.050763185398</v>
          </cell>
          <cell r="E87">
            <v>107028.6992368146</v>
          </cell>
          <cell r="F87">
            <v>15994870.834759003</v>
          </cell>
        </row>
        <row r="88">
          <cell r="A88">
            <v>37104</v>
          </cell>
          <cell r="B88">
            <v>15994870.834759003</v>
          </cell>
          <cell r="C88">
            <v>166462.75</v>
          </cell>
          <cell r="D88">
            <v>59830.277768273314</v>
          </cell>
          <cell r="E88">
            <v>106632.47223172669</v>
          </cell>
          <cell r="F88">
            <v>15935040.55699073</v>
          </cell>
        </row>
        <row r="89">
          <cell r="A89">
            <v>37135</v>
          </cell>
          <cell r="B89">
            <v>15935040.55699073</v>
          </cell>
          <cell r="C89">
            <v>166462.75</v>
          </cell>
          <cell r="D89">
            <v>60229.146286728457</v>
          </cell>
          <cell r="E89">
            <v>106233.60371327154</v>
          </cell>
          <cell r="F89">
            <v>15874811.410704002</v>
          </cell>
        </row>
        <row r="90">
          <cell r="A90">
            <v>37165</v>
          </cell>
          <cell r="B90">
            <v>15874811.410704002</v>
          </cell>
          <cell r="C90">
            <v>166462.75</v>
          </cell>
          <cell r="D90">
            <v>60630.673928639982</v>
          </cell>
          <cell r="E90">
            <v>105832.07607136002</v>
          </cell>
          <cell r="F90">
            <v>15814180.736775361</v>
          </cell>
        </row>
        <row r="91">
          <cell r="A91">
            <v>37196</v>
          </cell>
          <cell r="B91">
            <v>15814180.736775361</v>
          </cell>
          <cell r="C91">
            <v>166462.75</v>
          </cell>
          <cell r="D91">
            <v>61034.878421497589</v>
          </cell>
          <cell r="E91">
            <v>105427.87157850241</v>
          </cell>
          <cell r="F91">
            <v>15753145.858353863</v>
          </cell>
        </row>
        <row r="92">
          <cell r="A92">
            <v>37226</v>
          </cell>
          <cell r="B92">
            <v>15753145.858353863</v>
          </cell>
          <cell r="C92">
            <v>166462.75</v>
          </cell>
          <cell r="D92">
            <v>61441.777610974241</v>
          </cell>
          <cell r="E92">
            <v>105020.97238902576</v>
          </cell>
          <cell r="F92">
            <v>15691704.080742888</v>
          </cell>
        </row>
        <row r="93">
          <cell r="A93">
            <v>37257</v>
          </cell>
          <cell r="B93">
            <v>15691704.080742888</v>
          </cell>
          <cell r="C93">
            <v>166462.75</v>
          </cell>
          <cell r="D93">
            <v>61851.389461714076</v>
          </cell>
          <cell r="E93">
            <v>104611.36053828592</v>
          </cell>
          <cell r="F93">
            <v>15629852.691281173</v>
          </cell>
        </row>
        <row r="94">
          <cell r="A94">
            <v>37288</v>
          </cell>
          <cell r="B94">
            <v>15629852.691281173</v>
          </cell>
          <cell r="C94">
            <v>166462.75</v>
          </cell>
          <cell r="D94">
            <v>62263.732058125504</v>
          </cell>
          <cell r="E94">
            <v>104199.0179418745</v>
          </cell>
          <cell r="F94">
            <v>15567588.959223049</v>
          </cell>
        </row>
        <row r="95">
          <cell r="A95">
            <v>37316</v>
          </cell>
          <cell r="B95">
            <v>15567588.959223049</v>
          </cell>
          <cell r="C95">
            <v>166462.75</v>
          </cell>
          <cell r="D95">
            <v>62678.82360517967</v>
          </cell>
          <cell r="E95">
            <v>103783.92639482033</v>
          </cell>
          <cell r="F95">
            <v>15504910.135617869</v>
          </cell>
        </row>
        <row r="96">
          <cell r="A96">
            <v>37347</v>
          </cell>
          <cell r="B96">
            <v>15504910.135617869</v>
          </cell>
          <cell r="C96">
            <v>166462.75</v>
          </cell>
          <cell r="D96">
            <v>63096.682429214197</v>
          </cell>
          <cell r="E96">
            <v>103366.0675707858</v>
          </cell>
          <cell r="F96">
            <v>15441813.453188654</v>
          </cell>
        </row>
        <row r="97">
          <cell r="A97">
            <v>37377</v>
          </cell>
          <cell r="B97">
            <v>15441813.453188654</v>
          </cell>
          <cell r="C97">
            <v>166462.75</v>
          </cell>
          <cell r="D97">
            <v>63517.326978742305</v>
          </cell>
          <cell r="E97">
            <v>102945.42302125769</v>
          </cell>
          <cell r="F97">
            <v>15378296.126209911</v>
          </cell>
        </row>
        <row r="98">
          <cell r="A98">
            <v>37408</v>
          </cell>
          <cell r="B98">
            <v>15378296.126209911</v>
          </cell>
          <cell r="C98">
            <v>166462.75</v>
          </cell>
          <cell r="D98">
            <v>63940.77582526725</v>
          </cell>
          <cell r="E98">
            <v>102521.97417473275</v>
          </cell>
          <cell r="F98">
            <v>15314355.350384643</v>
          </cell>
        </row>
        <row r="99">
          <cell r="A99">
            <v>37438</v>
          </cell>
          <cell r="B99">
            <v>15314355.350384643</v>
          </cell>
          <cell r="C99">
            <v>166462.75</v>
          </cell>
          <cell r="D99">
            <v>64367.047664102371</v>
          </cell>
          <cell r="E99">
            <v>102095.70233589763</v>
          </cell>
          <cell r="F99">
            <v>15249988.302720541</v>
          </cell>
        </row>
        <row r="100">
          <cell r="A100">
            <v>37469</v>
          </cell>
          <cell r="B100">
            <v>15249988.302720541</v>
          </cell>
          <cell r="C100">
            <v>166462.75</v>
          </cell>
          <cell r="D100">
            <v>64796.161315196383</v>
          </cell>
          <cell r="E100">
            <v>101666.58868480362</v>
          </cell>
          <cell r="F100">
            <v>15185192.141405344</v>
          </cell>
        </row>
        <row r="101">
          <cell r="A101">
            <v>37500</v>
          </cell>
          <cell r="B101">
            <v>15185192.141405344</v>
          </cell>
          <cell r="C101">
            <v>166462.75</v>
          </cell>
          <cell r="D101">
            <v>65228.135723964369</v>
          </cell>
          <cell r="E101">
            <v>101234.61427603563</v>
          </cell>
          <cell r="F101">
            <v>15119964.005681379</v>
          </cell>
        </row>
        <row r="102">
          <cell r="A102">
            <v>37530</v>
          </cell>
          <cell r="B102">
            <v>15119964.005681379</v>
          </cell>
          <cell r="C102">
            <v>166462.75</v>
          </cell>
          <cell r="D102">
            <v>65662.989962124135</v>
          </cell>
          <cell r="E102">
            <v>100799.76003787587</v>
          </cell>
          <cell r="F102">
            <v>15054301.015719255</v>
          </cell>
        </row>
        <row r="103">
          <cell r="A103">
            <v>37561</v>
          </cell>
          <cell r="B103">
            <v>15054301.015719255</v>
          </cell>
          <cell r="C103">
            <v>166462.75</v>
          </cell>
          <cell r="D103">
            <v>66100.743228538297</v>
          </cell>
          <cell r="E103">
            <v>100362.0067714617</v>
          </cell>
          <cell r="F103">
            <v>14988200.272490717</v>
          </cell>
        </row>
        <row r="104">
          <cell r="A104">
            <v>37591</v>
          </cell>
          <cell r="B104">
            <v>14988200.272490717</v>
          </cell>
          <cell r="C104">
            <v>166462.75</v>
          </cell>
          <cell r="D104">
            <v>66541.414850061876</v>
          </cell>
          <cell r="E104">
            <v>99921.335149938124</v>
          </cell>
          <cell r="F104">
            <v>14921658.857640656</v>
          </cell>
        </row>
        <row r="105">
          <cell r="A105">
            <v>37622</v>
          </cell>
          <cell r="B105">
            <v>14921658.857640656</v>
          </cell>
          <cell r="C105">
            <v>166462.75</v>
          </cell>
          <cell r="D105">
            <v>66985.024282395621</v>
          </cell>
          <cell r="E105">
            <v>99477.725717604379</v>
          </cell>
          <cell r="F105">
            <v>14854673.83335826</v>
          </cell>
        </row>
        <row r="106">
          <cell r="A106">
            <v>37653</v>
          </cell>
          <cell r="B106">
            <v>14854673.83335826</v>
          </cell>
          <cell r="C106">
            <v>166462.75</v>
          </cell>
          <cell r="D106">
            <v>67431.591110944923</v>
          </cell>
          <cell r="E106">
            <v>99031.158889055077</v>
          </cell>
          <cell r="F106">
            <v>14787242.242247315</v>
          </cell>
        </row>
        <row r="107">
          <cell r="A107">
            <v>37681</v>
          </cell>
          <cell r="B107">
            <v>14787242.242247315</v>
          </cell>
          <cell r="C107">
            <v>166462.75</v>
          </cell>
          <cell r="D107">
            <v>67881.135051684556</v>
          </cell>
          <cell r="E107">
            <v>98581.614948315444</v>
          </cell>
          <cell r="F107">
            <v>14719361.107195631</v>
          </cell>
        </row>
        <row r="108">
          <cell r="A108">
            <v>37712</v>
          </cell>
          <cell r="B108">
            <v>14719361.107195631</v>
          </cell>
          <cell r="C108">
            <v>166462.75</v>
          </cell>
          <cell r="D108">
            <v>68333.675952029123</v>
          </cell>
          <cell r="E108">
            <v>98129.074047970877</v>
          </cell>
          <cell r="F108">
            <v>14651027.431243602</v>
          </cell>
        </row>
        <row r="109">
          <cell r="A109">
            <v>37742</v>
          </cell>
          <cell r="B109">
            <v>14651027.431243602</v>
          </cell>
          <cell r="C109">
            <v>166462.75</v>
          </cell>
          <cell r="D109">
            <v>68789.23379170931</v>
          </cell>
          <cell r="E109">
            <v>97673.51620829069</v>
          </cell>
          <cell r="F109">
            <v>14582238.197451893</v>
          </cell>
        </row>
        <row r="110">
          <cell r="A110">
            <v>37773</v>
          </cell>
          <cell r="B110">
            <v>14582238.197451893</v>
          </cell>
          <cell r="C110">
            <v>166462.75</v>
          </cell>
          <cell r="D110">
            <v>69247.828683654036</v>
          </cell>
          <cell r="E110">
            <v>97214.921316345964</v>
          </cell>
          <cell r="F110">
            <v>14512990.368768239</v>
          </cell>
        </row>
        <row r="111">
          <cell r="A111">
            <v>37803</v>
          </cell>
          <cell r="B111">
            <v>14512990.368768239</v>
          </cell>
          <cell r="C111">
            <v>166462.75</v>
          </cell>
          <cell r="D111">
            <v>69709.480874878398</v>
          </cell>
          <cell r="E111">
            <v>96753.269125121602</v>
          </cell>
          <cell r="F111">
            <v>14443280.88789336</v>
          </cell>
        </row>
        <row r="112">
          <cell r="A112">
            <v>37834</v>
          </cell>
          <cell r="B112">
            <v>14443280.88789336</v>
          </cell>
          <cell r="C112">
            <v>166462.75</v>
          </cell>
          <cell r="D112">
            <v>70174.210747377598</v>
          </cell>
          <cell r="E112">
            <v>96288.539252622402</v>
          </cell>
          <cell r="F112">
            <v>14373106.677145982</v>
          </cell>
        </row>
        <row r="113">
          <cell r="A113">
            <v>37865</v>
          </cell>
          <cell r="B113">
            <v>14373106.677145982</v>
          </cell>
          <cell r="C113">
            <v>166462.75</v>
          </cell>
          <cell r="D113">
            <v>70642.038819026784</v>
          </cell>
          <cell r="E113">
            <v>95820.711180973216</v>
          </cell>
          <cell r="F113">
            <v>14302464.638326956</v>
          </cell>
        </row>
        <row r="114">
          <cell r="A114">
            <v>37895</v>
          </cell>
          <cell r="B114">
            <v>14302464.638326956</v>
          </cell>
          <cell r="C114">
            <v>166462.75</v>
          </cell>
          <cell r="D114">
            <v>71112.985744486956</v>
          </cell>
          <cell r="E114">
            <v>95349.764255513044</v>
          </cell>
          <cell r="F114">
            <v>14231351.652582468</v>
          </cell>
        </row>
        <row r="115">
          <cell r="A115">
            <v>37926</v>
          </cell>
          <cell r="B115">
            <v>14231351.652582468</v>
          </cell>
          <cell r="C115">
            <v>166462.75</v>
          </cell>
          <cell r="D115">
            <v>71587.072316116872</v>
          </cell>
          <cell r="E115">
            <v>94875.677683883128</v>
          </cell>
          <cell r="F115">
            <v>14159764.580266351</v>
          </cell>
        </row>
        <row r="116">
          <cell r="A116">
            <v>37956</v>
          </cell>
          <cell r="B116">
            <v>14159764.580266351</v>
          </cell>
          <cell r="C116">
            <v>166462.75</v>
          </cell>
          <cell r="D116">
            <v>72064.319464890985</v>
          </cell>
          <cell r="E116">
            <v>94398.430535109015</v>
          </cell>
          <cell r="F116">
            <v>14087700.260801461</v>
          </cell>
        </row>
        <row r="117">
          <cell r="A117">
            <v>37987</v>
          </cell>
          <cell r="B117">
            <v>14087700.260801461</v>
          </cell>
          <cell r="C117">
            <v>166462.75</v>
          </cell>
          <cell r="D117">
            <v>72544.748261323592</v>
          </cell>
          <cell r="E117">
            <v>93918.001738676408</v>
          </cell>
          <cell r="F117">
            <v>14015155.512540137</v>
          </cell>
        </row>
        <row r="118">
          <cell r="A118">
            <v>38018</v>
          </cell>
          <cell r="B118">
            <v>14015155.512540137</v>
          </cell>
          <cell r="C118">
            <v>166462.75</v>
          </cell>
          <cell r="D118">
            <v>73028.379916399077</v>
          </cell>
          <cell r="E118">
            <v>93434.370083600923</v>
          </cell>
          <cell r="F118">
            <v>13942127.132623738</v>
          </cell>
        </row>
        <row r="119">
          <cell r="A119">
            <v>38047</v>
          </cell>
          <cell r="B119">
            <v>13942127.132623738</v>
          </cell>
          <cell r="C119">
            <v>166462.75</v>
          </cell>
          <cell r="D119">
            <v>73515.235782508404</v>
          </cell>
          <cell r="E119">
            <v>92947.514217491596</v>
          </cell>
          <cell r="F119">
            <v>13868611.89684123</v>
          </cell>
        </row>
        <row r="120">
          <cell r="A120">
            <v>38078</v>
          </cell>
          <cell r="B120">
            <v>13868611.89684123</v>
          </cell>
          <cell r="C120">
            <v>166462.75</v>
          </cell>
          <cell r="D120">
            <v>74005.337354391799</v>
          </cell>
          <cell r="E120">
            <v>92457.412645608201</v>
          </cell>
          <cell r="F120">
            <v>13794606.559486838</v>
          </cell>
        </row>
        <row r="121">
          <cell r="A121">
            <v>38108</v>
          </cell>
          <cell r="B121">
            <v>13794606.559486838</v>
          </cell>
          <cell r="C121">
            <v>166462.75</v>
          </cell>
          <cell r="D121">
            <v>74498.706270087743</v>
          </cell>
          <cell r="E121">
            <v>91964.043729912257</v>
          </cell>
          <cell r="F121">
            <v>13720107.853216751</v>
          </cell>
        </row>
        <row r="122">
          <cell r="A122">
            <v>38139</v>
          </cell>
          <cell r="B122">
            <v>13720107.853216751</v>
          </cell>
          <cell r="C122">
            <v>166462.75</v>
          </cell>
          <cell r="D122">
            <v>74995.364311888319</v>
          </cell>
          <cell r="E122">
            <v>91467.385688111681</v>
          </cell>
          <cell r="F122">
            <v>13645112.488904862</v>
          </cell>
        </row>
        <row r="123">
          <cell r="A123">
            <v>38169</v>
          </cell>
          <cell r="B123">
            <v>13645112.488904862</v>
          </cell>
          <cell r="C123">
            <v>166462.75</v>
          </cell>
          <cell r="D123">
            <v>75495.333407300917</v>
          </cell>
          <cell r="E123">
            <v>90967.416592699083</v>
          </cell>
          <cell r="F123">
            <v>13569617.15549756</v>
          </cell>
        </row>
        <row r="124">
          <cell r="A124">
            <v>38200</v>
          </cell>
          <cell r="B124">
            <v>13569617.15549756</v>
          </cell>
          <cell r="C124">
            <v>166462.75</v>
          </cell>
          <cell r="D124">
            <v>75998.635630016259</v>
          </cell>
          <cell r="E124">
            <v>90464.114369983741</v>
          </cell>
          <cell r="F124">
            <v>13493618.519867543</v>
          </cell>
        </row>
        <row r="125">
          <cell r="A125">
            <v>38231</v>
          </cell>
          <cell r="B125">
            <v>13493618.519867543</v>
          </cell>
          <cell r="C125">
            <v>166462.75</v>
          </cell>
          <cell r="D125">
            <v>76505.293200883039</v>
          </cell>
          <cell r="E125">
            <v>89957.456799116961</v>
          </cell>
          <cell r="F125">
            <v>13417113.226666661</v>
          </cell>
        </row>
        <row r="126">
          <cell r="A126">
            <v>38261</v>
          </cell>
          <cell r="B126">
            <v>13417113.226666661</v>
          </cell>
          <cell r="C126">
            <v>166462.75</v>
          </cell>
          <cell r="D126">
            <v>77015.328488888917</v>
          </cell>
          <cell r="E126">
            <v>89447.421511111083</v>
          </cell>
          <cell r="F126">
            <v>13340097.898177773</v>
          </cell>
        </row>
        <row r="127">
          <cell r="A127">
            <v>38292</v>
          </cell>
          <cell r="B127">
            <v>13340097.898177773</v>
          </cell>
          <cell r="C127">
            <v>166462.75</v>
          </cell>
          <cell r="D127">
            <v>77528.764012148182</v>
          </cell>
          <cell r="E127">
            <v>88933.985987851818</v>
          </cell>
          <cell r="F127">
            <v>13262569.134165624</v>
          </cell>
        </row>
        <row r="128">
          <cell r="A128">
            <v>38322</v>
          </cell>
          <cell r="B128">
            <v>13262569.134165624</v>
          </cell>
          <cell r="C128">
            <v>166462.75</v>
          </cell>
          <cell r="D128">
            <v>78045.622438895836</v>
          </cell>
          <cell r="E128">
            <v>88417.127561104164</v>
          </cell>
          <cell r="F128">
            <v>13184523.511726728</v>
          </cell>
        </row>
        <row r="129">
          <cell r="A129">
            <v>38353</v>
          </cell>
          <cell r="B129">
            <v>13184523.511726728</v>
          </cell>
          <cell r="C129">
            <v>166462.75</v>
          </cell>
          <cell r="D129">
            <v>78565.926588488481</v>
          </cell>
          <cell r="E129">
            <v>87896.823411511519</v>
          </cell>
          <cell r="F129">
            <v>13105957.585138239</v>
          </cell>
        </row>
        <row r="130">
          <cell r="A130">
            <v>38384</v>
          </cell>
          <cell r="B130">
            <v>13105957.585138239</v>
          </cell>
          <cell r="C130">
            <v>166462.75</v>
          </cell>
          <cell r="D130">
            <v>79089.69943241174</v>
          </cell>
          <cell r="E130">
            <v>87373.05056758826</v>
          </cell>
          <cell r="F130">
            <v>13026867.885705827</v>
          </cell>
        </row>
        <row r="131">
          <cell r="A131">
            <v>38412</v>
          </cell>
          <cell r="B131">
            <v>13026867.885705827</v>
          </cell>
          <cell r="C131">
            <v>166462.75</v>
          </cell>
          <cell r="D131">
            <v>79616.964095294476</v>
          </cell>
          <cell r="E131">
            <v>86845.785904705524</v>
          </cell>
          <cell r="F131">
            <v>12947250.921610532</v>
          </cell>
        </row>
        <row r="132">
          <cell r="A132">
            <v>38443</v>
          </cell>
          <cell r="B132">
            <v>12947250.921610532</v>
          </cell>
          <cell r="C132">
            <v>166462.75</v>
          </cell>
          <cell r="D132">
            <v>80147.743855929773</v>
          </cell>
          <cell r="E132">
            <v>86315.006144070227</v>
          </cell>
          <cell r="F132">
            <v>12867103.177754603</v>
          </cell>
        </row>
        <row r="133">
          <cell r="A133">
            <v>38473</v>
          </cell>
          <cell r="B133">
            <v>12867103.177754603</v>
          </cell>
          <cell r="C133">
            <v>166462.75</v>
          </cell>
          <cell r="D133">
            <v>80682.062148302633</v>
          </cell>
          <cell r="E133">
            <v>85780.687851697367</v>
          </cell>
          <cell r="F133">
            <v>12786421.115606301</v>
          </cell>
        </row>
        <row r="134">
          <cell r="A134">
            <v>38504</v>
          </cell>
          <cell r="B134">
            <v>12786421.115606301</v>
          </cell>
          <cell r="C134">
            <v>166462.75</v>
          </cell>
          <cell r="D134">
            <v>81219.942562624652</v>
          </cell>
          <cell r="E134">
            <v>85242.807437375348</v>
          </cell>
          <cell r="F134">
            <v>12705201.173043676</v>
          </cell>
        </row>
        <row r="135">
          <cell r="A135">
            <v>38534</v>
          </cell>
          <cell r="B135">
            <v>12705201.173043676</v>
          </cell>
          <cell r="C135">
            <v>166462.75</v>
          </cell>
          <cell r="D135">
            <v>81761.408846375489</v>
          </cell>
          <cell r="E135">
            <v>84701.341153624511</v>
          </cell>
          <cell r="F135">
            <v>12623439.764197301</v>
          </cell>
        </row>
        <row r="136">
          <cell r="A136">
            <v>38565</v>
          </cell>
          <cell r="B136">
            <v>12623439.764197301</v>
          </cell>
          <cell r="C136">
            <v>166462.75</v>
          </cell>
          <cell r="D136">
            <v>82306.484905351317</v>
          </cell>
          <cell r="E136">
            <v>84156.265094648683</v>
          </cell>
          <cell r="F136">
            <v>12541133.27929195</v>
          </cell>
        </row>
        <row r="137">
          <cell r="A137">
            <v>38596</v>
          </cell>
          <cell r="B137">
            <v>12541133.27929195</v>
          </cell>
          <cell r="C137">
            <v>166462.75</v>
          </cell>
          <cell r="D137">
            <v>82855.194804720333</v>
          </cell>
          <cell r="E137">
            <v>83607.555195279667</v>
          </cell>
          <cell r="F137">
            <v>12458278.08448723</v>
          </cell>
        </row>
        <row r="138">
          <cell r="A138">
            <v>38626</v>
          </cell>
          <cell r="B138">
            <v>12458278.08448723</v>
          </cell>
          <cell r="C138">
            <v>166462.75</v>
          </cell>
          <cell r="D138">
            <v>83407.562770085133</v>
          </cell>
          <cell r="E138">
            <v>83055.187229914867</v>
          </cell>
          <cell r="F138">
            <v>12374870.521717144</v>
          </cell>
        </row>
        <row r="139">
          <cell r="A139">
            <v>38657</v>
          </cell>
          <cell r="B139">
            <v>12374870.521717144</v>
          </cell>
          <cell r="C139">
            <v>166462.75</v>
          </cell>
          <cell r="D139">
            <v>83963.613188552365</v>
          </cell>
          <cell r="E139">
            <v>82499.136811447635</v>
          </cell>
          <cell r="F139">
            <v>12290906.908528592</v>
          </cell>
        </row>
        <row r="140">
          <cell r="A140">
            <v>38687</v>
          </cell>
          <cell r="B140">
            <v>12290906.908528592</v>
          </cell>
          <cell r="C140">
            <v>166462.75</v>
          </cell>
          <cell r="D140">
            <v>84523.370609809383</v>
          </cell>
          <cell r="E140">
            <v>81939.379390190617</v>
          </cell>
          <cell r="F140">
            <v>12206383.537918784</v>
          </cell>
        </row>
        <row r="141">
          <cell r="A141">
            <v>38718</v>
          </cell>
          <cell r="B141">
            <v>12206383.537918784</v>
          </cell>
          <cell r="C141">
            <v>166462.75</v>
          </cell>
          <cell r="D141">
            <v>85086.859747208102</v>
          </cell>
          <cell r="E141">
            <v>81375.890252791898</v>
          </cell>
          <cell r="F141">
            <v>12121296.678171575</v>
          </cell>
        </row>
        <row r="142">
          <cell r="A142">
            <v>38749</v>
          </cell>
          <cell r="B142">
            <v>12121296.678171575</v>
          </cell>
          <cell r="C142">
            <v>166462.75</v>
          </cell>
          <cell r="D142">
            <v>85654.10547885616</v>
          </cell>
          <cell r="E142">
            <v>80808.64452114384</v>
          </cell>
          <cell r="F142">
            <v>12035642.572692718</v>
          </cell>
        </row>
        <row r="143">
          <cell r="A143">
            <v>38777</v>
          </cell>
          <cell r="B143">
            <v>12035642.572692718</v>
          </cell>
          <cell r="C143">
            <v>166462.75</v>
          </cell>
          <cell r="D143">
            <v>86225.132848715206</v>
          </cell>
          <cell r="E143">
            <v>80237.617151284794</v>
          </cell>
          <cell r="F143">
            <v>11949417.439844003</v>
          </cell>
        </row>
        <row r="144">
          <cell r="A144">
            <v>38808</v>
          </cell>
          <cell r="B144">
            <v>11949417.439844003</v>
          </cell>
          <cell r="C144">
            <v>166462.75</v>
          </cell>
          <cell r="D144">
            <v>86799.967067706646</v>
          </cell>
          <cell r="E144">
            <v>79662.782932293354</v>
          </cell>
          <cell r="F144">
            <v>11862617.472776296</v>
          </cell>
        </row>
        <row r="145">
          <cell r="A145">
            <v>38838</v>
          </cell>
          <cell r="B145">
            <v>11862617.472776296</v>
          </cell>
          <cell r="C145">
            <v>166462.75</v>
          </cell>
          <cell r="D145">
            <v>87378.633514824687</v>
          </cell>
          <cell r="E145">
            <v>79084.116485175313</v>
          </cell>
          <cell r="F145">
            <v>11775238.83926147</v>
          </cell>
        </row>
        <row r="146">
          <cell r="A146">
            <v>38869</v>
          </cell>
          <cell r="B146">
            <v>11775238.83926147</v>
          </cell>
          <cell r="C146">
            <v>166462.75</v>
          </cell>
          <cell r="D146">
            <v>87961.157738256865</v>
          </cell>
          <cell r="E146">
            <v>78501.592261743135</v>
          </cell>
          <cell r="F146">
            <v>11687277.681523213</v>
          </cell>
        </row>
        <row r="147">
          <cell r="A147">
            <v>38899</v>
          </cell>
          <cell r="B147">
            <v>11687277.681523213</v>
          </cell>
          <cell r="C147">
            <v>166462.75</v>
          </cell>
          <cell r="D147">
            <v>88547.565456511904</v>
          </cell>
          <cell r="E147">
            <v>77915.184543488096</v>
          </cell>
          <cell r="F147">
            <v>11598730.116066702</v>
          </cell>
        </row>
        <row r="148">
          <cell r="A148">
            <v>38930</v>
          </cell>
          <cell r="B148">
            <v>11598730.116066702</v>
          </cell>
          <cell r="C148">
            <v>166462.75</v>
          </cell>
          <cell r="D148">
            <v>89137.882559555321</v>
          </cell>
          <cell r="E148">
            <v>77324.867440444679</v>
          </cell>
          <cell r="F148">
            <v>11509592.233507147</v>
          </cell>
        </row>
        <row r="149">
          <cell r="A149">
            <v>38961</v>
          </cell>
          <cell r="B149">
            <v>11509592.233507147</v>
          </cell>
          <cell r="C149">
            <v>166462.75</v>
          </cell>
          <cell r="D149">
            <v>89732.135109952345</v>
          </cell>
          <cell r="E149">
            <v>76730.614890047655</v>
          </cell>
          <cell r="F149">
            <v>11419860.098397195</v>
          </cell>
        </row>
        <row r="150">
          <cell r="A150">
            <v>38991</v>
          </cell>
          <cell r="B150">
            <v>11419860.098397195</v>
          </cell>
          <cell r="C150">
            <v>166462.75</v>
          </cell>
          <cell r="D150">
            <v>90330.349344018687</v>
          </cell>
          <cell r="E150">
            <v>76132.400655981313</v>
          </cell>
          <cell r="F150">
            <v>11329529.749053176</v>
          </cell>
        </row>
        <row r="151">
          <cell r="A151">
            <v>39022</v>
          </cell>
          <cell r="B151">
            <v>11329529.749053176</v>
          </cell>
          <cell r="C151">
            <v>166462.75</v>
          </cell>
          <cell r="D151">
            <v>90932.551672978821</v>
          </cell>
          <cell r="E151">
            <v>75530.198327021179</v>
          </cell>
          <cell r="F151">
            <v>11238597.197380198</v>
          </cell>
        </row>
        <row r="152">
          <cell r="A152">
            <v>39052</v>
          </cell>
          <cell r="B152">
            <v>11238597.197380198</v>
          </cell>
          <cell r="C152">
            <v>166462.75</v>
          </cell>
          <cell r="D152">
            <v>91538.76868413201</v>
          </cell>
          <cell r="E152">
            <v>74923.98131586799</v>
          </cell>
          <cell r="F152">
            <v>11147058.428696066</v>
          </cell>
        </row>
        <row r="153">
          <cell r="A153">
            <v>39083</v>
          </cell>
          <cell r="B153">
            <v>11147058.428696066</v>
          </cell>
          <cell r="C153">
            <v>166462.75</v>
          </cell>
          <cell r="D153">
            <v>92149.027142026214</v>
          </cell>
          <cell r="E153">
            <v>74313.722857973786</v>
          </cell>
          <cell r="F153">
            <v>11054909.401554041</v>
          </cell>
        </row>
        <row r="154">
          <cell r="A154">
            <v>39114</v>
          </cell>
          <cell r="B154">
            <v>11054909.401554041</v>
          </cell>
          <cell r="C154">
            <v>166462.75</v>
          </cell>
          <cell r="D154">
            <v>92763.353989639727</v>
          </cell>
          <cell r="E154">
            <v>73699.396010360273</v>
          </cell>
          <cell r="F154">
            <v>10962146.0475644</v>
          </cell>
        </row>
        <row r="155">
          <cell r="A155">
            <v>39142</v>
          </cell>
          <cell r="B155">
            <v>10962146.0475644</v>
          </cell>
          <cell r="C155">
            <v>166462.75</v>
          </cell>
          <cell r="D155">
            <v>93381.77634957066</v>
          </cell>
          <cell r="E155">
            <v>73080.97365042934</v>
          </cell>
          <cell r="F155">
            <v>10868764.27121483</v>
          </cell>
        </row>
        <row r="156">
          <cell r="A156">
            <v>39173</v>
          </cell>
          <cell r="B156">
            <v>10868764.27121483</v>
          </cell>
          <cell r="C156">
            <v>166462.75</v>
          </cell>
          <cell r="D156">
            <v>94004.321525234467</v>
          </cell>
          <cell r="E156">
            <v>72458.428474765533</v>
          </cell>
          <cell r="F156">
            <v>10774759.949689595</v>
          </cell>
        </row>
        <row r="157">
          <cell r="A157">
            <v>39203</v>
          </cell>
          <cell r="B157">
            <v>10774759.949689595</v>
          </cell>
          <cell r="C157">
            <v>166462.75</v>
          </cell>
          <cell r="D157">
            <v>94631.017002069362</v>
          </cell>
          <cell r="E157">
            <v>71831.732997930638</v>
          </cell>
          <cell r="F157">
            <v>10680128.932687527</v>
          </cell>
        </row>
        <row r="158">
          <cell r="A158">
            <v>39234</v>
          </cell>
          <cell r="B158">
            <v>10680128.932687527</v>
          </cell>
          <cell r="C158">
            <v>166462.75</v>
          </cell>
          <cell r="D158">
            <v>95261.890448749822</v>
          </cell>
          <cell r="E158">
            <v>71200.859551250178</v>
          </cell>
          <cell r="F158">
            <v>10584867.042238778</v>
          </cell>
        </row>
        <row r="159">
          <cell r="A159">
            <v>39264</v>
          </cell>
          <cell r="B159">
            <v>10584867.042238778</v>
          </cell>
          <cell r="C159">
            <v>166462.75</v>
          </cell>
          <cell r="D159">
            <v>95896.969718408145</v>
          </cell>
          <cell r="E159">
            <v>70565.780281591855</v>
          </cell>
          <cell r="F159">
            <v>10488970.07252037</v>
          </cell>
        </row>
        <row r="160">
          <cell r="A160">
            <v>39295</v>
          </cell>
          <cell r="B160">
            <v>10488970.07252037</v>
          </cell>
          <cell r="C160">
            <v>166462.75</v>
          </cell>
          <cell r="D160">
            <v>96536.282849864205</v>
          </cell>
          <cell r="E160">
            <v>69926.467150135795</v>
          </cell>
          <cell r="F160">
            <v>10392433.789670505</v>
          </cell>
        </row>
        <row r="161">
          <cell r="A161">
            <v>39326</v>
          </cell>
          <cell r="B161">
            <v>10392433.789670505</v>
          </cell>
          <cell r="C161">
            <v>166462.75</v>
          </cell>
          <cell r="D161">
            <v>97179.858068863294</v>
          </cell>
          <cell r="E161">
            <v>69282.891931136706</v>
          </cell>
          <cell r="F161">
            <v>10295253.931601642</v>
          </cell>
        </row>
        <row r="162">
          <cell r="A162">
            <v>39356</v>
          </cell>
          <cell r="B162">
            <v>10295253.931601642</v>
          </cell>
          <cell r="C162">
            <v>166462.75</v>
          </cell>
          <cell r="D162">
            <v>97827.723789322379</v>
          </cell>
          <cell r="E162">
            <v>68635.026210677621</v>
          </cell>
          <cell r="F162">
            <v>10197426.207812319</v>
          </cell>
        </row>
        <row r="163">
          <cell r="A163">
            <v>39387</v>
          </cell>
          <cell r="B163">
            <v>10197426.207812319</v>
          </cell>
          <cell r="C163">
            <v>166462.75</v>
          </cell>
          <cell r="D163">
            <v>98479.908614584536</v>
          </cell>
          <cell r="E163">
            <v>67982.841385415464</v>
          </cell>
          <cell r="F163">
            <v>10098946.299197733</v>
          </cell>
        </row>
        <row r="164">
          <cell r="A164">
            <v>39417</v>
          </cell>
          <cell r="B164">
            <v>10098946.299197733</v>
          </cell>
          <cell r="C164">
            <v>166462.75</v>
          </cell>
          <cell r="D164">
            <v>99136.441338681776</v>
          </cell>
          <cell r="E164">
            <v>67326.308661318224</v>
          </cell>
          <cell r="F164">
            <v>9999809.8578590509</v>
          </cell>
        </row>
        <row r="165">
          <cell r="A165">
            <v>39448</v>
          </cell>
          <cell r="B165">
            <v>9999809.8578590509</v>
          </cell>
          <cell r="C165">
            <v>166462.75</v>
          </cell>
          <cell r="D165">
            <v>99797.350947606319</v>
          </cell>
          <cell r="E165">
            <v>66665.399052393681</v>
          </cell>
          <cell r="F165">
            <v>9900012.5069114454</v>
          </cell>
        </row>
        <row r="166">
          <cell r="A166">
            <v>39479</v>
          </cell>
          <cell r="B166">
            <v>9900012.5069114454</v>
          </cell>
          <cell r="C166">
            <v>166462.75</v>
          </cell>
          <cell r="D166">
            <v>100462.66662059036</v>
          </cell>
          <cell r="E166">
            <v>66000.08337940964</v>
          </cell>
          <cell r="F166">
            <v>9799549.8402908556</v>
          </cell>
        </row>
        <row r="167">
          <cell r="A167">
            <v>39508</v>
          </cell>
          <cell r="B167">
            <v>9799549.8402908556</v>
          </cell>
          <cell r="C167">
            <v>166462.75</v>
          </cell>
          <cell r="D167">
            <v>101132.41773139429</v>
          </cell>
          <cell r="E167">
            <v>65330.332268605707</v>
          </cell>
          <cell r="F167">
            <v>9698417.4225594606</v>
          </cell>
        </row>
        <row r="168">
          <cell r="A168">
            <v>39539</v>
          </cell>
          <cell r="B168">
            <v>9698417.4225594606</v>
          </cell>
          <cell r="C168">
            <v>166462.75</v>
          </cell>
          <cell r="D168">
            <v>101806.63384960359</v>
          </cell>
          <cell r="E168">
            <v>64656.11615039641</v>
          </cell>
          <cell r="F168">
            <v>9596610.7887098566</v>
          </cell>
        </row>
        <row r="169">
          <cell r="A169">
            <v>39569</v>
          </cell>
          <cell r="B169">
            <v>9596610.7887098566</v>
          </cell>
          <cell r="C169">
            <v>166462.75</v>
          </cell>
          <cell r="D169">
            <v>102485.34474193428</v>
          </cell>
          <cell r="E169">
            <v>63977.405258065715</v>
          </cell>
          <cell r="F169">
            <v>9494125.4439679217</v>
          </cell>
        </row>
        <row r="170">
          <cell r="A170">
            <v>39600</v>
          </cell>
          <cell r="B170">
            <v>9494125.4439679217</v>
          </cell>
          <cell r="C170">
            <v>166462.75</v>
          </cell>
          <cell r="D170">
            <v>103168.58037354719</v>
          </cell>
          <cell r="E170">
            <v>63294.169626452815</v>
          </cell>
          <cell r="F170">
            <v>9390956.8635943737</v>
          </cell>
        </row>
        <row r="171">
          <cell r="A171">
            <v>39630</v>
          </cell>
          <cell r="B171">
            <v>9390956.8635943737</v>
          </cell>
          <cell r="C171">
            <v>166462.75</v>
          </cell>
          <cell r="D171">
            <v>103856.37090937083</v>
          </cell>
          <cell r="E171">
            <v>62606.379090629162</v>
          </cell>
          <cell r="F171">
            <v>9287100.4926850032</v>
          </cell>
        </row>
        <row r="172">
          <cell r="A172">
            <v>39661</v>
          </cell>
          <cell r="B172">
            <v>9287100.4926850032</v>
          </cell>
          <cell r="C172">
            <v>166462.75</v>
          </cell>
          <cell r="D172">
            <v>104548.74671543331</v>
          </cell>
          <cell r="E172">
            <v>61914.003284566694</v>
          </cell>
          <cell r="F172">
            <v>9182551.7459695693</v>
          </cell>
        </row>
        <row r="173">
          <cell r="A173">
            <v>39692</v>
          </cell>
          <cell r="B173">
            <v>9182551.7459695693</v>
          </cell>
          <cell r="C173">
            <v>166462.75</v>
          </cell>
          <cell r="D173">
            <v>105245.73836020287</v>
          </cell>
          <cell r="E173">
            <v>61217.011639797136</v>
          </cell>
          <cell r="F173">
            <v>9077306.0076093674</v>
          </cell>
        </row>
        <row r="174">
          <cell r="A174">
            <v>39722</v>
          </cell>
          <cell r="B174">
            <v>9077306.0076093674</v>
          </cell>
          <cell r="C174">
            <v>166462.75</v>
          </cell>
          <cell r="D174">
            <v>105947.37661593754</v>
          </cell>
          <cell r="E174">
            <v>60515.373384062455</v>
          </cell>
          <cell r="F174">
            <v>8971358.6309934296</v>
          </cell>
        </row>
        <row r="175">
          <cell r="A175">
            <v>39753</v>
          </cell>
          <cell r="B175">
            <v>8971358.6309934296</v>
          </cell>
          <cell r="C175">
            <v>166462.75</v>
          </cell>
          <cell r="D175">
            <v>106653.69246004379</v>
          </cell>
          <cell r="E175">
            <v>59809.0575399562</v>
          </cell>
          <cell r="F175">
            <v>8864704.9385333862</v>
          </cell>
        </row>
        <row r="176">
          <cell r="A176">
            <v>39783</v>
          </cell>
          <cell r="B176">
            <v>8864704.9385333862</v>
          </cell>
          <cell r="C176">
            <v>166462.75</v>
          </cell>
          <cell r="D176">
            <v>107364.7170764441</v>
          </cell>
          <cell r="E176">
            <v>59098.032923555911</v>
          </cell>
          <cell r="F176">
            <v>8757340.2214569412</v>
          </cell>
        </row>
        <row r="177">
          <cell r="A177">
            <v>39814</v>
          </cell>
          <cell r="B177">
            <v>8757340.2214569412</v>
          </cell>
          <cell r="C177">
            <v>166462.75</v>
          </cell>
          <cell r="D177">
            <v>108080.48185695373</v>
          </cell>
          <cell r="E177">
            <v>58382.268143046276</v>
          </cell>
          <cell r="F177">
            <v>8649259.7395999879</v>
          </cell>
        </row>
        <row r="178">
          <cell r="A178">
            <v>39845</v>
          </cell>
          <cell r="B178">
            <v>8649259.7395999879</v>
          </cell>
          <cell r="C178">
            <v>166462.75</v>
          </cell>
          <cell r="D178">
            <v>108801.01840266674</v>
          </cell>
          <cell r="E178">
            <v>57661.731597333259</v>
          </cell>
          <cell r="F178">
            <v>8540458.721197322</v>
          </cell>
        </row>
        <row r="179">
          <cell r="A179">
            <v>39873</v>
          </cell>
          <cell r="B179">
            <v>8540458.721197322</v>
          </cell>
          <cell r="C179">
            <v>166462.75</v>
          </cell>
          <cell r="D179">
            <v>109526.35852535118</v>
          </cell>
          <cell r="E179">
            <v>56936.391474648815</v>
          </cell>
          <cell r="F179">
            <v>8430932.3626719713</v>
          </cell>
        </row>
        <row r="180">
          <cell r="A180">
            <v>39904</v>
          </cell>
          <cell r="B180">
            <v>8430932.3626719713</v>
          </cell>
          <cell r="C180">
            <v>166462.75</v>
          </cell>
          <cell r="D180">
            <v>110256.53424885352</v>
          </cell>
          <cell r="E180">
            <v>56206.215751146476</v>
          </cell>
          <cell r="F180">
            <v>8320675.8284231182</v>
          </cell>
        </row>
        <row r="181">
          <cell r="A181">
            <v>39934</v>
          </cell>
          <cell r="B181">
            <v>8320675.8284231182</v>
          </cell>
          <cell r="C181">
            <v>166462.75</v>
          </cell>
          <cell r="D181">
            <v>110991.57781051254</v>
          </cell>
          <cell r="E181">
            <v>55471.172189487457</v>
          </cell>
          <cell r="F181">
            <v>8209684.2506126054</v>
          </cell>
        </row>
        <row r="182">
          <cell r="A182">
            <v>39965</v>
          </cell>
          <cell r="B182">
            <v>8209684.2506126054</v>
          </cell>
          <cell r="C182">
            <v>166462.75</v>
          </cell>
          <cell r="D182">
            <v>111731.52166258263</v>
          </cell>
          <cell r="E182">
            <v>54731.228337417371</v>
          </cell>
          <cell r="F182">
            <v>8097952.7289500227</v>
          </cell>
        </row>
        <row r="183">
          <cell r="A183">
            <v>39995</v>
          </cell>
          <cell r="B183">
            <v>8097952.7289500227</v>
          </cell>
          <cell r="C183">
            <v>166462.75</v>
          </cell>
          <cell r="D183">
            <v>112476.39847366652</v>
          </cell>
          <cell r="E183">
            <v>53986.351526333485</v>
          </cell>
          <cell r="F183">
            <v>7985476.3304763567</v>
          </cell>
        </row>
        <row r="184">
          <cell r="A184">
            <v>40026</v>
          </cell>
          <cell r="B184">
            <v>7985476.3304763567</v>
          </cell>
          <cell r="C184">
            <v>166462.75</v>
          </cell>
          <cell r="D184">
            <v>113226.24113015762</v>
          </cell>
          <cell r="E184">
            <v>53236.508869842379</v>
          </cell>
          <cell r="F184">
            <v>7872250.0893461993</v>
          </cell>
        </row>
        <row r="185">
          <cell r="A185">
            <v>40057</v>
          </cell>
          <cell r="B185">
            <v>7872250.0893461993</v>
          </cell>
          <cell r="C185">
            <v>166462.75</v>
          </cell>
          <cell r="D185">
            <v>113981.08273769199</v>
          </cell>
          <cell r="E185">
            <v>52481.667262308001</v>
          </cell>
          <cell r="F185">
            <v>7758269.0066085076</v>
          </cell>
        </row>
        <row r="186">
          <cell r="A186">
            <v>40087</v>
          </cell>
          <cell r="B186">
            <v>7758269.0066085076</v>
          </cell>
          <cell r="C186">
            <v>166462.75</v>
          </cell>
          <cell r="D186">
            <v>114740.95662260996</v>
          </cell>
          <cell r="E186">
            <v>51721.793377390051</v>
          </cell>
          <cell r="F186">
            <v>7643528.0499858977</v>
          </cell>
        </row>
        <row r="187">
          <cell r="A187">
            <v>40118</v>
          </cell>
          <cell r="B187">
            <v>7643528.0499858977</v>
          </cell>
          <cell r="C187">
            <v>166462.75</v>
          </cell>
          <cell r="D187">
            <v>115505.89633342734</v>
          </cell>
          <cell r="E187">
            <v>50956.853666572657</v>
          </cell>
          <cell r="F187">
            <v>7528022.1536524706</v>
          </cell>
        </row>
        <row r="188">
          <cell r="A188">
            <v>40148</v>
          </cell>
          <cell r="B188">
            <v>7528022.1536524706</v>
          </cell>
          <cell r="C188">
            <v>166462.75</v>
          </cell>
          <cell r="D188">
            <v>116275.93564231685</v>
          </cell>
          <cell r="E188">
            <v>50186.814357683143</v>
          </cell>
          <cell r="F188">
            <v>7411746.2180101536</v>
          </cell>
        </row>
        <row r="189">
          <cell r="A189">
            <v>40179</v>
          </cell>
          <cell r="B189">
            <v>7411746.2180101536</v>
          </cell>
          <cell r="C189">
            <v>166462.75</v>
          </cell>
          <cell r="D189">
            <v>117051.10854659897</v>
          </cell>
          <cell r="E189">
            <v>49411.641453401026</v>
          </cell>
          <cell r="F189">
            <v>7294695.1094635548</v>
          </cell>
        </row>
        <row r="190">
          <cell r="A190">
            <v>40210</v>
          </cell>
          <cell r="B190">
            <v>7294695.1094635548</v>
          </cell>
          <cell r="C190">
            <v>166462.75</v>
          </cell>
          <cell r="D190">
            <v>117831.44927024297</v>
          </cell>
          <cell r="E190">
            <v>48631.300729757037</v>
          </cell>
          <cell r="F190">
            <v>7176863.660193312</v>
          </cell>
        </row>
        <row r="191">
          <cell r="A191">
            <v>40238</v>
          </cell>
          <cell r="B191">
            <v>7176863.660193312</v>
          </cell>
          <cell r="C191">
            <v>166462.75</v>
          </cell>
          <cell r="D191">
            <v>118616.99226537792</v>
          </cell>
          <cell r="E191">
            <v>47845.757734622086</v>
          </cell>
          <cell r="F191">
            <v>7058246.6679279339</v>
          </cell>
        </row>
        <row r="192">
          <cell r="A192">
            <v>40269</v>
          </cell>
          <cell r="B192">
            <v>7058246.6679279339</v>
          </cell>
          <cell r="C192">
            <v>166462.75</v>
          </cell>
          <cell r="D192">
            <v>119407.77221381376</v>
          </cell>
          <cell r="E192">
            <v>47054.977786186231</v>
          </cell>
          <cell r="F192">
            <v>6938838.89571412</v>
          </cell>
        </row>
        <row r="193">
          <cell r="A193">
            <v>40299</v>
          </cell>
          <cell r="B193">
            <v>6938838.89571412</v>
          </cell>
          <cell r="C193">
            <v>166462.75</v>
          </cell>
          <cell r="D193">
            <v>120203.82402857253</v>
          </cell>
          <cell r="E193">
            <v>46258.925971427467</v>
          </cell>
          <cell r="F193">
            <v>6818635.071685547</v>
          </cell>
        </row>
        <row r="194">
          <cell r="A194">
            <v>40330</v>
          </cell>
          <cell r="B194">
            <v>6818635.071685547</v>
          </cell>
          <cell r="C194">
            <v>166462.75</v>
          </cell>
          <cell r="D194">
            <v>121005.18285542968</v>
          </cell>
          <cell r="E194">
            <v>45457.567144570319</v>
          </cell>
          <cell r="F194">
            <v>6697629.8888301169</v>
          </cell>
        </row>
        <row r="195">
          <cell r="A195">
            <v>40360</v>
          </cell>
          <cell r="B195">
            <v>6697629.8888301169</v>
          </cell>
          <cell r="C195">
            <v>166462.75</v>
          </cell>
          <cell r="D195">
            <v>121811.88407446588</v>
          </cell>
          <cell r="E195">
            <v>44650.865925534119</v>
          </cell>
          <cell r="F195">
            <v>6575818.0047556506</v>
          </cell>
        </row>
        <row r="196">
          <cell r="A196">
            <v>40391</v>
          </cell>
          <cell r="B196">
            <v>6575818.0047556506</v>
          </cell>
          <cell r="C196">
            <v>166462.75</v>
          </cell>
          <cell r="D196">
            <v>122623.963301629</v>
          </cell>
          <cell r="E196">
            <v>43838.786698371005</v>
          </cell>
          <cell r="F196">
            <v>6453194.0414540218</v>
          </cell>
        </row>
        <row r="197">
          <cell r="A197">
            <v>40422</v>
          </cell>
          <cell r="B197">
            <v>6453194.0414540218</v>
          </cell>
          <cell r="C197">
            <v>166462.75</v>
          </cell>
          <cell r="D197">
            <v>123441.45639030653</v>
          </cell>
          <cell r="E197">
            <v>43021.293609693479</v>
          </cell>
          <cell r="F197">
            <v>6329752.5850637155</v>
          </cell>
        </row>
        <row r="198">
          <cell r="A198">
            <v>40452</v>
          </cell>
          <cell r="B198">
            <v>6329752.5850637155</v>
          </cell>
          <cell r="C198">
            <v>166462.75</v>
          </cell>
          <cell r="D198">
            <v>124264.39943290857</v>
          </cell>
          <cell r="E198">
            <v>42198.350567091438</v>
          </cell>
          <cell r="F198">
            <v>6205488.1856308067</v>
          </cell>
        </row>
        <row r="199">
          <cell r="A199">
            <v>40483</v>
          </cell>
          <cell r="B199">
            <v>6205488.1856308067</v>
          </cell>
          <cell r="C199">
            <v>166462.75</v>
          </cell>
          <cell r="D199">
            <v>125092.82876246129</v>
          </cell>
          <cell r="E199">
            <v>41369.921237538714</v>
          </cell>
          <cell r="F199">
            <v>6080395.3568683453</v>
          </cell>
        </row>
        <row r="200">
          <cell r="A200">
            <v>40513</v>
          </cell>
          <cell r="B200">
            <v>6080395.3568683453</v>
          </cell>
          <cell r="C200">
            <v>166462.75</v>
          </cell>
          <cell r="D200">
            <v>125926.78095421102</v>
          </cell>
          <cell r="E200">
            <v>40535.969045788974</v>
          </cell>
          <cell r="F200">
            <v>5954468.5759141343</v>
          </cell>
        </row>
        <row r="201">
          <cell r="A201">
            <v>40544</v>
          </cell>
          <cell r="B201">
            <v>5954468.5759141343</v>
          </cell>
          <cell r="C201">
            <v>166462.75</v>
          </cell>
          <cell r="D201">
            <v>126766.2928272391</v>
          </cell>
          <cell r="E201">
            <v>39696.4571727609</v>
          </cell>
          <cell r="F201">
            <v>5827702.283086895</v>
          </cell>
        </row>
        <row r="202">
          <cell r="A202">
            <v>40575</v>
          </cell>
          <cell r="B202">
            <v>5827702.283086895</v>
          </cell>
          <cell r="C202">
            <v>166462.75</v>
          </cell>
          <cell r="D202">
            <v>127611.40144608737</v>
          </cell>
          <cell r="E202">
            <v>38851.348553912634</v>
          </cell>
          <cell r="F202">
            <v>5700090.8816408077</v>
          </cell>
        </row>
        <row r="203">
          <cell r="A203">
            <v>40603</v>
          </cell>
          <cell r="B203">
            <v>5700090.8816408077</v>
          </cell>
          <cell r="C203">
            <v>166462.75</v>
          </cell>
          <cell r="D203">
            <v>128462.14412239462</v>
          </cell>
          <cell r="E203">
            <v>38000.605877605391</v>
          </cell>
          <cell r="F203">
            <v>5571628.737518413</v>
          </cell>
        </row>
        <row r="204">
          <cell r="A204">
            <v>40634</v>
          </cell>
          <cell r="B204">
            <v>5571628.737518413</v>
          </cell>
          <cell r="C204">
            <v>166462.75</v>
          </cell>
          <cell r="D204">
            <v>129318.55841654391</v>
          </cell>
          <cell r="E204">
            <v>37144.191583456086</v>
          </cell>
          <cell r="F204">
            <v>5442310.1791018695</v>
          </cell>
        </row>
        <row r="205">
          <cell r="A205">
            <v>40664</v>
          </cell>
          <cell r="B205">
            <v>5442310.1791018695</v>
          </cell>
          <cell r="C205">
            <v>166462.75</v>
          </cell>
          <cell r="D205">
            <v>130180.68213932087</v>
          </cell>
          <cell r="E205">
            <v>36282.067860679133</v>
          </cell>
          <cell r="F205">
            <v>5312129.4969625482</v>
          </cell>
        </row>
        <row r="206">
          <cell r="A206">
            <v>40695</v>
          </cell>
          <cell r="B206">
            <v>5312129.4969625482</v>
          </cell>
          <cell r="C206">
            <v>166462.75</v>
          </cell>
          <cell r="D206">
            <v>131048.553353583</v>
          </cell>
          <cell r="E206">
            <v>35414.196646416989</v>
          </cell>
          <cell r="F206">
            <v>5181080.9436089648</v>
          </cell>
        </row>
        <row r="207">
          <cell r="A207">
            <v>40725</v>
          </cell>
          <cell r="B207">
            <v>5181080.9436089648</v>
          </cell>
          <cell r="C207">
            <v>166462.75</v>
          </cell>
          <cell r="D207">
            <v>131922.21037594022</v>
          </cell>
          <cell r="E207">
            <v>34540.539624059769</v>
          </cell>
          <cell r="F207">
            <v>5049158.7332330244</v>
          </cell>
        </row>
        <row r="208">
          <cell r="A208">
            <v>40756</v>
          </cell>
          <cell r="B208">
            <v>5049158.7332330244</v>
          </cell>
          <cell r="C208">
            <v>166462.75</v>
          </cell>
          <cell r="D208">
            <v>132801.69177844649</v>
          </cell>
          <cell r="E208">
            <v>33661.058221553496</v>
          </cell>
          <cell r="F208">
            <v>4916357.0414545778</v>
          </cell>
        </row>
        <row r="209">
          <cell r="A209">
            <v>40787</v>
          </cell>
          <cell r="B209">
            <v>4916357.0414545778</v>
          </cell>
          <cell r="C209">
            <v>166462.75</v>
          </cell>
          <cell r="D209">
            <v>133687.03639030282</v>
          </cell>
          <cell r="E209">
            <v>32775.713609697188</v>
          </cell>
          <cell r="F209">
            <v>4782670.0050642751</v>
          </cell>
        </row>
        <row r="210">
          <cell r="A210">
            <v>40817</v>
          </cell>
          <cell r="B210">
            <v>4782670.0050642751</v>
          </cell>
          <cell r="C210">
            <v>166462.75</v>
          </cell>
          <cell r="D210">
            <v>134578.28329957149</v>
          </cell>
          <cell r="E210">
            <v>31884.466700428504</v>
          </cell>
          <cell r="F210">
            <v>4648091.7217647033</v>
          </cell>
        </row>
        <row r="211">
          <cell r="A211">
            <v>40848</v>
          </cell>
          <cell r="B211">
            <v>4648091.7217647033</v>
          </cell>
          <cell r="C211">
            <v>166462.75</v>
          </cell>
          <cell r="D211">
            <v>135475.47185490199</v>
          </cell>
          <cell r="E211">
            <v>30987.278145098026</v>
          </cell>
          <cell r="F211">
            <v>4512616.2499098014</v>
          </cell>
        </row>
        <row r="212">
          <cell r="A212">
            <v>40878</v>
          </cell>
          <cell r="B212">
            <v>4512616.2499098014</v>
          </cell>
          <cell r="C212">
            <v>166462.75</v>
          </cell>
          <cell r="D212">
            <v>136378.64166726798</v>
          </cell>
          <cell r="E212">
            <v>30084.108332732012</v>
          </cell>
          <cell r="F212">
            <v>4376237.6082425332</v>
          </cell>
        </row>
        <row r="213">
          <cell r="A213">
            <v>40909</v>
          </cell>
          <cell r="B213">
            <v>4376237.6082425332</v>
          </cell>
          <cell r="C213">
            <v>166462.75</v>
          </cell>
          <cell r="D213">
            <v>137287.83261171644</v>
          </cell>
          <cell r="E213">
            <v>29174.917388283557</v>
          </cell>
          <cell r="F213">
            <v>4238949.7756308168</v>
          </cell>
        </row>
        <row r="214">
          <cell r="A214">
            <v>40940</v>
          </cell>
          <cell r="B214">
            <v>4238949.7756308168</v>
          </cell>
          <cell r="C214">
            <v>166462.75</v>
          </cell>
          <cell r="D214">
            <v>138203.08482912788</v>
          </cell>
          <cell r="E214">
            <v>28259.665170872115</v>
          </cell>
          <cell r="F214">
            <v>4100746.6908016889</v>
          </cell>
        </row>
        <row r="215">
          <cell r="A215">
            <v>40969</v>
          </cell>
          <cell r="B215">
            <v>4100746.6908016889</v>
          </cell>
          <cell r="C215">
            <v>166462.75</v>
          </cell>
          <cell r="D215">
            <v>139124.43872798875</v>
          </cell>
          <cell r="E215">
            <v>27338.311272011262</v>
          </cell>
          <cell r="F215">
            <v>3961622.2520737001</v>
          </cell>
        </row>
        <row r="216">
          <cell r="A216">
            <v>41000</v>
          </cell>
          <cell r="B216">
            <v>3961622.2520737001</v>
          </cell>
          <cell r="C216">
            <v>166462.75</v>
          </cell>
          <cell r="D216">
            <v>140051.93498617533</v>
          </cell>
          <cell r="E216">
            <v>26410.815013824667</v>
          </cell>
          <cell r="F216">
            <v>3821570.3170875246</v>
          </cell>
        </row>
        <row r="217">
          <cell r="A217">
            <v>41030</v>
          </cell>
          <cell r="B217">
            <v>3821570.3170875246</v>
          </cell>
          <cell r="C217">
            <v>166462.75</v>
          </cell>
          <cell r="D217">
            <v>140985.61455274984</v>
          </cell>
          <cell r="E217">
            <v>25477.135447250166</v>
          </cell>
          <cell r="F217">
            <v>3680584.7025347748</v>
          </cell>
        </row>
        <row r="218">
          <cell r="A218">
            <v>41061</v>
          </cell>
          <cell r="B218">
            <v>3680584.7025347748</v>
          </cell>
          <cell r="C218">
            <v>166462.75</v>
          </cell>
          <cell r="D218">
            <v>141925.51864976817</v>
          </cell>
          <cell r="E218">
            <v>24537.231350231832</v>
          </cell>
          <cell r="F218">
            <v>3538659.1838850067</v>
          </cell>
        </row>
        <row r="219">
          <cell r="A219">
            <v>41091</v>
          </cell>
          <cell r="B219">
            <v>3538659.1838850067</v>
          </cell>
          <cell r="C219">
            <v>166462.75</v>
          </cell>
          <cell r="D219">
            <v>142871.68877409995</v>
          </cell>
          <cell r="E219">
            <v>23591.061225900045</v>
          </cell>
          <cell r="F219">
            <v>3395787.4951109067</v>
          </cell>
        </row>
        <row r="220">
          <cell r="A220">
            <v>41122</v>
          </cell>
          <cell r="B220">
            <v>3395787.4951109067</v>
          </cell>
          <cell r="C220">
            <v>166462.75</v>
          </cell>
          <cell r="D220">
            <v>143824.16669926062</v>
          </cell>
          <cell r="E220">
            <v>22638.583300739378</v>
          </cell>
          <cell r="F220">
            <v>3251963.3284116462</v>
          </cell>
        </row>
        <row r="221">
          <cell r="A221">
            <v>41153</v>
          </cell>
          <cell r="B221">
            <v>3251963.3284116462</v>
          </cell>
          <cell r="C221">
            <v>166462.75</v>
          </cell>
          <cell r="D221">
            <v>144782.99447725568</v>
          </cell>
          <cell r="E221">
            <v>21679.755522744308</v>
          </cell>
          <cell r="F221">
            <v>3107180.3339343905</v>
          </cell>
        </row>
        <row r="222">
          <cell r="A222">
            <v>41183</v>
          </cell>
          <cell r="B222">
            <v>3107180.3339343905</v>
          </cell>
          <cell r="C222">
            <v>166462.75</v>
          </cell>
          <cell r="D222">
            <v>145748.21444043738</v>
          </cell>
          <cell r="E222">
            <v>20714.535559562606</v>
          </cell>
          <cell r="F222">
            <v>2961432.119493953</v>
          </cell>
        </row>
        <row r="223">
          <cell r="A223">
            <v>41214</v>
          </cell>
          <cell r="B223">
            <v>2961432.119493953</v>
          </cell>
          <cell r="C223">
            <v>166462.75</v>
          </cell>
          <cell r="D223">
            <v>146719.86920337364</v>
          </cell>
          <cell r="E223">
            <v>19742.880796626356</v>
          </cell>
          <cell r="F223">
            <v>2814712.2502905792</v>
          </cell>
        </row>
        <row r="224">
          <cell r="A224">
            <v>41244</v>
          </cell>
          <cell r="B224">
            <v>2814712.2502905792</v>
          </cell>
          <cell r="C224">
            <v>166462.75</v>
          </cell>
          <cell r="D224">
            <v>147698.00166472947</v>
          </cell>
          <cell r="E224">
            <v>18764.748335270528</v>
          </cell>
          <cell r="F224">
            <v>2667014.2486258498</v>
          </cell>
        </row>
        <row r="225">
          <cell r="A225">
            <v>41275</v>
          </cell>
          <cell r="B225">
            <v>2667014.2486258498</v>
          </cell>
          <cell r="C225">
            <v>166462.75</v>
          </cell>
          <cell r="D225">
            <v>148682.65500916101</v>
          </cell>
          <cell r="E225">
            <v>17780.094990838999</v>
          </cell>
          <cell r="F225">
            <v>2518331.5936166886</v>
          </cell>
        </row>
        <row r="226">
          <cell r="A226">
            <v>41306</v>
          </cell>
          <cell r="B226">
            <v>2518331.5936166886</v>
          </cell>
          <cell r="C226">
            <v>166462.75</v>
          </cell>
          <cell r="D226">
            <v>149673.87270922208</v>
          </cell>
          <cell r="E226">
            <v>16788.877290777924</v>
          </cell>
          <cell r="F226">
            <v>2368657.7209074665</v>
          </cell>
        </row>
        <row r="227">
          <cell r="A227">
            <v>41334</v>
          </cell>
          <cell r="B227">
            <v>2368657.7209074665</v>
          </cell>
          <cell r="C227">
            <v>166462.75</v>
          </cell>
          <cell r="D227">
            <v>150671.69852728356</v>
          </cell>
          <cell r="E227">
            <v>15791.051472716445</v>
          </cell>
          <cell r="F227">
            <v>2217986.022380183</v>
          </cell>
        </row>
        <row r="228">
          <cell r="A228">
            <v>41365</v>
          </cell>
          <cell r="B228">
            <v>2217986.022380183</v>
          </cell>
          <cell r="C228">
            <v>166462.75</v>
          </cell>
          <cell r="D228">
            <v>151676.17651746544</v>
          </cell>
          <cell r="E228">
            <v>14786.573482534553</v>
          </cell>
          <cell r="F228">
            <v>2066309.8458627176</v>
          </cell>
        </row>
        <row r="229">
          <cell r="A229">
            <v>41395</v>
          </cell>
          <cell r="B229">
            <v>2066309.8458627176</v>
          </cell>
          <cell r="C229">
            <v>166462.75</v>
          </cell>
          <cell r="D229">
            <v>152687.35102758187</v>
          </cell>
          <cell r="E229">
            <v>13775.398972418117</v>
          </cell>
          <cell r="F229">
            <v>1913622.4948351358</v>
          </cell>
        </row>
        <row r="230">
          <cell r="A230">
            <v>41426</v>
          </cell>
          <cell r="B230">
            <v>1913622.4948351358</v>
          </cell>
          <cell r="C230">
            <v>166462.75</v>
          </cell>
          <cell r="D230">
            <v>153705.26670109908</v>
          </cell>
          <cell r="E230">
            <v>12757.483298900906</v>
          </cell>
          <cell r="F230">
            <v>1759917.2281340368</v>
          </cell>
        </row>
        <row r="231">
          <cell r="A231">
            <v>41456</v>
          </cell>
          <cell r="B231">
            <v>1759917.2281340368</v>
          </cell>
          <cell r="C231">
            <v>166462.75</v>
          </cell>
          <cell r="D231">
            <v>154729.96847910644</v>
          </cell>
          <cell r="E231">
            <v>11732.781520893579</v>
          </cell>
          <cell r="F231">
            <v>1605187.2596549303</v>
          </cell>
        </row>
        <row r="232">
          <cell r="A232">
            <v>41487</v>
          </cell>
          <cell r="B232">
            <v>1605187.2596549303</v>
          </cell>
          <cell r="C232">
            <v>166462.75</v>
          </cell>
          <cell r="D232">
            <v>155761.50160230047</v>
          </cell>
          <cell r="E232">
            <v>10701.248397699535</v>
          </cell>
          <cell r="F232">
            <v>1449425.7580526299</v>
          </cell>
        </row>
        <row r="233">
          <cell r="A233">
            <v>41518</v>
          </cell>
          <cell r="B233">
            <v>1449425.7580526299</v>
          </cell>
          <cell r="C233">
            <v>166462.75</v>
          </cell>
          <cell r="D233">
            <v>156799.91161298245</v>
          </cell>
          <cell r="E233">
            <v>9662.838387017533</v>
          </cell>
          <cell r="F233">
            <v>1292625.8464396475</v>
          </cell>
        </row>
        <row r="234">
          <cell r="A234">
            <v>41548</v>
          </cell>
          <cell r="B234">
            <v>1292625.8464396475</v>
          </cell>
          <cell r="C234">
            <v>166462.75</v>
          </cell>
          <cell r="D234">
            <v>157845.24435706902</v>
          </cell>
          <cell r="E234">
            <v>8617.5056429309843</v>
          </cell>
          <cell r="F234">
            <v>1134780.6020825785</v>
          </cell>
        </row>
        <row r="235">
          <cell r="A235">
            <v>41579</v>
          </cell>
          <cell r="B235">
            <v>1134780.6020825785</v>
          </cell>
          <cell r="C235">
            <v>166462.75</v>
          </cell>
          <cell r="D235">
            <v>158897.54598611614</v>
          </cell>
          <cell r="E235">
            <v>7565.2040138838565</v>
          </cell>
          <cell r="F235">
            <v>975883.0560964623</v>
          </cell>
        </row>
        <row r="236">
          <cell r="A236">
            <v>41609</v>
          </cell>
          <cell r="B236">
            <v>975883.0560964623</v>
          </cell>
          <cell r="C236">
            <v>166462.75</v>
          </cell>
          <cell r="D236">
            <v>159956.86295935692</v>
          </cell>
          <cell r="E236">
            <v>6505.8870406430824</v>
          </cell>
          <cell r="F236">
            <v>815926.19313710532</v>
          </cell>
        </row>
        <row r="237">
          <cell r="A237">
            <v>41640</v>
          </cell>
          <cell r="B237">
            <v>815926.19313710532</v>
          </cell>
          <cell r="C237">
            <v>166462.75</v>
          </cell>
          <cell r="D237">
            <v>161023.24204575262</v>
          </cell>
          <cell r="E237">
            <v>5439.5079542473695</v>
          </cell>
          <cell r="F237">
            <v>654902.95109135273</v>
          </cell>
        </row>
        <row r="238">
          <cell r="A238">
            <v>41671</v>
          </cell>
          <cell r="B238">
            <v>654902.95109135273</v>
          </cell>
          <cell r="C238">
            <v>166462.75</v>
          </cell>
          <cell r="D238">
            <v>162096.73032605764</v>
          </cell>
          <cell r="E238">
            <v>4366.0196739423518</v>
          </cell>
          <cell r="F238">
            <v>492806.22076529509</v>
          </cell>
        </row>
        <row r="239">
          <cell r="A239">
            <v>41699</v>
          </cell>
          <cell r="B239">
            <v>492806.22076529509</v>
          </cell>
          <cell r="C239">
            <v>166462.75</v>
          </cell>
          <cell r="D239">
            <v>163177.37519489802</v>
          </cell>
          <cell r="E239">
            <v>3285.3748051019675</v>
          </cell>
          <cell r="F239">
            <v>329628.8455703971</v>
          </cell>
        </row>
        <row r="240">
          <cell r="A240">
            <v>41730</v>
          </cell>
          <cell r="B240">
            <v>329628.8455703971</v>
          </cell>
          <cell r="C240">
            <v>166462.75</v>
          </cell>
          <cell r="D240">
            <v>164265.22436286401</v>
          </cell>
          <cell r="E240">
            <v>2197.525637135981</v>
          </cell>
          <cell r="F240">
            <v>165363.62120753308</v>
          </cell>
        </row>
        <row r="241">
          <cell r="A241">
            <v>41760</v>
          </cell>
          <cell r="B241">
            <v>165363.62120753308</v>
          </cell>
          <cell r="C241">
            <v>166462.75</v>
          </cell>
          <cell r="D241">
            <v>165360.32585861644</v>
          </cell>
          <cell r="E241">
            <v>1102.4241413835539</v>
          </cell>
          <cell r="F241">
            <v>3.295348916639341</v>
          </cell>
        </row>
      </sheetData>
      <sheetData sheetId="131"/>
      <sheetData sheetId="132"/>
      <sheetData sheetId="133"/>
      <sheetData sheetId="134"/>
      <sheetData sheetId="135" refreshError="1">
        <row r="1">
          <cell r="A1" t="str">
            <v>ATLANTIC ELECTRIC</v>
          </cell>
          <cell r="E1" t="str">
            <v>COLUMN</v>
          </cell>
        </row>
        <row r="2">
          <cell r="A2" t="str">
            <v>KWH'S BY TARIFF</v>
          </cell>
          <cell r="E2" t="str">
            <v>NOT</v>
          </cell>
        </row>
        <row r="3">
          <cell r="A3" t="str">
            <v>FOR THE MONTH OF OCTOBER 1999</v>
          </cell>
          <cell r="E3" t="str">
            <v>USED</v>
          </cell>
        </row>
        <row r="4">
          <cell r="B4" t="str">
            <v xml:space="preserve">Adj bcd224d </v>
          </cell>
          <cell r="C4">
            <v>1</v>
          </cell>
        </row>
        <row r="5">
          <cell r="B5" t="str">
            <v>otra</v>
          </cell>
          <cell r="C5" t="str">
            <v>2</v>
          </cell>
          <cell r="E5" t="str">
            <v>remove fuel</v>
          </cell>
          <cell r="G5" t="str">
            <v>RateBlock</v>
          </cell>
        </row>
        <row r="6">
          <cell r="A6" t="str">
            <v xml:space="preserve">RATE </v>
          </cell>
          <cell r="B6" t="str">
            <v>SCC</v>
          </cell>
          <cell r="C6">
            <v>3</v>
          </cell>
          <cell r="D6" t="str">
            <v>BCD204(01)</v>
          </cell>
          <cell r="E6" t="str">
            <v xml:space="preserve">related </v>
          </cell>
          <cell r="G6" t="str">
            <v>BCD224B</v>
          </cell>
        </row>
        <row r="7">
          <cell r="A7" t="str">
            <v>SCHEDULE</v>
          </cell>
          <cell r="D7" t="str">
            <v>10/1/99</v>
          </cell>
          <cell r="E7" t="str">
            <v>kwh</v>
          </cell>
          <cell r="G7" t="str">
            <v>10/1/1999</v>
          </cell>
        </row>
        <row r="9">
          <cell r="A9" t="str">
            <v>RS Secondary</v>
          </cell>
        </row>
        <row r="10">
          <cell r="A10" t="str">
            <v xml:space="preserve">  1st Block Summer</v>
          </cell>
          <cell r="G10">
            <v>100748649</v>
          </cell>
        </row>
        <row r="11">
          <cell r="A11" t="str">
            <v xml:space="preserve">  1st Block Winter</v>
          </cell>
          <cell r="G11">
            <v>80106026</v>
          </cell>
        </row>
        <row r="13">
          <cell r="A13" t="str">
            <v xml:space="preserve">  2nd Block Summer</v>
          </cell>
          <cell r="G13">
            <v>31838091</v>
          </cell>
        </row>
        <row r="14">
          <cell r="A14" t="str">
            <v xml:space="preserve">  2nd Block Winter</v>
          </cell>
          <cell r="G14">
            <v>53708043</v>
          </cell>
        </row>
        <row r="15">
          <cell r="A15" t="str">
            <v xml:space="preserve">  Total RS</v>
          </cell>
          <cell r="D15">
            <v>260670661</v>
          </cell>
          <cell r="E15">
            <v>0</v>
          </cell>
          <cell r="G15">
            <v>266400809</v>
          </cell>
        </row>
        <row r="17">
          <cell r="A17" t="str">
            <v>RS TOU-D Secondary</v>
          </cell>
        </row>
        <row r="18">
          <cell r="A18" t="str">
            <v xml:space="preserve">  On Peak Summer</v>
          </cell>
          <cell r="G18">
            <v>13805</v>
          </cell>
        </row>
        <row r="19">
          <cell r="A19" t="str">
            <v xml:space="preserve">  Off Peak Summer</v>
          </cell>
          <cell r="G19">
            <v>41389</v>
          </cell>
        </row>
        <row r="20">
          <cell r="A20" t="str">
            <v xml:space="preserve">  On Peak Winter</v>
          </cell>
          <cell r="G20">
            <v>14242</v>
          </cell>
        </row>
        <row r="21">
          <cell r="A21" t="str">
            <v xml:space="preserve">  Off Peak Winter</v>
          </cell>
          <cell r="G21">
            <v>51617</v>
          </cell>
        </row>
        <row r="22">
          <cell r="A22" t="str">
            <v xml:space="preserve">  Total RS TOU-D</v>
          </cell>
          <cell r="D22">
            <v>127294</v>
          </cell>
          <cell r="E22">
            <v>0</v>
          </cell>
          <cell r="G22">
            <v>121053</v>
          </cell>
        </row>
        <row r="24">
          <cell r="A24" t="str">
            <v>RS TOU-E (Secondary)</v>
          </cell>
        </row>
        <row r="25">
          <cell r="A25" t="str">
            <v xml:space="preserve">  On Peak Summer</v>
          </cell>
          <cell r="G25">
            <v>1595916</v>
          </cell>
        </row>
        <row r="26">
          <cell r="A26" t="str">
            <v xml:space="preserve">  Off Peak Summer</v>
          </cell>
          <cell r="G26">
            <v>2763024</v>
          </cell>
        </row>
        <row r="27">
          <cell r="A27" t="str">
            <v xml:space="preserve">  On Peak Winter</v>
          </cell>
          <cell r="G27">
            <v>820198</v>
          </cell>
        </row>
        <row r="28">
          <cell r="A28" t="str">
            <v xml:space="preserve">  Off Peak Winter</v>
          </cell>
          <cell r="G28">
            <v>2462947</v>
          </cell>
        </row>
        <row r="29">
          <cell r="A29" t="str">
            <v xml:space="preserve">  Total RS TOU-E</v>
          </cell>
          <cell r="D29">
            <v>7319335</v>
          </cell>
          <cell r="E29">
            <v>0</v>
          </cell>
          <cell r="G29">
            <v>7642085</v>
          </cell>
        </row>
        <row r="31">
          <cell r="A31" t="str">
            <v xml:space="preserve">MGS </v>
          </cell>
          <cell r="D31" t="str">
            <v>(b)</v>
          </cell>
        </row>
        <row r="32">
          <cell r="A32" t="str">
            <v xml:space="preserve">  1st Block Summer Secondary</v>
          </cell>
          <cell r="G32">
            <v>4889449</v>
          </cell>
        </row>
        <row r="33">
          <cell r="A33" t="str">
            <v xml:space="preserve">  2nd Block Summer Secondary</v>
          </cell>
          <cell r="G33">
            <v>9951054</v>
          </cell>
        </row>
        <row r="34">
          <cell r="A34" t="str">
            <v xml:space="preserve">  3rd Block Summer Secondary</v>
          </cell>
          <cell r="G34">
            <v>41768504</v>
          </cell>
        </row>
        <row r="35">
          <cell r="A35" t="str">
            <v xml:space="preserve">  1st Block Winter Secondary</v>
          </cell>
          <cell r="G35">
            <v>4489498</v>
          </cell>
        </row>
        <row r="36">
          <cell r="A36" t="str">
            <v xml:space="preserve">  2nd Block Winter Secondary</v>
          </cell>
          <cell r="G36">
            <v>8890644</v>
          </cell>
        </row>
        <row r="37">
          <cell r="A37" t="str">
            <v xml:space="preserve">  3rd Block Winter Secondary</v>
          </cell>
          <cell r="G37">
            <v>39028898</v>
          </cell>
        </row>
        <row r="38">
          <cell r="A38" t="str">
            <v>Ceiling Rate Secondary</v>
          </cell>
          <cell r="G38">
            <v>5092618</v>
          </cell>
        </row>
        <row r="39">
          <cell r="A39" t="str">
            <v xml:space="preserve">    Total Secondary</v>
          </cell>
          <cell r="E39">
            <v>0</v>
          </cell>
          <cell r="G39">
            <v>114110665</v>
          </cell>
        </row>
        <row r="41">
          <cell r="A41" t="str">
            <v xml:space="preserve">  1st Block Summer Primary</v>
          </cell>
          <cell r="G41">
            <v>0</v>
          </cell>
        </row>
        <row r="42">
          <cell r="A42" t="str">
            <v xml:space="preserve">  2nd Block Summer Primary</v>
          </cell>
          <cell r="G42">
            <v>0</v>
          </cell>
        </row>
        <row r="43">
          <cell r="A43" t="str">
            <v xml:space="preserve">  3rd Block Summer Primary</v>
          </cell>
          <cell r="G43">
            <v>0</v>
          </cell>
        </row>
        <row r="44">
          <cell r="A44" t="str">
            <v xml:space="preserve">  1st Block Winter Primary</v>
          </cell>
          <cell r="G44">
            <v>0</v>
          </cell>
        </row>
        <row r="45">
          <cell r="A45" t="str">
            <v xml:space="preserve">  2nd Block Winter Primary</v>
          </cell>
          <cell r="G45">
            <v>0</v>
          </cell>
        </row>
        <row r="46">
          <cell r="A46" t="str">
            <v xml:space="preserve">  3rd Block Winter Primary</v>
          </cell>
          <cell r="G46">
            <v>0</v>
          </cell>
        </row>
        <row r="47">
          <cell r="A47" t="str">
            <v xml:space="preserve">Ceiling Rate Primary </v>
          </cell>
          <cell r="G47">
            <v>0</v>
          </cell>
        </row>
        <row r="48">
          <cell r="A48" t="str">
            <v xml:space="preserve">     Total Primary</v>
          </cell>
          <cell r="E48">
            <v>0</v>
          </cell>
        </row>
        <row r="49">
          <cell r="A49" t="str">
            <v xml:space="preserve">  Total MGS</v>
          </cell>
          <cell r="D49">
            <v>91206267</v>
          </cell>
          <cell r="E49">
            <v>0</v>
          </cell>
          <cell r="G49">
            <v>114110665</v>
          </cell>
        </row>
        <row r="53">
          <cell r="A53" t="str">
            <v xml:space="preserve">AGS </v>
          </cell>
          <cell r="D53" t="str">
            <v>( c)</v>
          </cell>
        </row>
        <row r="54">
          <cell r="A54" t="str">
            <v xml:space="preserve">  1st Block  Secondary</v>
          </cell>
          <cell r="G54">
            <v>80402693</v>
          </cell>
        </row>
        <row r="55">
          <cell r="A55" t="str">
            <v xml:space="preserve">  2nd Block Secondary</v>
          </cell>
          <cell r="G55">
            <v>22944935</v>
          </cell>
        </row>
        <row r="56">
          <cell r="A56" t="str">
            <v xml:space="preserve">  3rd Block Secondary </v>
          </cell>
          <cell r="G56">
            <v>22361229</v>
          </cell>
        </row>
        <row r="57">
          <cell r="A57" t="str">
            <v xml:space="preserve">  Total AGS Secondary</v>
          </cell>
          <cell r="E57">
            <v>0</v>
          </cell>
          <cell r="G57">
            <v>125708857</v>
          </cell>
        </row>
        <row r="59">
          <cell r="A59" t="str">
            <v xml:space="preserve">  1st Block  Primary</v>
          </cell>
          <cell r="G59">
            <v>0</v>
          </cell>
        </row>
        <row r="60">
          <cell r="A60" t="str">
            <v xml:space="preserve">  2nd Block Primary</v>
          </cell>
          <cell r="G60">
            <v>0</v>
          </cell>
        </row>
        <row r="61">
          <cell r="A61" t="str">
            <v xml:space="preserve">  3rd Block Primary </v>
          </cell>
          <cell r="G61">
            <v>0</v>
          </cell>
        </row>
        <row r="62">
          <cell r="A62" t="str">
            <v xml:space="preserve">  Total AGS Primary</v>
          </cell>
          <cell r="B62">
            <v>1593680</v>
          </cell>
          <cell r="C62">
            <v>2</v>
          </cell>
          <cell r="E62">
            <v>0</v>
          </cell>
          <cell r="G62">
            <v>0</v>
          </cell>
        </row>
        <row r="63">
          <cell r="A63" t="str">
            <v xml:space="preserve">    Total AGS</v>
          </cell>
          <cell r="B63">
            <v>0</v>
          </cell>
          <cell r="C63">
            <v>1</v>
          </cell>
          <cell r="D63">
            <v>130517290</v>
          </cell>
          <cell r="E63">
            <v>0</v>
          </cell>
          <cell r="G63">
            <v>125708857</v>
          </cell>
        </row>
        <row r="64">
          <cell r="A64" t="str">
            <v>total ags+sct 2ndary ags</v>
          </cell>
          <cell r="D64">
            <v>132110970</v>
          </cell>
        </row>
        <row r="65">
          <cell r="A65" t="str">
            <v>AGS-TOU</v>
          </cell>
        </row>
        <row r="66">
          <cell r="A66" t="str">
            <v xml:space="preserve">  On Peak Summer Secondary</v>
          </cell>
          <cell r="G66">
            <v>7568319</v>
          </cell>
        </row>
        <row r="67">
          <cell r="A67" t="str">
            <v xml:space="preserve">  Off Peak Summer Secondary</v>
          </cell>
          <cell r="G67">
            <v>9780279</v>
          </cell>
        </row>
        <row r="68">
          <cell r="A68" t="str">
            <v xml:space="preserve">  On Peak Winter Secondary</v>
          </cell>
          <cell r="G68">
            <v>30984273</v>
          </cell>
        </row>
        <row r="69">
          <cell r="A69" t="str">
            <v xml:space="preserve">  Off Peak Winter Secondary</v>
          </cell>
          <cell r="G69">
            <v>56023827</v>
          </cell>
        </row>
        <row r="70">
          <cell r="A70" t="str">
            <v xml:space="preserve">  On Peak Summer Primary</v>
          </cell>
          <cell r="G70">
            <v>0</v>
          </cell>
        </row>
        <row r="71">
          <cell r="A71" t="str">
            <v xml:space="preserve">  Off Peak Summer Primary</v>
          </cell>
          <cell r="G71">
            <v>0</v>
          </cell>
        </row>
        <row r="72">
          <cell r="A72" t="str">
            <v xml:space="preserve">  On Peak Winter Primary</v>
          </cell>
        </row>
        <row r="73">
          <cell r="A73" t="str">
            <v xml:space="preserve">  Off Peak Winter Primary</v>
          </cell>
        </row>
        <row r="74">
          <cell r="A74" t="str">
            <v xml:space="preserve">  On Peak Summer Sub-Trans</v>
          </cell>
          <cell r="G74">
            <v>0</v>
          </cell>
        </row>
        <row r="75">
          <cell r="A75" t="str">
            <v xml:space="preserve">  Off Peak Summer Sub-Trans</v>
          </cell>
          <cell r="G75">
            <v>0</v>
          </cell>
        </row>
        <row r="76">
          <cell r="A76" t="str">
            <v xml:space="preserve">  On Peak Winter Sub-Trans</v>
          </cell>
        </row>
        <row r="77">
          <cell r="A77" t="str">
            <v xml:space="preserve">  Off Peak Winter Sub-Trans</v>
          </cell>
        </row>
        <row r="78">
          <cell r="A78" t="str">
            <v xml:space="preserve">  On Peak Summer Transmission</v>
          </cell>
          <cell r="B78">
            <v>0</v>
          </cell>
          <cell r="C78">
            <v>3</v>
          </cell>
          <cell r="G78">
            <v>0</v>
          </cell>
        </row>
        <row r="79">
          <cell r="A79" t="str">
            <v xml:space="preserve">  Off Peak Summer Transmission</v>
          </cell>
          <cell r="B79">
            <v>0</v>
          </cell>
          <cell r="C79">
            <v>2</v>
          </cell>
          <cell r="G79">
            <v>0</v>
          </cell>
        </row>
        <row r="80">
          <cell r="A80" t="str">
            <v xml:space="preserve">  On Peak Winter Transmission</v>
          </cell>
        </row>
        <row r="81">
          <cell r="A81" t="str">
            <v xml:space="preserve">  Off Peak Winter Transmission</v>
          </cell>
        </row>
        <row r="82">
          <cell r="A82" t="str">
            <v xml:space="preserve">  Total AGS-TOU</v>
          </cell>
          <cell r="B82">
            <v>53511353</v>
          </cell>
          <cell r="C82">
            <v>1</v>
          </cell>
          <cell r="D82">
            <v>103932653</v>
          </cell>
          <cell r="G82">
            <v>104356698</v>
          </cell>
        </row>
        <row r="83">
          <cell r="A83" t="str">
            <v xml:space="preserve">   ags-tou+scc+sct(agt segment)</v>
          </cell>
          <cell r="D83">
            <v>163938557</v>
          </cell>
        </row>
      </sheetData>
      <sheetData sheetId="136" refreshError="1"/>
      <sheetData sheetId="137" refreshError="1"/>
      <sheetData sheetId="138">
        <row r="1">
          <cell r="B1">
            <v>39083</v>
          </cell>
        </row>
        <row r="3">
          <cell r="B3">
            <v>8.2500000000000004E-2</v>
          </cell>
        </row>
        <row r="4">
          <cell r="B4">
            <v>4.4999999999999998E-2</v>
          </cell>
        </row>
        <row r="17">
          <cell r="C17">
            <v>2002</v>
          </cell>
        </row>
      </sheetData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 refreshError="1">
        <row r="23">
          <cell r="M23">
            <v>0</v>
          </cell>
        </row>
        <row r="24">
          <cell r="M24">
            <v>0.3</v>
          </cell>
        </row>
        <row r="25">
          <cell r="M25">
            <v>0.4</v>
          </cell>
        </row>
        <row r="26">
          <cell r="M26">
            <v>0.2</v>
          </cell>
        </row>
      </sheetData>
      <sheetData sheetId="151"/>
      <sheetData sheetId="152" refreshError="1"/>
      <sheetData sheetId="153" refreshError="1"/>
      <sheetData sheetId="154"/>
      <sheetData sheetId="155" refreshError="1"/>
      <sheetData sheetId="156"/>
      <sheetData sheetId="157" refreshError="1"/>
      <sheetData sheetId="158" refreshError="1"/>
      <sheetData sheetId="159" refreshError="1"/>
      <sheetData sheetId="160" refreshError="1"/>
      <sheetData sheetId="161"/>
      <sheetData sheetId="162">
        <row r="2">
          <cell r="A2" t="str">
            <v>AFUDC &amp; CCRF Detail :</v>
          </cell>
        </row>
        <row r="3">
          <cell r="B3">
            <v>38353</v>
          </cell>
          <cell r="C3">
            <v>38384</v>
          </cell>
          <cell r="D3">
            <v>38412</v>
          </cell>
          <cell r="E3">
            <v>38443</v>
          </cell>
          <cell r="F3">
            <v>38473</v>
          </cell>
          <cell r="G3">
            <v>38504</v>
          </cell>
          <cell r="H3">
            <v>38534</v>
          </cell>
          <cell r="I3">
            <v>38565</v>
          </cell>
          <cell r="J3">
            <v>38596</v>
          </cell>
          <cell r="K3">
            <v>38626</v>
          </cell>
          <cell r="L3">
            <v>38657</v>
          </cell>
          <cell r="M3">
            <v>38687</v>
          </cell>
          <cell r="N3" t="str">
            <v>Total</v>
          </cell>
        </row>
        <row r="5">
          <cell r="A5" t="str">
            <v>RDLPCS06</v>
          </cell>
          <cell r="N5">
            <v>0</v>
          </cell>
        </row>
        <row r="6">
          <cell r="A6" t="str">
            <v>RDLPRM03</v>
          </cell>
          <cell r="N6">
            <v>0</v>
          </cell>
        </row>
        <row r="7">
          <cell r="A7" t="str">
            <v>RDLPRM34</v>
          </cell>
          <cell r="N7">
            <v>0</v>
          </cell>
        </row>
        <row r="8">
          <cell r="A8" t="str">
            <v>RTSPRD08</v>
          </cell>
          <cell r="N8">
            <v>0</v>
          </cell>
        </row>
        <row r="9">
          <cell r="A9" t="str">
            <v>RDLPCM05</v>
          </cell>
          <cell r="N9">
            <v>0</v>
          </cell>
        </row>
        <row r="10">
          <cell r="A10" t="str">
            <v>RDLPLM60</v>
          </cell>
          <cell r="N10">
            <v>0</v>
          </cell>
        </row>
        <row r="11">
          <cell r="A11" t="str">
            <v>RDLPLM07</v>
          </cell>
          <cell r="N11">
            <v>0</v>
          </cell>
        </row>
        <row r="12">
          <cell r="A12" t="str">
            <v>RDSPRG84</v>
          </cell>
          <cell r="N12">
            <v>0</v>
          </cell>
        </row>
        <row r="14">
          <cell r="A14" t="str">
            <v>RDSPRD99</v>
          </cell>
          <cell r="N14">
            <v>0</v>
          </cell>
        </row>
        <row r="15">
          <cell r="A15" t="str">
            <v>RDSPRD75</v>
          </cell>
          <cell r="N15">
            <v>0</v>
          </cell>
        </row>
        <row r="16">
          <cell r="A16" t="str">
            <v>RTSPRT95</v>
          </cell>
          <cell r="N16">
            <v>0</v>
          </cell>
        </row>
        <row r="17">
          <cell r="A17" t="str">
            <v>RDLPLM20</v>
          </cell>
          <cell r="N17">
            <v>0</v>
          </cell>
        </row>
        <row r="18">
          <cell r="A18" t="str">
            <v>RCPORG27</v>
          </cell>
          <cell r="N18">
            <v>0</v>
          </cell>
        </row>
        <row r="19">
          <cell r="A19" t="str">
            <v>RDLPRM11</v>
          </cell>
          <cell r="N19">
            <v>0</v>
          </cell>
        </row>
        <row r="20">
          <cell r="A20" t="str">
            <v>RICPRG42</v>
          </cell>
          <cell r="N20">
            <v>0</v>
          </cell>
        </row>
        <row r="21">
          <cell r="A21" t="str">
            <v>RDLPCS03</v>
          </cell>
          <cell r="N21">
            <v>0</v>
          </cell>
        </row>
        <row r="22">
          <cell r="A22" t="str">
            <v>RDLPCS80</v>
          </cell>
          <cell r="N22">
            <v>0</v>
          </cell>
        </row>
        <row r="23">
          <cell r="A23" t="str">
            <v>RDSPRD25</v>
          </cell>
          <cell r="N23">
            <v>0</v>
          </cell>
        </row>
        <row r="24">
          <cell r="A24" t="str">
            <v>RDLPCM04</v>
          </cell>
          <cell r="N24">
            <v>0</v>
          </cell>
        </row>
        <row r="25">
          <cell r="A25" t="str">
            <v>ROCPOG69</v>
          </cell>
          <cell r="N25">
            <v>0</v>
          </cell>
        </row>
        <row r="26">
          <cell r="A26" t="str">
            <v>RDLPPM07</v>
          </cell>
          <cell r="N26">
            <v>0</v>
          </cell>
        </row>
        <row r="27">
          <cell r="A27" t="str">
            <v>RCCPOG57</v>
          </cell>
          <cell r="N27">
            <v>0</v>
          </cell>
        </row>
        <row r="28">
          <cell r="A28" t="str">
            <v>RICPPG51</v>
          </cell>
          <cell r="N28">
            <v>0</v>
          </cell>
        </row>
        <row r="29">
          <cell r="A29" t="str">
            <v>RCOPRG01</v>
          </cell>
          <cell r="N29">
            <v>0</v>
          </cell>
        </row>
        <row r="30">
          <cell r="A30" t="str">
            <v>RFOPOG41</v>
          </cell>
          <cell r="N30">
            <v>0</v>
          </cell>
        </row>
        <row r="31">
          <cell r="A31" t="str">
            <v>RICPOG30</v>
          </cell>
          <cell r="N31">
            <v>0</v>
          </cell>
        </row>
        <row r="32">
          <cell r="A32" t="str">
            <v>RCSPRM34</v>
          </cell>
          <cell r="N32">
            <v>0</v>
          </cell>
        </row>
        <row r="33">
          <cell r="A33" t="str">
            <v>RDSPLD62</v>
          </cell>
          <cell r="N33">
            <v>0</v>
          </cell>
        </row>
        <row r="34">
          <cell r="A34" t="str">
            <v>RDLPLM34</v>
          </cell>
          <cell r="N34">
            <v>0</v>
          </cell>
        </row>
        <row r="35">
          <cell r="A35" t="str">
            <v>RDSPRT71</v>
          </cell>
          <cell r="N35">
            <v>0</v>
          </cell>
        </row>
        <row r="36">
          <cell r="A36" t="str">
            <v>RFOPRG21</v>
          </cell>
          <cell r="N36">
            <v>0</v>
          </cell>
        </row>
        <row r="37">
          <cell r="A37" t="str">
            <v>ROOPOG19</v>
          </cell>
          <cell r="N37">
            <v>0</v>
          </cell>
        </row>
        <row r="39">
          <cell r="A39" t="str">
            <v>RIOPOG59</v>
          </cell>
          <cell r="N39">
            <v>0</v>
          </cell>
        </row>
        <row r="40">
          <cell r="A40" t="str">
            <v>RDLPCS94</v>
          </cell>
          <cell r="N40">
            <v>0</v>
          </cell>
        </row>
        <row r="41">
          <cell r="A41" t="str">
            <v>RFOPOG40</v>
          </cell>
          <cell r="N41">
            <v>0</v>
          </cell>
        </row>
        <row r="42">
          <cell r="A42" t="str">
            <v>RDSPRD80</v>
          </cell>
          <cell r="N42">
            <v>0</v>
          </cell>
        </row>
        <row r="43">
          <cell r="N43">
            <v>0</v>
          </cell>
        </row>
        <row r="46">
          <cell r="A46" t="str">
            <v>RDOPOLAB</v>
          </cell>
          <cell r="N46">
            <v>0</v>
          </cell>
        </row>
        <row r="47">
          <cell r="A47" t="str">
            <v>ROOPOXXX</v>
          </cell>
        </row>
        <row r="53">
          <cell r="A53" t="str">
            <v>X0069</v>
          </cell>
          <cell r="N53">
            <v>0</v>
          </cell>
        </row>
        <row r="54">
          <cell r="A54" t="str">
            <v>X0090</v>
          </cell>
          <cell r="N54">
            <v>0</v>
          </cell>
        </row>
        <row r="55">
          <cell r="A55" t="str">
            <v>X0091</v>
          </cell>
          <cell r="N55">
            <v>0</v>
          </cell>
        </row>
        <row r="56">
          <cell r="A56" t="str">
            <v>X0092</v>
          </cell>
          <cell r="N56">
            <v>0</v>
          </cell>
        </row>
        <row r="57">
          <cell r="A57" t="str">
            <v>X0094</v>
          </cell>
          <cell r="N57">
            <v>0</v>
          </cell>
        </row>
        <row r="58">
          <cell r="A58" t="str">
            <v>X0095</v>
          </cell>
          <cell r="N58">
            <v>0</v>
          </cell>
        </row>
        <row r="59">
          <cell r="A59" t="str">
            <v>X0097</v>
          </cell>
          <cell r="N59">
            <v>0</v>
          </cell>
        </row>
        <row r="60">
          <cell r="A60" t="str">
            <v>X0098</v>
          </cell>
          <cell r="N60">
            <v>0</v>
          </cell>
        </row>
        <row r="61">
          <cell r="A61" t="str">
            <v>X0099</v>
          </cell>
          <cell r="N61">
            <v>0</v>
          </cell>
        </row>
        <row r="62">
          <cell r="A62" t="str">
            <v>X0100</v>
          </cell>
          <cell r="N62">
            <v>0</v>
          </cell>
        </row>
        <row r="63">
          <cell r="A63" t="str">
            <v>05999</v>
          </cell>
          <cell r="N63">
            <v>0</v>
          </cell>
        </row>
        <row r="64">
          <cell r="A64" t="str">
            <v>Total AFUDC included</v>
          </cell>
        </row>
        <row r="65">
          <cell r="A65" t="str">
            <v>in Cut-Ins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</row>
        <row r="66">
          <cell r="N66">
            <v>0</v>
          </cell>
        </row>
        <row r="67">
          <cell r="N67" t="str">
            <v>AFUDC included in Cut-ins</v>
          </cell>
        </row>
        <row r="69">
          <cell r="A69" t="str">
            <v>Cut-Ins Net of AFUDC / CCRF :</v>
          </cell>
          <cell r="N69" t="str">
            <v>Total</v>
          </cell>
        </row>
        <row r="70">
          <cell r="N70" t="str">
            <v>Cut-In</v>
          </cell>
        </row>
        <row r="71">
          <cell r="A71" t="str">
            <v>RTSPRT71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101883.66</v>
          </cell>
          <cell r="L71">
            <v>0</v>
          </cell>
          <cell r="M71">
            <v>0</v>
          </cell>
          <cell r="N71">
            <v>101883.66</v>
          </cell>
        </row>
        <row r="72">
          <cell r="A72" t="str">
            <v>RDSPPD97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737530.23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737530.23</v>
          </cell>
        </row>
        <row r="73">
          <cell r="A73" t="str">
            <v>RDLPRM34</v>
          </cell>
          <cell r="B73">
            <v>378997.42</v>
          </cell>
          <cell r="C73">
            <v>58281.59</v>
          </cell>
          <cell r="D73">
            <v>1715625.79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2152904.7999999998</v>
          </cell>
        </row>
        <row r="74">
          <cell r="A74" t="str">
            <v>RDLPLM62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</row>
        <row r="75">
          <cell r="A75" t="str">
            <v>RDLPLD62</v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</row>
        <row r="76">
          <cell r="A76" t="str">
            <v>RCCPOG44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</row>
        <row r="77">
          <cell r="A77" t="str">
            <v>RTLPRT86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</row>
        <row r="78">
          <cell r="A78" t="str">
            <v>RDSPRG84</v>
          </cell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1110779.8799999999</v>
          </cell>
          <cell r="G78">
            <v>2518668.5499999998</v>
          </cell>
          <cell r="H78">
            <v>230659.34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3860107.7699999996</v>
          </cell>
        </row>
        <row r="79">
          <cell r="A79" t="str">
            <v>RTSPPT87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</row>
        <row r="80">
          <cell r="A80" t="str">
            <v>RDSPRD99</v>
          </cell>
          <cell r="B80">
            <v>0</v>
          </cell>
          <cell r="C80">
            <v>0</v>
          </cell>
          <cell r="D80">
            <v>0</v>
          </cell>
          <cell r="E80">
            <v>0</v>
          </cell>
          <cell r="F80">
            <v>554868.59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554868.59</v>
          </cell>
        </row>
        <row r="81">
          <cell r="A81" t="str">
            <v>REIOP003</v>
          </cell>
          <cell r="B81">
            <v>0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</row>
        <row r="82">
          <cell r="A82" t="str">
            <v>RTSPRT95</v>
          </cell>
          <cell r="B82">
            <v>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3114247.75</v>
          </cell>
          <cell r="K82">
            <v>0</v>
          </cell>
          <cell r="L82">
            <v>0</v>
          </cell>
          <cell r="M82">
            <v>0</v>
          </cell>
          <cell r="N82">
            <v>3114247.75</v>
          </cell>
        </row>
        <row r="83">
          <cell r="A83" t="str">
            <v>RDLPCNHP</v>
          </cell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</row>
        <row r="84">
          <cell r="A84" t="str">
            <v>RCOPRG27</v>
          </cell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2665285.9500000002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2665285.9500000002</v>
          </cell>
        </row>
        <row r="85">
          <cell r="A85" t="str">
            <v>RCOPOF43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</row>
        <row r="86">
          <cell r="A86" t="str">
            <v>RICPRG42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1457231.44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1457231.44</v>
          </cell>
        </row>
        <row r="87">
          <cell r="A87" t="str">
            <v>RIOPOG26</v>
          </cell>
          <cell r="B87">
            <v>0</v>
          </cell>
          <cell r="C87">
            <v>0</v>
          </cell>
          <cell r="D87">
            <v>32500</v>
          </cell>
          <cell r="E87">
            <v>0</v>
          </cell>
          <cell r="F87">
            <v>211368.52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243868.52</v>
          </cell>
        </row>
        <row r="88">
          <cell r="A88" t="str">
            <v>REIOP002</v>
          </cell>
          <cell r="B88">
            <v>0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</row>
        <row r="89">
          <cell r="A89" t="str">
            <v>RDSPRD25</v>
          </cell>
          <cell r="B89">
            <v>0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186561.62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106812.23</v>
          </cell>
          <cell r="N89">
            <v>293373.84999999998</v>
          </cell>
        </row>
        <row r="90">
          <cell r="A90" t="str">
            <v>RDSPRD30</v>
          </cell>
          <cell r="B90">
            <v>0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3560603.88</v>
          </cell>
          <cell r="K90">
            <v>0</v>
          </cell>
          <cell r="L90">
            <v>0</v>
          </cell>
          <cell r="M90">
            <v>0</v>
          </cell>
          <cell r="N90">
            <v>3560603.88</v>
          </cell>
        </row>
        <row r="91">
          <cell r="A91" t="str">
            <v>ROCPOG69</v>
          </cell>
          <cell r="B91">
            <v>0</v>
          </cell>
          <cell r="C91">
            <v>0</v>
          </cell>
          <cell r="D91">
            <v>0</v>
          </cell>
          <cell r="E91">
            <v>0</v>
          </cell>
          <cell r="F91">
            <v>1823262.12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1823262.12</v>
          </cell>
        </row>
        <row r="92">
          <cell r="A92" t="str">
            <v>RDLPONAT</v>
          </cell>
          <cell r="B92">
            <v>502932.2</v>
          </cell>
          <cell r="C92">
            <v>0</v>
          </cell>
          <cell r="D92">
            <v>494.22</v>
          </cell>
          <cell r="E92">
            <v>15511.14</v>
          </cell>
          <cell r="F92">
            <v>0</v>
          </cell>
          <cell r="G92">
            <v>948.51</v>
          </cell>
          <cell r="H92">
            <v>0</v>
          </cell>
          <cell r="I92">
            <v>0</v>
          </cell>
          <cell r="J92">
            <v>85898.55</v>
          </cell>
          <cell r="K92">
            <v>0</v>
          </cell>
          <cell r="L92">
            <v>0</v>
          </cell>
          <cell r="M92">
            <v>0</v>
          </cell>
          <cell r="N92">
            <v>605784.62</v>
          </cell>
        </row>
        <row r="93">
          <cell r="A93" t="str">
            <v>RDSPRD35</v>
          </cell>
          <cell r="B93">
            <v>0</v>
          </cell>
          <cell r="C93">
            <v>0</v>
          </cell>
          <cell r="D93">
            <v>452759.3</v>
          </cell>
          <cell r="E93">
            <v>0</v>
          </cell>
          <cell r="F93">
            <v>0</v>
          </cell>
          <cell r="G93">
            <v>0</v>
          </cell>
          <cell r="H93">
            <v>20056.82</v>
          </cell>
          <cell r="I93">
            <v>0</v>
          </cell>
          <cell r="J93">
            <v>0</v>
          </cell>
          <cell r="K93">
            <v>0</v>
          </cell>
          <cell r="L93">
            <v>1469817.94</v>
          </cell>
          <cell r="M93">
            <v>2081.6799999999998</v>
          </cell>
          <cell r="N93">
            <v>1944715.74</v>
          </cell>
        </row>
        <row r="94">
          <cell r="A94" t="str">
            <v>RICPPG51</v>
          </cell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881602.98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881602.98</v>
          </cell>
        </row>
        <row r="95">
          <cell r="A95" t="str">
            <v>RTSPPT86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</row>
        <row r="96">
          <cell r="A96" t="str">
            <v>RFOPOG41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143445.23000000001</v>
          </cell>
          <cell r="I96">
            <v>0</v>
          </cell>
          <cell r="J96">
            <v>0</v>
          </cell>
          <cell r="K96">
            <v>472161.73</v>
          </cell>
          <cell r="L96">
            <v>0</v>
          </cell>
          <cell r="M96">
            <v>0</v>
          </cell>
          <cell r="N96">
            <v>615606.96</v>
          </cell>
        </row>
        <row r="97">
          <cell r="A97" t="str">
            <v>RICPOG30</v>
          </cell>
          <cell r="B97">
            <v>0</v>
          </cell>
          <cell r="C97">
            <v>0</v>
          </cell>
          <cell r="D97">
            <v>0</v>
          </cell>
          <cell r="E97">
            <v>0</v>
          </cell>
          <cell r="F97">
            <v>891143.57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891143.57</v>
          </cell>
        </row>
        <row r="98">
          <cell r="A98" t="str">
            <v>RCSPRM34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</row>
        <row r="99">
          <cell r="A99" t="str">
            <v>RDSPLD62</v>
          </cell>
          <cell r="B99">
            <v>0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</row>
        <row r="100">
          <cell r="A100" t="str">
            <v>RDLPLM34</v>
          </cell>
          <cell r="B100">
            <v>0</v>
          </cell>
          <cell r="C100">
            <v>279355.21999999997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279355.21999999997</v>
          </cell>
        </row>
        <row r="101">
          <cell r="A101" t="str">
            <v>RDSPRT71</v>
          </cell>
          <cell r="B101">
            <v>0</v>
          </cell>
          <cell r="C101">
            <v>0</v>
          </cell>
          <cell r="D101">
            <v>0</v>
          </cell>
          <cell r="E101">
            <v>0</v>
          </cell>
          <cell r="F101">
            <v>2610271.48</v>
          </cell>
          <cell r="G101">
            <v>14477.9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2624749.38</v>
          </cell>
        </row>
        <row r="102">
          <cell r="A102" t="str">
            <v>RFOPRG21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</row>
        <row r="103">
          <cell r="A103" t="str">
            <v>ROOPOG19</v>
          </cell>
          <cell r="B103">
            <v>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255000</v>
          </cell>
          <cell r="N103">
            <v>255000</v>
          </cell>
        </row>
        <row r="104">
          <cell r="A104" t="str">
            <v>REIOP008</v>
          </cell>
          <cell r="B104">
            <v>0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</row>
        <row r="105">
          <cell r="A105" t="str">
            <v>RIOPOG59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</row>
        <row r="106">
          <cell r="A106" t="str">
            <v>RDLPCS94</v>
          </cell>
          <cell r="B106">
            <v>0</v>
          </cell>
          <cell r="C106">
            <v>0</v>
          </cell>
          <cell r="D106">
            <v>1003.33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1003.33</v>
          </cell>
        </row>
        <row r="107">
          <cell r="A107" t="str">
            <v>RFOPOG40</v>
          </cell>
          <cell r="B107">
            <v>0</v>
          </cell>
          <cell r="C107">
            <v>0</v>
          </cell>
          <cell r="D107">
            <v>202954.34</v>
          </cell>
          <cell r="E107">
            <v>0</v>
          </cell>
          <cell r="F107">
            <v>0</v>
          </cell>
          <cell r="G107">
            <v>22351.88</v>
          </cell>
          <cell r="H107">
            <v>132577.62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357883.83999999997</v>
          </cell>
        </row>
        <row r="108">
          <cell r="A108" t="str">
            <v>RDSPRD80</v>
          </cell>
          <cell r="B108">
            <v>0</v>
          </cell>
          <cell r="C108">
            <v>0</v>
          </cell>
          <cell r="D108">
            <v>0</v>
          </cell>
          <cell r="E108">
            <v>0</v>
          </cell>
          <cell r="F108">
            <v>949759.64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949759.64</v>
          </cell>
        </row>
        <row r="109">
          <cell r="A109" t="str">
            <v>CMP80</v>
          </cell>
          <cell r="B109">
            <v>0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</row>
        <row r="110">
          <cell r="A110" t="str">
            <v>RTSPPT82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</row>
        <row r="111">
          <cell r="A111" t="str">
            <v>RTSPRDA8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</row>
        <row r="112">
          <cell r="A112" t="str">
            <v>RDSPRDA8</v>
          </cell>
          <cell r="B112">
            <v>0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</row>
        <row r="113">
          <cell r="A113" t="str">
            <v>RDLPRMA3</v>
          </cell>
          <cell r="B113">
            <v>0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249720.83</v>
          </cell>
          <cell r="N113">
            <v>249720.83</v>
          </cell>
        </row>
        <row r="114">
          <cell r="A114" t="str">
            <v>RDSPPT90</v>
          </cell>
          <cell r="B114">
            <v>0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</row>
        <row r="115">
          <cell r="A115" t="str">
            <v>RTSPPT95</v>
          </cell>
          <cell r="B115">
            <v>0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</row>
        <row r="119">
          <cell r="A119" t="str">
            <v>X0069</v>
          </cell>
          <cell r="B119">
            <v>0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</row>
        <row r="120">
          <cell r="A120" t="str">
            <v>X0090</v>
          </cell>
          <cell r="B120">
            <v>0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</row>
        <row r="121">
          <cell r="A121" t="str">
            <v>X0091</v>
          </cell>
          <cell r="B121">
            <v>0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</row>
        <row r="122">
          <cell r="A122" t="str">
            <v>X0092</v>
          </cell>
          <cell r="B122">
            <v>0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</row>
        <row r="123">
          <cell r="A123" t="str">
            <v>X0094</v>
          </cell>
          <cell r="B123">
            <v>0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</row>
        <row r="124">
          <cell r="A124" t="str">
            <v>X0095</v>
          </cell>
          <cell r="B124">
            <v>0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</row>
        <row r="125">
          <cell r="A125" t="str">
            <v>X0097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</row>
        <row r="126">
          <cell r="A126" t="str">
            <v>X0098</v>
          </cell>
          <cell r="B126">
            <v>0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</row>
        <row r="127">
          <cell r="A127" t="str">
            <v>X0099</v>
          </cell>
          <cell r="B127">
            <v>0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</row>
        <row r="128">
          <cell r="A128" t="str">
            <v>X0100</v>
          </cell>
          <cell r="B128">
            <v>0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</row>
        <row r="129">
          <cell r="A129" t="str">
            <v>05999</v>
          </cell>
          <cell r="B129">
            <v>0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</row>
        <row r="130">
          <cell r="B130">
            <v>881929.62</v>
          </cell>
          <cell r="C130">
            <v>337636.80999999994</v>
          </cell>
          <cell r="D130">
            <v>2405336.98</v>
          </cell>
          <cell r="E130">
            <v>15511.14</v>
          </cell>
          <cell r="F130">
            <v>13893104.400000002</v>
          </cell>
          <cell r="G130">
            <v>2556446.8399999994</v>
          </cell>
          <cell r="H130">
            <v>713300.63</v>
          </cell>
          <cell r="I130">
            <v>0</v>
          </cell>
          <cell r="J130">
            <v>6760750.1799999997</v>
          </cell>
          <cell r="K130">
            <v>574045.39</v>
          </cell>
          <cell r="L130">
            <v>1469817.94</v>
          </cell>
          <cell r="M130">
            <v>613614.74</v>
          </cell>
          <cell r="N130">
            <v>30221494.669999994</v>
          </cell>
        </row>
        <row r="131">
          <cell r="N131">
            <v>30221494.670000002</v>
          </cell>
        </row>
      </sheetData>
      <sheetData sheetId="163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>
        <row r="9">
          <cell r="A9" t="str">
            <v>January</v>
          </cell>
          <cell r="B9">
            <v>0</v>
          </cell>
          <cell r="C9">
            <v>2703</v>
          </cell>
          <cell r="D9">
            <v>66283</v>
          </cell>
          <cell r="E9">
            <v>20425</v>
          </cell>
          <cell r="F9">
            <v>5131614</v>
          </cell>
          <cell r="H9">
            <v>63666</v>
          </cell>
          <cell r="I9">
            <v>813</v>
          </cell>
          <cell r="J9">
            <v>455</v>
          </cell>
          <cell r="K9">
            <v>-41229</v>
          </cell>
          <cell r="L9">
            <v>-12942</v>
          </cell>
          <cell r="N9">
            <v>254</v>
          </cell>
          <cell r="O9">
            <v>650</v>
          </cell>
        </row>
        <row r="10">
          <cell r="A10" t="str">
            <v>February</v>
          </cell>
          <cell r="B10">
            <v>0</v>
          </cell>
          <cell r="C10">
            <v>13283</v>
          </cell>
          <cell r="D10">
            <v>66283</v>
          </cell>
          <cell r="E10">
            <v>20425</v>
          </cell>
          <cell r="F10">
            <v>60311017</v>
          </cell>
          <cell r="H10">
            <v>63666</v>
          </cell>
          <cell r="I10">
            <v>817</v>
          </cell>
          <cell r="J10">
            <v>459</v>
          </cell>
          <cell r="K10">
            <v>-41229</v>
          </cell>
          <cell r="L10">
            <v>-12937</v>
          </cell>
          <cell r="N10">
            <v>254</v>
          </cell>
          <cell r="O10">
            <v>650</v>
          </cell>
        </row>
        <row r="11">
          <cell r="A11" t="str">
            <v>March</v>
          </cell>
          <cell r="B11">
            <v>0</v>
          </cell>
          <cell r="C11">
            <v>78389</v>
          </cell>
          <cell r="D11">
            <v>66283</v>
          </cell>
          <cell r="E11">
            <v>20425</v>
          </cell>
          <cell r="F11">
            <v>32789855</v>
          </cell>
          <cell r="H11">
            <v>63664</v>
          </cell>
          <cell r="I11">
            <v>817</v>
          </cell>
          <cell r="J11">
            <v>459</v>
          </cell>
          <cell r="K11">
            <v>-41229</v>
          </cell>
          <cell r="L11">
            <v>-12937</v>
          </cell>
          <cell r="N11">
            <v>254</v>
          </cell>
          <cell r="O11">
            <v>650</v>
          </cell>
        </row>
        <row r="12">
          <cell r="A12" t="str">
            <v>April</v>
          </cell>
          <cell r="B12">
            <v>0</v>
          </cell>
          <cell r="C12">
            <v>40780</v>
          </cell>
          <cell r="D12">
            <v>66283</v>
          </cell>
          <cell r="E12">
            <v>20425</v>
          </cell>
          <cell r="F12">
            <v>106496507</v>
          </cell>
          <cell r="H12">
            <v>63664</v>
          </cell>
          <cell r="I12">
            <v>817</v>
          </cell>
          <cell r="J12">
            <v>459</v>
          </cell>
          <cell r="K12">
            <v>-41229</v>
          </cell>
          <cell r="L12">
            <v>-12937</v>
          </cell>
          <cell r="N12">
            <v>254</v>
          </cell>
          <cell r="O12">
            <v>650</v>
          </cell>
        </row>
        <row r="13">
          <cell r="A13" t="str">
            <v>May</v>
          </cell>
          <cell r="B13">
            <v>0</v>
          </cell>
          <cell r="C13">
            <v>3020</v>
          </cell>
          <cell r="D13">
            <v>66283</v>
          </cell>
          <cell r="E13">
            <v>20425</v>
          </cell>
          <cell r="F13">
            <v>5871325</v>
          </cell>
          <cell r="H13">
            <v>63622</v>
          </cell>
          <cell r="I13">
            <v>817</v>
          </cell>
          <cell r="J13">
            <v>459</v>
          </cell>
          <cell r="K13">
            <v>-41229</v>
          </cell>
          <cell r="L13">
            <v>-12937</v>
          </cell>
          <cell r="N13">
            <v>254</v>
          </cell>
          <cell r="O13">
            <v>650</v>
          </cell>
        </row>
        <row r="14">
          <cell r="A14" t="str">
            <v>June</v>
          </cell>
          <cell r="C14">
            <v>48200</v>
          </cell>
          <cell r="D14">
            <v>40385</v>
          </cell>
          <cell r="E14">
            <v>20425</v>
          </cell>
          <cell r="F14">
            <v>34584337</v>
          </cell>
          <cell r="H14">
            <v>63618</v>
          </cell>
          <cell r="I14">
            <v>817</v>
          </cell>
          <cell r="J14">
            <v>459</v>
          </cell>
          <cell r="K14">
            <v>-41229</v>
          </cell>
          <cell r="L14">
            <v>-12937</v>
          </cell>
          <cell r="N14">
            <v>254</v>
          </cell>
          <cell r="O14">
            <v>650</v>
          </cell>
        </row>
        <row r="15">
          <cell r="A15" t="str">
            <v>July</v>
          </cell>
          <cell r="C15">
            <v>3383</v>
          </cell>
          <cell r="D15">
            <v>62000</v>
          </cell>
          <cell r="E15">
            <v>20425</v>
          </cell>
          <cell r="F15">
            <v>5931714</v>
          </cell>
          <cell r="H15">
            <v>63600</v>
          </cell>
          <cell r="I15">
            <v>817</v>
          </cell>
          <cell r="J15">
            <v>459</v>
          </cell>
          <cell r="K15">
            <v>-41229</v>
          </cell>
          <cell r="L15">
            <v>-12937</v>
          </cell>
          <cell r="N15">
            <v>254</v>
          </cell>
          <cell r="O15">
            <v>650</v>
          </cell>
        </row>
        <row r="16">
          <cell r="A16" t="str">
            <v>August</v>
          </cell>
          <cell r="C16">
            <v>2950</v>
          </cell>
          <cell r="D16">
            <v>62000</v>
          </cell>
          <cell r="E16">
            <v>20425</v>
          </cell>
          <cell r="F16">
            <v>1901982</v>
          </cell>
          <cell r="H16">
            <v>63599</v>
          </cell>
          <cell r="I16">
            <v>817</v>
          </cell>
          <cell r="J16">
            <v>459</v>
          </cell>
          <cell r="K16">
            <v>-41229</v>
          </cell>
          <cell r="L16">
            <v>-12937</v>
          </cell>
          <cell r="N16">
            <v>254</v>
          </cell>
          <cell r="O16">
            <v>650</v>
          </cell>
        </row>
        <row r="17">
          <cell r="A17" t="str">
            <v>September</v>
          </cell>
          <cell r="C17">
            <v>49933</v>
          </cell>
          <cell r="D17">
            <v>82300</v>
          </cell>
          <cell r="E17">
            <v>64100</v>
          </cell>
          <cell r="F17">
            <v>-34245765</v>
          </cell>
          <cell r="H17">
            <v>63590</v>
          </cell>
          <cell r="I17">
            <v>817</v>
          </cell>
          <cell r="J17">
            <v>459</v>
          </cell>
          <cell r="K17">
            <v>-41229</v>
          </cell>
          <cell r="L17">
            <v>-12937</v>
          </cell>
          <cell r="N17">
            <v>254</v>
          </cell>
          <cell r="O17">
            <v>650</v>
          </cell>
        </row>
        <row r="18">
          <cell r="A18" t="str">
            <v>October</v>
          </cell>
          <cell r="C18">
            <v>2941</v>
          </cell>
          <cell r="D18">
            <v>64300</v>
          </cell>
          <cell r="E18">
            <v>25300</v>
          </cell>
          <cell r="F18">
            <v>15689638</v>
          </cell>
          <cell r="H18">
            <v>63590</v>
          </cell>
          <cell r="I18">
            <v>817</v>
          </cell>
          <cell r="J18">
            <v>459</v>
          </cell>
          <cell r="K18">
            <v>-41229</v>
          </cell>
          <cell r="L18">
            <v>-12937</v>
          </cell>
          <cell r="N18">
            <v>254</v>
          </cell>
          <cell r="O18">
            <v>650</v>
          </cell>
        </row>
        <row r="19">
          <cell r="A19" t="str">
            <v>November</v>
          </cell>
          <cell r="D19">
            <v>64300</v>
          </cell>
          <cell r="E19">
            <v>25300</v>
          </cell>
          <cell r="F19">
            <v>29254795</v>
          </cell>
          <cell r="H19">
            <v>63590</v>
          </cell>
          <cell r="I19">
            <v>817</v>
          </cell>
          <cell r="J19">
            <v>459</v>
          </cell>
          <cell r="K19">
            <v>-41229</v>
          </cell>
          <cell r="L19">
            <v>-12937</v>
          </cell>
          <cell r="N19">
            <v>254</v>
          </cell>
          <cell r="O19">
            <v>650</v>
          </cell>
        </row>
        <row r="20">
          <cell r="A20" t="str">
            <v>December</v>
          </cell>
          <cell r="C20">
            <v>55642</v>
          </cell>
          <cell r="D20">
            <v>64300</v>
          </cell>
          <cell r="E20">
            <v>25300</v>
          </cell>
          <cell r="F20">
            <v>30912554</v>
          </cell>
          <cell r="H20">
            <v>63590</v>
          </cell>
          <cell r="I20">
            <v>817</v>
          </cell>
          <cell r="J20">
            <v>459</v>
          </cell>
          <cell r="K20">
            <v>-41229</v>
          </cell>
          <cell r="L20">
            <v>-12937</v>
          </cell>
          <cell r="N20">
            <v>254</v>
          </cell>
          <cell r="O20">
            <v>650</v>
          </cell>
        </row>
        <row r="24">
          <cell r="A24" t="str">
            <v>January</v>
          </cell>
        </row>
        <row r="25">
          <cell r="A25" t="str">
            <v>February</v>
          </cell>
        </row>
        <row r="26">
          <cell r="A26" t="str">
            <v>March</v>
          </cell>
        </row>
        <row r="27">
          <cell r="A27" t="str">
            <v>April</v>
          </cell>
        </row>
        <row r="28">
          <cell r="A28" t="str">
            <v>May</v>
          </cell>
        </row>
        <row r="29">
          <cell r="A29" t="str">
            <v>June</v>
          </cell>
        </row>
        <row r="30">
          <cell r="A30" t="str">
            <v>July</v>
          </cell>
        </row>
        <row r="31">
          <cell r="A31" t="str">
            <v>August</v>
          </cell>
        </row>
        <row r="32">
          <cell r="A32" t="str">
            <v>September</v>
          </cell>
        </row>
        <row r="33">
          <cell r="A33" t="str">
            <v>October</v>
          </cell>
        </row>
        <row r="34">
          <cell r="A34" t="str">
            <v>November</v>
          </cell>
        </row>
        <row r="35">
          <cell r="A35" t="str">
            <v>December</v>
          </cell>
        </row>
      </sheetData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/>
      <sheetData sheetId="187" refreshError="1"/>
      <sheetData sheetId="188"/>
      <sheetData sheetId="189" refreshError="1"/>
      <sheetData sheetId="190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>
        <row r="31">
          <cell r="E31">
            <v>21827621.52</v>
          </cell>
        </row>
      </sheetData>
      <sheetData sheetId="199" refreshError="1"/>
      <sheetData sheetId="200"/>
      <sheetData sheetId="201" refreshError="1"/>
      <sheetData sheetId="202"/>
      <sheetData sheetId="203" refreshError="1"/>
      <sheetData sheetId="204" refreshError="1"/>
      <sheetData sheetId="205" refreshError="1"/>
      <sheetData sheetId="206" refreshError="1"/>
      <sheetData sheetId="207" refreshError="1">
        <row r="2">
          <cell r="A2">
            <v>190</v>
          </cell>
        </row>
        <row r="3">
          <cell r="A3">
            <v>282</v>
          </cell>
        </row>
        <row r="4">
          <cell r="A4">
            <v>283</v>
          </cell>
        </row>
      </sheetData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>
        <row r="9">
          <cell r="A9" t="str">
            <v>Assets</v>
          </cell>
          <cell r="H9" t="str">
            <v>Amounts in</v>
          </cell>
        </row>
        <row r="10">
          <cell r="A10" t="str">
            <v>======</v>
          </cell>
          <cell r="D10" t="str">
            <v>Reporting period</v>
          </cell>
          <cell r="F10" t="str">
            <v>Comparison period</v>
          </cell>
          <cell r="H10" t="str">
            <v xml:space="preserve">       Absolute</v>
          </cell>
        </row>
        <row r="11">
          <cell r="A11" t="str">
            <v>Current Assets</v>
          </cell>
          <cell r="D11" t="str">
            <v>(01.2007-12.2007)</v>
          </cell>
          <cell r="F11" t="str">
            <v>(01.2006-12.2006)</v>
          </cell>
          <cell r="H11" t="str">
            <v xml:space="preserve">     difference</v>
          </cell>
        </row>
        <row r="13">
          <cell r="A13">
            <v>131000</v>
          </cell>
          <cell r="C13" t="str">
            <v>Cash - General</v>
          </cell>
          <cell r="D13">
            <v>11045042.33</v>
          </cell>
          <cell r="F13">
            <v>5709496.9900000002</v>
          </cell>
          <cell r="H13">
            <v>5335545.34</v>
          </cell>
        </row>
        <row r="14">
          <cell r="A14">
            <v>131001</v>
          </cell>
          <cell r="C14" t="str">
            <v>Cash - Clearing</v>
          </cell>
          <cell r="D14">
            <v>-12527.71</v>
          </cell>
          <cell r="F14">
            <v>-74256.03</v>
          </cell>
          <cell r="H14">
            <v>61728.32</v>
          </cell>
        </row>
        <row r="15">
          <cell r="A15">
            <v>131050</v>
          </cell>
          <cell r="C15" t="str">
            <v>Cash-In Transit - CIS</v>
          </cell>
          <cell r="D15">
            <v>3138262.64</v>
          </cell>
          <cell r="F15">
            <v>3573438.98</v>
          </cell>
          <cell r="H15">
            <v>-435176.33999999985</v>
          </cell>
        </row>
        <row r="16">
          <cell r="A16">
            <v>135000</v>
          </cell>
          <cell r="C16" t="str">
            <v>Working Funds - General  (DO NOT USE)</v>
          </cell>
          <cell r="D16">
            <v>0</v>
          </cell>
          <cell r="F16">
            <v>97600</v>
          </cell>
          <cell r="H16">
            <v>-97600</v>
          </cell>
        </row>
        <row r="17">
          <cell r="A17">
            <v>135160</v>
          </cell>
          <cell r="C17" t="str">
            <v>Working Funds - Ben Provi (DO NOT USE)</v>
          </cell>
          <cell r="D17">
            <v>0</v>
          </cell>
          <cell r="F17">
            <v>404000</v>
          </cell>
          <cell r="H17">
            <v>-404000</v>
          </cell>
        </row>
        <row r="18">
          <cell r="A18">
            <v>135200</v>
          </cell>
          <cell r="C18" t="str">
            <v>Employee Advances</v>
          </cell>
          <cell r="D18">
            <v>6200</v>
          </cell>
          <cell r="F18">
            <v>0</v>
          </cell>
          <cell r="H18">
            <v>6200</v>
          </cell>
        </row>
        <row r="19">
          <cell r="A19">
            <v>136000</v>
          </cell>
          <cell r="C19" t="str">
            <v>Temporary Cash Investment - General</v>
          </cell>
          <cell r="D19">
            <v>4842305.8099999996</v>
          </cell>
          <cell r="F19">
            <v>2300987.04</v>
          </cell>
          <cell r="H19">
            <v>2541318.7699999996</v>
          </cell>
        </row>
        <row r="20">
          <cell r="A20" t="str">
            <v>Cash &amp; Cash Equivalents</v>
          </cell>
          <cell r="D20">
            <v>19019283.07</v>
          </cell>
          <cell r="F20">
            <v>12011266.98</v>
          </cell>
          <cell r="H20">
            <v>7008016.0899999999</v>
          </cell>
        </row>
        <row r="21">
          <cell r="H21">
            <v>0</v>
          </cell>
        </row>
        <row r="22">
          <cell r="A22">
            <v>134005</v>
          </cell>
          <cell r="C22" t="str">
            <v>Other Special Deposits - Restricted Fun</v>
          </cell>
          <cell r="D22">
            <v>1200000</v>
          </cell>
          <cell r="F22">
            <v>0</v>
          </cell>
          <cell r="H22">
            <v>1200000</v>
          </cell>
        </row>
        <row r="23">
          <cell r="A23" t="str">
            <v>Restricted Cash</v>
          </cell>
          <cell r="D23">
            <v>1200000</v>
          </cell>
          <cell r="F23">
            <v>0</v>
          </cell>
          <cell r="H23">
            <v>1200000</v>
          </cell>
        </row>
        <row r="24">
          <cell r="H24">
            <v>0</v>
          </cell>
        </row>
        <row r="25">
          <cell r="A25">
            <v>142000</v>
          </cell>
          <cell r="C25" t="str">
            <v>Customer Accounts Rec - General</v>
          </cell>
          <cell r="D25">
            <v>12306870.9</v>
          </cell>
          <cell r="F25">
            <v>11990905.91</v>
          </cell>
          <cell r="H25">
            <v>315964.99000000022</v>
          </cell>
        </row>
        <row r="26">
          <cell r="A26">
            <v>142070</v>
          </cell>
          <cell r="C26" t="str">
            <v>Customer Accounts Rec - Washington DC</v>
          </cell>
          <cell r="D26">
            <v>63119434.25</v>
          </cell>
          <cell r="F26">
            <v>55015825.68</v>
          </cell>
          <cell r="H26">
            <v>8103608.5700000003</v>
          </cell>
        </row>
        <row r="27">
          <cell r="A27">
            <v>142120</v>
          </cell>
          <cell r="C27" t="str">
            <v>Customer Accounts Rec - MD</v>
          </cell>
          <cell r="D27">
            <v>102426140.20999999</v>
          </cell>
          <cell r="F27">
            <v>83940847.650000006</v>
          </cell>
          <cell r="H27">
            <v>18485292.559999987</v>
          </cell>
        </row>
        <row r="28">
          <cell r="A28">
            <v>142130</v>
          </cell>
          <cell r="C28" t="str">
            <v>Customer Accounts Rec - VA</v>
          </cell>
          <cell r="D28">
            <v>212450.29</v>
          </cell>
          <cell r="F28">
            <v>60748.84</v>
          </cell>
          <cell r="H28">
            <v>151701.45000000001</v>
          </cell>
        </row>
        <row r="29">
          <cell r="A29">
            <v>142210</v>
          </cell>
          <cell r="C29" t="str">
            <v>AR-Supply Portion (all customers)</v>
          </cell>
          <cell r="D29">
            <v>79211441.290000007</v>
          </cell>
          <cell r="F29">
            <v>48801310.920000002</v>
          </cell>
          <cell r="H29">
            <v>30410130.370000005</v>
          </cell>
        </row>
        <row r="30">
          <cell r="A30">
            <v>142350</v>
          </cell>
          <cell r="C30" t="str">
            <v>Customer Accounts Rec-Cash Clearing-Was</v>
          </cell>
          <cell r="D30">
            <v>-2467294.62</v>
          </cell>
          <cell r="F30">
            <v>-2671785.7999999998</v>
          </cell>
          <cell r="H30">
            <v>204491.1799999997</v>
          </cell>
        </row>
        <row r="31">
          <cell r="A31">
            <v>142430</v>
          </cell>
          <cell r="C31" t="str">
            <v>Customer Accounts Rec - Miscellaneous S</v>
          </cell>
          <cell r="D31">
            <v>15853.93</v>
          </cell>
          <cell r="F31">
            <v>0</v>
          </cell>
          <cell r="H31">
            <v>15853.93</v>
          </cell>
        </row>
        <row r="32">
          <cell r="A32">
            <v>142450</v>
          </cell>
          <cell r="C32" t="str">
            <v>Customer Accounts Rec-Merchandise</v>
          </cell>
          <cell r="D32">
            <v>224115.64</v>
          </cell>
          <cell r="F32">
            <v>3214879.02</v>
          </cell>
          <cell r="H32">
            <v>-2990763.38</v>
          </cell>
        </row>
        <row r="33">
          <cell r="A33">
            <v>143000</v>
          </cell>
          <cell r="C33" t="str">
            <v>Accounts Receivable - General</v>
          </cell>
          <cell r="D33">
            <v>488659.5</v>
          </cell>
          <cell r="F33">
            <v>671383.58</v>
          </cell>
          <cell r="H33">
            <v>-182724.07999999996</v>
          </cell>
        </row>
        <row r="34">
          <cell r="A34">
            <v>143100</v>
          </cell>
          <cell r="C34" t="str">
            <v>A/R - Employee Purchases</v>
          </cell>
          <cell r="D34">
            <v>116730</v>
          </cell>
          <cell r="F34">
            <v>86510.55</v>
          </cell>
          <cell r="H34">
            <v>30219.449999999997</v>
          </cell>
        </row>
        <row r="35">
          <cell r="A35">
            <v>143118</v>
          </cell>
          <cell r="C35" t="str">
            <v>A/R - Tuition Aid Reimbursement - Forme</v>
          </cell>
          <cell r="D35">
            <v>40431.5</v>
          </cell>
          <cell r="F35">
            <v>79245.070000000007</v>
          </cell>
          <cell r="H35">
            <v>-38813.570000000007</v>
          </cell>
        </row>
        <row r="36">
          <cell r="A36">
            <v>143150</v>
          </cell>
          <cell r="C36" t="str">
            <v>Accounts Receivable - Asset Sales</v>
          </cell>
          <cell r="D36">
            <v>-58400</v>
          </cell>
          <cell r="F36">
            <v>-223421.8</v>
          </cell>
          <cell r="H36">
            <v>165021.79999999999</v>
          </cell>
        </row>
        <row r="37">
          <cell r="A37">
            <v>143200</v>
          </cell>
          <cell r="C37" t="str">
            <v>A/R-PJM Interchange</v>
          </cell>
          <cell r="D37">
            <v>7345126.4100000001</v>
          </cell>
          <cell r="F37">
            <v>5214418.1500000004</v>
          </cell>
          <cell r="H37">
            <v>2130708.2599999998</v>
          </cell>
        </row>
        <row r="38">
          <cell r="A38">
            <v>143695</v>
          </cell>
          <cell r="C38" t="str">
            <v>AR-Miscellaneous SB Accounts Receivable</v>
          </cell>
          <cell r="D38">
            <v>300000</v>
          </cell>
          <cell r="F38">
            <v>0</v>
          </cell>
          <cell r="H38">
            <v>300000</v>
          </cell>
        </row>
        <row r="39">
          <cell r="A39">
            <v>143700</v>
          </cell>
          <cell r="C39" t="str">
            <v>Accounts Receivable - Interchange Power</v>
          </cell>
          <cell r="D39">
            <v>0</v>
          </cell>
          <cell r="F39">
            <v>35354518.689999998</v>
          </cell>
          <cell r="H39">
            <v>-35354518.689999998</v>
          </cell>
        </row>
        <row r="40">
          <cell r="A40">
            <v>143703</v>
          </cell>
          <cell r="C40" t="str">
            <v>Accounts Receivable - SOS Suppliers</v>
          </cell>
          <cell r="D40">
            <v>0</v>
          </cell>
          <cell r="F40">
            <v>102.22</v>
          </cell>
          <cell r="H40">
            <v>-102.22</v>
          </cell>
        </row>
        <row r="41">
          <cell r="A41">
            <v>143740</v>
          </cell>
          <cell r="C41" t="str">
            <v>Accounts Receivable - Compression Adjus</v>
          </cell>
          <cell r="D41">
            <v>1122058.82</v>
          </cell>
          <cell r="F41">
            <v>0</v>
          </cell>
          <cell r="H41">
            <v>1122058.82</v>
          </cell>
        </row>
        <row r="42">
          <cell r="A42">
            <v>143900</v>
          </cell>
          <cell r="C42" t="str">
            <v>Accounts Receivable Special Billing Unb</v>
          </cell>
          <cell r="D42">
            <v>3098058.4</v>
          </cell>
          <cell r="F42">
            <v>3123150.71</v>
          </cell>
          <cell r="H42">
            <v>-25092.310000000056</v>
          </cell>
        </row>
        <row r="43">
          <cell r="A43">
            <v>143901</v>
          </cell>
          <cell r="C43" t="str">
            <v>Accounts Receivable Special Billing</v>
          </cell>
          <cell r="D43">
            <v>5632352.5999999996</v>
          </cell>
          <cell r="F43">
            <v>8084245.0999999996</v>
          </cell>
          <cell r="H43">
            <v>-2451892.5</v>
          </cell>
        </row>
        <row r="44">
          <cell r="A44">
            <v>171000</v>
          </cell>
          <cell r="C44" t="str">
            <v>Int &amp; Div Receivable - General</v>
          </cell>
          <cell r="D44">
            <v>658444.74</v>
          </cell>
          <cell r="F44">
            <v>0</v>
          </cell>
          <cell r="H44">
            <v>658444.74</v>
          </cell>
        </row>
        <row r="45">
          <cell r="A45">
            <v>171900</v>
          </cell>
          <cell r="C45" t="str">
            <v>I/C Interest Receivable</v>
          </cell>
          <cell r="D45">
            <v>0</v>
          </cell>
          <cell r="F45">
            <v>26220.58</v>
          </cell>
          <cell r="H45">
            <v>-26220.58</v>
          </cell>
        </row>
        <row r="46">
          <cell r="A46">
            <v>172000</v>
          </cell>
          <cell r="C46" t="str">
            <v>Rents Receivable - General</v>
          </cell>
          <cell r="D46">
            <v>8377.43</v>
          </cell>
          <cell r="F46">
            <v>2816.02</v>
          </cell>
          <cell r="H46">
            <v>5561.41</v>
          </cell>
        </row>
        <row r="47">
          <cell r="A47">
            <v>172901</v>
          </cell>
          <cell r="C47" t="str">
            <v>Rents Receivable - CATV(Reconciliation)</v>
          </cell>
          <cell r="D47">
            <v>283554.36</v>
          </cell>
          <cell r="F47">
            <v>867052.5</v>
          </cell>
          <cell r="H47">
            <v>-583498.14</v>
          </cell>
        </row>
        <row r="48">
          <cell r="A48">
            <v>172902</v>
          </cell>
          <cell r="C48" t="str">
            <v>Rents Receivable-Special Billing (Recon</v>
          </cell>
          <cell r="D48">
            <v>10118.25</v>
          </cell>
          <cell r="F48">
            <v>41195.79</v>
          </cell>
          <cell r="H48">
            <v>-31077.54</v>
          </cell>
        </row>
        <row r="49">
          <cell r="A49">
            <v>173100</v>
          </cell>
          <cell r="C49" t="str">
            <v>Accrued Utility Revenue - Unbilled Reve</v>
          </cell>
          <cell r="D49">
            <v>81900188.129999995</v>
          </cell>
          <cell r="F49">
            <v>82047538</v>
          </cell>
          <cell r="H49">
            <v>-147349.87000000477</v>
          </cell>
        </row>
        <row r="50">
          <cell r="A50" t="str">
            <v>Accounts Receivable</v>
          </cell>
          <cell r="D50">
            <v>355994712.02999997</v>
          </cell>
          <cell r="F50">
            <v>335727707.38</v>
          </cell>
          <cell r="H50">
            <v>20267004.649999976</v>
          </cell>
        </row>
        <row r="51">
          <cell r="H51">
            <v>0</v>
          </cell>
        </row>
        <row r="52">
          <cell r="A52">
            <v>144000</v>
          </cell>
          <cell r="C52" t="str">
            <v>PROVISION FOR UNCOLLECTIBLE ACCOUNTS</v>
          </cell>
          <cell r="D52">
            <v>-12454382.810000001</v>
          </cell>
          <cell r="F52">
            <v>-7811119.7599999998</v>
          </cell>
          <cell r="H52">
            <v>-4643263.0500000007</v>
          </cell>
        </row>
        <row r="53">
          <cell r="A53">
            <v>144005</v>
          </cell>
          <cell r="C53" t="str">
            <v>Provision for Uncollectible Accounts -</v>
          </cell>
          <cell r="D53">
            <v>0</v>
          </cell>
          <cell r="F53">
            <v>-9600000</v>
          </cell>
          <cell r="H53">
            <v>9600000</v>
          </cell>
        </row>
        <row r="54">
          <cell r="A54" t="str">
            <v>Provision for Uncollectible</v>
          </cell>
          <cell r="D54">
            <v>-12454382.810000001</v>
          </cell>
          <cell r="F54">
            <v>-17411119.760000002</v>
          </cell>
          <cell r="H54">
            <v>4956736.9500000011</v>
          </cell>
        </row>
        <row r="55">
          <cell r="H55">
            <v>0</v>
          </cell>
        </row>
        <row r="56">
          <cell r="A56">
            <v>146003</v>
          </cell>
          <cell r="C56" t="str">
            <v>I/C - Pepco/PES - Retail Access</v>
          </cell>
          <cell r="D56">
            <v>-47406133.210000001</v>
          </cell>
          <cell r="F56">
            <v>-29759563.559999999</v>
          </cell>
          <cell r="H56">
            <v>-17646569.650000002</v>
          </cell>
        </row>
        <row r="57">
          <cell r="A57">
            <v>146004</v>
          </cell>
          <cell r="C57" t="str">
            <v>I/C - Pepco/PES - Special Billing Contr</v>
          </cell>
          <cell r="D57">
            <v>-5703746.71</v>
          </cell>
          <cell r="F57">
            <v>-5610882.5499999998</v>
          </cell>
          <cell r="H57">
            <v>-92864.160000000149</v>
          </cell>
        </row>
        <row r="58">
          <cell r="A58">
            <v>146506</v>
          </cell>
          <cell r="C58" t="str">
            <v>I/C-PEPCO / ACE   7000/1500</v>
          </cell>
          <cell r="D58">
            <v>-26828.63</v>
          </cell>
          <cell r="F58">
            <v>8226.2199999999993</v>
          </cell>
          <cell r="H58">
            <v>-35054.85</v>
          </cell>
        </row>
        <row r="59">
          <cell r="A59">
            <v>146974</v>
          </cell>
          <cell r="C59" t="str">
            <v>I/C-PEPCO / PEPCO Energy Services  7000</v>
          </cell>
          <cell r="D59">
            <v>64789.64</v>
          </cell>
          <cell r="F59">
            <v>12008.28</v>
          </cell>
          <cell r="H59">
            <v>52781.36</v>
          </cell>
        </row>
        <row r="60">
          <cell r="A60">
            <v>146975</v>
          </cell>
          <cell r="C60" t="str">
            <v>I/C-PEPCO / PEPCO Holdings, Inc.  7000/</v>
          </cell>
          <cell r="D60">
            <v>-30946.02</v>
          </cell>
          <cell r="F60">
            <v>-4958849.6900000004</v>
          </cell>
          <cell r="H60">
            <v>4927903.6700000009</v>
          </cell>
        </row>
        <row r="61">
          <cell r="A61">
            <v>146976</v>
          </cell>
          <cell r="C61" t="str">
            <v>I/C-PEPCO / PHISC  7000/9000</v>
          </cell>
          <cell r="D61">
            <v>-16922526.329999998</v>
          </cell>
          <cell r="F61">
            <v>-946266.44</v>
          </cell>
          <cell r="H61">
            <v>-15976259.889999999</v>
          </cell>
        </row>
        <row r="62">
          <cell r="A62">
            <v>146991</v>
          </cell>
          <cell r="C62" t="str">
            <v>I/C-PEPCO / CESI  7000/3000</v>
          </cell>
          <cell r="D62">
            <v>-5765201.6500000004</v>
          </cell>
          <cell r="F62">
            <v>-4785938.8600000003</v>
          </cell>
          <cell r="H62">
            <v>-979262.79</v>
          </cell>
        </row>
        <row r="63">
          <cell r="A63">
            <v>146996</v>
          </cell>
          <cell r="C63" t="str">
            <v>I/C-PEPCO / DPL  7000/1000</v>
          </cell>
          <cell r="D63">
            <v>-1930.82</v>
          </cell>
          <cell r="F63">
            <v>14290.32</v>
          </cell>
          <cell r="H63">
            <v>-16221.14</v>
          </cell>
        </row>
        <row r="64">
          <cell r="A64" t="str">
            <v>Accounts Receivable from Associated Companies</v>
          </cell>
          <cell r="D64">
            <v>-75792523.730000004</v>
          </cell>
          <cell r="F64">
            <v>-46026976.280000001</v>
          </cell>
          <cell r="H64">
            <v>-29765547.450000003</v>
          </cell>
        </row>
        <row r="65">
          <cell r="H65">
            <v>0</v>
          </cell>
        </row>
        <row r="66">
          <cell r="A66">
            <v>154000</v>
          </cell>
          <cell r="C66" t="str">
            <v>Material &amp; Operating Supplies - General</v>
          </cell>
          <cell r="D66">
            <v>41652362.780000001</v>
          </cell>
          <cell r="F66">
            <v>39168388</v>
          </cell>
          <cell r="H66">
            <v>2483974.7800000012</v>
          </cell>
        </row>
        <row r="67">
          <cell r="A67">
            <v>154080</v>
          </cell>
          <cell r="C67" t="str">
            <v>Inventory - Blocked Stock</v>
          </cell>
          <cell r="D67">
            <v>-10635.91</v>
          </cell>
          <cell r="F67">
            <v>-24557.54</v>
          </cell>
          <cell r="H67">
            <v>13921.630000000001</v>
          </cell>
        </row>
        <row r="68">
          <cell r="A68">
            <v>158135</v>
          </cell>
          <cell r="C68" t="str">
            <v>Renewable Energy Credits - General</v>
          </cell>
          <cell r="D68">
            <v>16027</v>
          </cell>
          <cell r="F68">
            <v>0</v>
          </cell>
          <cell r="H68">
            <v>16027</v>
          </cell>
        </row>
        <row r="69">
          <cell r="A69">
            <v>163000</v>
          </cell>
          <cell r="C69" t="str">
            <v>Stores Exp Undistributed - General</v>
          </cell>
          <cell r="D69">
            <v>3736216.94</v>
          </cell>
          <cell r="F69">
            <v>3630909.57</v>
          </cell>
          <cell r="H69">
            <v>105307.37000000011</v>
          </cell>
        </row>
        <row r="70">
          <cell r="A70" t="str">
            <v>Inventories - Fuel, Materials and Supplies</v>
          </cell>
          <cell r="D70">
            <v>45393970.810000002</v>
          </cell>
          <cell r="F70">
            <v>42774740.030000001</v>
          </cell>
          <cell r="H70">
            <v>2619230.7800000012</v>
          </cell>
        </row>
        <row r="71">
          <cell r="H71">
            <v>0</v>
          </cell>
        </row>
        <row r="72">
          <cell r="A72">
            <v>190725</v>
          </cell>
          <cell r="C72" t="str">
            <v>Fed Income Tax Receivable-Capital Loss</v>
          </cell>
          <cell r="D72">
            <v>4007</v>
          </cell>
          <cell r="F72">
            <v>0</v>
          </cell>
          <cell r="H72">
            <v>4007</v>
          </cell>
        </row>
        <row r="73">
          <cell r="A73" t="str">
            <v>Income Taxes Receivable</v>
          </cell>
          <cell r="D73">
            <v>4007</v>
          </cell>
          <cell r="F73">
            <v>0</v>
          </cell>
          <cell r="H73">
            <v>4007</v>
          </cell>
        </row>
        <row r="74">
          <cell r="H74">
            <v>0</v>
          </cell>
        </row>
        <row r="75">
          <cell r="A75">
            <v>134006</v>
          </cell>
          <cell r="C75" t="str">
            <v>Other Special Deposits - Refundable (Cu</v>
          </cell>
          <cell r="D75">
            <v>0</v>
          </cell>
          <cell r="F75">
            <v>12968375</v>
          </cell>
          <cell r="H75">
            <v>-12968375</v>
          </cell>
        </row>
        <row r="76">
          <cell r="A76">
            <v>135001</v>
          </cell>
          <cell r="C76" t="str">
            <v>Working Funds - General</v>
          </cell>
          <cell r="D76">
            <v>12549.84</v>
          </cell>
          <cell r="F76">
            <v>0</v>
          </cell>
          <cell r="H76">
            <v>12549.84</v>
          </cell>
        </row>
        <row r="77">
          <cell r="A77">
            <v>135161</v>
          </cell>
          <cell r="C77" t="str">
            <v>Working Funds - Benefit Providers</v>
          </cell>
          <cell r="D77">
            <v>404000</v>
          </cell>
          <cell r="F77">
            <v>0</v>
          </cell>
          <cell r="H77">
            <v>404000</v>
          </cell>
        </row>
        <row r="78">
          <cell r="A78">
            <v>165000</v>
          </cell>
          <cell r="C78" t="str">
            <v>Prepayments - General</v>
          </cell>
          <cell r="D78">
            <v>1519156.39</v>
          </cell>
          <cell r="F78">
            <v>1417615.35</v>
          </cell>
          <cell r="H78">
            <v>101541.0399999998</v>
          </cell>
        </row>
        <row r="79">
          <cell r="A79">
            <v>165100</v>
          </cell>
          <cell r="C79" t="str">
            <v>Prepayments - Other Taxes</v>
          </cell>
          <cell r="D79">
            <v>9423132.7599999998</v>
          </cell>
          <cell r="F79">
            <v>7038981.71</v>
          </cell>
          <cell r="H79">
            <v>2384151.0499999998</v>
          </cell>
        </row>
        <row r="80">
          <cell r="A80">
            <v>165206</v>
          </cell>
          <cell r="C80" t="str">
            <v>Prepayments - Workmen's Compensation</v>
          </cell>
          <cell r="D80">
            <v>198859.61</v>
          </cell>
          <cell r="F80">
            <v>626837.63</v>
          </cell>
          <cell r="H80">
            <v>-427978.02</v>
          </cell>
        </row>
        <row r="81">
          <cell r="A81">
            <v>165213</v>
          </cell>
          <cell r="C81" t="str">
            <v>Prepayments - Ordinary Life</v>
          </cell>
          <cell r="D81">
            <v>611169.61</v>
          </cell>
          <cell r="F81">
            <v>611169.57999999996</v>
          </cell>
          <cell r="H81">
            <v>3.0000000027939677E-2</v>
          </cell>
        </row>
        <row r="82">
          <cell r="A82">
            <v>165406</v>
          </cell>
          <cell r="C82" t="str">
            <v>Prepayments-Postage General</v>
          </cell>
          <cell r="D82">
            <v>156507.72</v>
          </cell>
          <cell r="F82">
            <v>82091.039999999994</v>
          </cell>
          <cell r="H82">
            <v>74416.680000000008</v>
          </cell>
        </row>
        <row r="83">
          <cell r="A83">
            <v>165410</v>
          </cell>
          <cell r="C83" t="str">
            <v>Prepayments - Income Taxes</v>
          </cell>
          <cell r="D83">
            <v>93394193.819999993</v>
          </cell>
          <cell r="F83">
            <v>66543602.049999997</v>
          </cell>
          <cell r="H83">
            <v>26850591.769999996</v>
          </cell>
        </row>
        <row r="84">
          <cell r="A84">
            <v>190110</v>
          </cell>
          <cell r="C84" t="str">
            <v>Deferred Income Tax Asset - Federal - S</v>
          </cell>
          <cell r="D84">
            <v>-817499</v>
          </cell>
          <cell r="F84">
            <v>2540217</v>
          </cell>
          <cell r="H84">
            <v>-3357716</v>
          </cell>
        </row>
        <row r="85">
          <cell r="A85">
            <v>190150</v>
          </cell>
          <cell r="C85" t="str">
            <v>Deferred Inc Tax Asset-Federal-UTPs/Eff</v>
          </cell>
          <cell r="D85">
            <v>4153681</v>
          </cell>
          <cell r="F85">
            <v>0</v>
          </cell>
          <cell r="H85">
            <v>4153681</v>
          </cell>
        </row>
        <row r="86">
          <cell r="A86">
            <v>190210</v>
          </cell>
          <cell r="C86" t="str">
            <v>Deferred Income Tax Asset - State - Sho</v>
          </cell>
          <cell r="D86">
            <v>-574787</v>
          </cell>
          <cell r="F86">
            <v>285050</v>
          </cell>
          <cell r="H86">
            <v>-859837</v>
          </cell>
        </row>
        <row r="87">
          <cell r="A87" t="str">
            <v>Prepaid Expenses and Other</v>
          </cell>
          <cell r="D87">
            <v>108480964.75</v>
          </cell>
          <cell r="F87">
            <v>92113939.359999999</v>
          </cell>
          <cell r="H87">
            <v>16367025.390000001</v>
          </cell>
        </row>
        <row r="88">
          <cell r="H88">
            <v>0</v>
          </cell>
        </row>
        <row r="89">
          <cell r="A89" t="str">
            <v>Total</v>
          </cell>
          <cell r="D89">
            <v>441846031.12</v>
          </cell>
          <cell r="F89">
            <v>419189557.70999998</v>
          </cell>
          <cell r="H89">
            <v>22656473.410000026</v>
          </cell>
        </row>
        <row r="90">
          <cell r="H90">
            <v>0</v>
          </cell>
        </row>
        <row r="91">
          <cell r="A91" t="str">
            <v>Investments and Other Assets</v>
          </cell>
          <cell r="H91">
            <v>0</v>
          </cell>
        </row>
        <row r="92">
          <cell r="H92">
            <v>0</v>
          </cell>
        </row>
        <row r="93">
          <cell r="A93">
            <v>182250</v>
          </cell>
          <cell r="C93" t="str">
            <v>Regulatory Assets - Asset Retirement Ob</v>
          </cell>
          <cell r="D93">
            <v>115027</v>
          </cell>
          <cell r="F93">
            <v>74601</v>
          </cell>
          <cell r="H93">
            <v>40426</v>
          </cell>
        </row>
        <row r="94">
          <cell r="A94">
            <v>182300</v>
          </cell>
          <cell r="C94" t="str">
            <v>Other Regulatory Assets - General</v>
          </cell>
          <cell r="D94">
            <v>4359604.2300000004</v>
          </cell>
          <cell r="F94">
            <v>4773812.83</v>
          </cell>
          <cell r="H94">
            <v>-414208.59999999963</v>
          </cell>
        </row>
        <row r="95">
          <cell r="A95">
            <v>182345</v>
          </cell>
          <cell r="C95" t="str">
            <v>Reg Assets - Bill Stabilization Adj (BS</v>
          </cell>
          <cell r="D95">
            <v>1739562.97</v>
          </cell>
          <cell r="F95">
            <v>0</v>
          </cell>
          <cell r="H95">
            <v>1739562.97</v>
          </cell>
        </row>
        <row r="96">
          <cell r="A96">
            <v>182366</v>
          </cell>
          <cell r="C96" t="str">
            <v>DSM - Energy Efficient Products - Commu</v>
          </cell>
          <cell r="D96">
            <v>345235.32</v>
          </cell>
          <cell r="F96">
            <v>0</v>
          </cell>
          <cell r="H96">
            <v>345235.32</v>
          </cell>
        </row>
        <row r="97">
          <cell r="A97">
            <v>182500</v>
          </cell>
          <cell r="C97" t="str">
            <v>Other Reg Assets - Income Tax Recov thr</v>
          </cell>
          <cell r="D97">
            <v>60598059.609999999</v>
          </cell>
          <cell r="F97">
            <v>34854093.310000002</v>
          </cell>
          <cell r="H97">
            <v>25743966.299999997</v>
          </cell>
        </row>
        <row r="98">
          <cell r="A98">
            <v>182506</v>
          </cell>
          <cell r="C98" t="str">
            <v>Other Reg Assets - Generation Procureme</v>
          </cell>
          <cell r="D98">
            <v>2203539.7999999998</v>
          </cell>
          <cell r="F98">
            <v>0</v>
          </cell>
          <cell r="H98">
            <v>2203539.7999999998</v>
          </cell>
        </row>
        <row r="99">
          <cell r="A99">
            <v>182507</v>
          </cell>
          <cell r="C99" t="str">
            <v>Other Reg Assets - Divestiture Gain - S</v>
          </cell>
          <cell r="D99">
            <v>773522.23</v>
          </cell>
          <cell r="F99">
            <v>773522.23</v>
          </cell>
          <cell r="H99">
            <v>0</v>
          </cell>
        </row>
        <row r="100">
          <cell r="A100">
            <v>182515</v>
          </cell>
          <cell r="C100" t="str">
            <v>Regulatory Asset - Wks Comp/LT Disabili</v>
          </cell>
          <cell r="D100">
            <v>34348789.539999999</v>
          </cell>
          <cell r="F100">
            <v>31688699.82</v>
          </cell>
          <cell r="H100">
            <v>2660089.7199999988</v>
          </cell>
        </row>
        <row r="101">
          <cell r="A101">
            <v>182520</v>
          </cell>
          <cell r="C101" t="str">
            <v>Other Regulatory Assets - MD SOS Energy</v>
          </cell>
          <cell r="D101">
            <v>10153513.439999999</v>
          </cell>
          <cell r="F101">
            <v>2421395</v>
          </cell>
          <cell r="H101">
            <v>7732118.4399999995</v>
          </cell>
        </row>
        <row r="102">
          <cell r="A102">
            <v>182521</v>
          </cell>
          <cell r="C102" t="str">
            <v>Other Regulatory Assets - MD SOS Transm</v>
          </cell>
          <cell r="D102">
            <v>1136579.1599999999</v>
          </cell>
          <cell r="F102">
            <v>0</v>
          </cell>
          <cell r="H102">
            <v>1136579.1599999999</v>
          </cell>
        </row>
        <row r="103">
          <cell r="A103">
            <v>182522</v>
          </cell>
          <cell r="C103" t="str">
            <v>Other Reg Assets - MD SOS Administrativ</v>
          </cell>
          <cell r="D103">
            <v>3310696.14</v>
          </cell>
          <cell r="F103">
            <v>5036083.25</v>
          </cell>
          <cell r="H103">
            <v>-1725387.1099999999</v>
          </cell>
        </row>
        <row r="104">
          <cell r="A104">
            <v>182524</v>
          </cell>
          <cell r="C104" t="str">
            <v>Other Regulatory Assets - DC SOS Energy</v>
          </cell>
          <cell r="D104">
            <v>4010553.92</v>
          </cell>
          <cell r="F104">
            <v>0</v>
          </cell>
          <cell r="H104">
            <v>4010553.92</v>
          </cell>
        </row>
        <row r="105">
          <cell r="A105">
            <v>182526</v>
          </cell>
          <cell r="C105" t="str">
            <v>Other Reg Assets - DC SOS Administrativ</v>
          </cell>
          <cell r="D105">
            <v>5896867.8499999996</v>
          </cell>
          <cell r="F105">
            <v>4038943.95</v>
          </cell>
          <cell r="H105">
            <v>1857923.8999999994</v>
          </cell>
        </row>
        <row r="106">
          <cell r="A106">
            <v>182531</v>
          </cell>
          <cell r="C106" t="str">
            <v>Other Regulatory Assets - Phase-In Cred</v>
          </cell>
          <cell r="D106">
            <v>1436166.65</v>
          </cell>
          <cell r="F106">
            <v>1292760.5900000001</v>
          </cell>
          <cell r="H106">
            <v>143406.05999999982</v>
          </cell>
        </row>
        <row r="107">
          <cell r="A107">
            <v>182540</v>
          </cell>
          <cell r="C107" t="str">
            <v>Regulatory Asset - Blueprint for the Fu</v>
          </cell>
          <cell r="D107">
            <v>1290546.81</v>
          </cell>
          <cell r="F107">
            <v>0</v>
          </cell>
          <cell r="H107">
            <v>1290546.81</v>
          </cell>
        </row>
        <row r="108">
          <cell r="A108">
            <v>182545</v>
          </cell>
          <cell r="C108" t="str">
            <v>Regulatory Asset -Control Center Replac</v>
          </cell>
          <cell r="D108">
            <v>6965720</v>
          </cell>
          <cell r="F108">
            <v>0</v>
          </cell>
          <cell r="H108">
            <v>6965720</v>
          </cell>
        </row>
        <row r="109">
          <cell r="A109">
            <v>189000</v>
          </cell>
          <cell r="C109" t="str">
            <v>Unamortized Loss on Reacquired Debt - G</v>
          </cell>
          <cell r="D109">
            <v>5256432.47</v>
          </cell>
          <cell r="F109">
            <v>5580629.4500000002</v>
          </cell>
          <cell r="H109">
            <v>-324196.98000000045</v>
          </cell>
        </row>
        <row r="110">
          <cell r="A110">
            <v>189300</v>
          </cell>
          <cell r="C110" t="str">
            <v>Unamortized Loss - Pollution Bonds</v>
          </cell>
          <cell r="D110">
            <v>300945.71000000002</v>
          </cell>
          <cell r="F110">
            <v>319609.01</v>
          </cell>
          <cell r="H110">
            <v>-18663.299999999988</v>
          </cell>
        </row>
        <row r="111">
          <cell r="A111">
            <v>189400</v>
          </cell>
          <cell r="C111" t="str">
            <v>Unamortized Loss - First Mortgage Bonds</v>
          </cell>
          <cell r="D111">
            <v>34304369.880000003</v>
          </cell>
          <cell r="F111">
            <v>36822654.729999997</v>
          </cell>
          <cell r="H111">
            <v>-2518284.849999994</v>
          </cell>
        </row>
        <row r="112">
          <cell r="A112" t="str">
            <v>Regulatory Assets</v>
          </cell>
          <cell r="D112">
            <v>178545732.72999999</v>
          </cell>
          <cell r="F112">
            <v>127676805.17</v>
          </cell>
          <cell r="H112">
            <v>50868927.559999987</v>
          </cell>
        </row>
        <row r="113">
          <cell r="H113">
            <v>0</v>
          </cell>
        </row>
        <row r="114">
          <cell r="A114">
            <v>123265</v>
          </cell>
          <cell r="C114" t="str">
            <v>Investment In POM Holdings</v>
          </cell>
          <cell r="D114">
            <v>1000</v>
          </cell>
          <cell r="F114">
            <v>1000</v>
          </cell>
          <cell r="H114">
            <v>0</v>
          </cell>
        </row>
        <row r="115">
          <cell r="A115" t="str">
            <v>Investment in Consolidated Companies</v>
          </cell>
          <cell r="D115">
            <v>1000</v>
          </cell>
          <cell r="F115">
            <v>1000</v>
          </cell>
          <cell r="H115">
            <v>0</v>
          </cell>
        </row>
        <row r="116">
          <cell r="H116">
            <v>0</v>
          </cell>
        </row>
        <row r="117">
          <cell r="A117">
            <v>186308</v>
          </cell>
          <cell r="C117" t="str">
            <v>Prepaid Pension Costs</v>
          </cell>
          <cell r="D117">
            <v>152033231.28</v>
          </cell>
          <cell r="F117">
            <v>160072085.28</v>
          </cell>
          <cell r="H117">
            <v>-8038854</v>
          </cell>
        </row>
        <row r="118">
          <cell r="A118" t="str">
            <v>Prepaid Pension Expense</v>
          </cell>
          <cell r="D118">
            <v>152033231.28</v>
          </cell>
          <cell r="F118">
            <v>160072085.28</v>
          </cell>
          <cell r="H118">
            <v>-8038854</v>
          </cell>
        </row>
        <row r="119">
          <cell r="H119">
            <v>0</v>
          </cell>
        </row>
        <row r="120">
          <cell r="A120">
            <v>190800</v>
          </cell>
          <cell r="C120" t="str">
            <v>FIN48 Federal Interest &amp; Tax Receivable</v>
          </cell>
          <cell r="D120">
            <v>6782564.5800000001</v>
          </cell>
          <cell r="F120">
            <v>0</v>
          </cell>
          <cell r="H120">
            <v>6782564.5800000001</v>
          </cell>
        </row>
        <row r="121">
          <cell r="A121">
            <v>190850</v>
          </cell>
          <cell r="C121" t="str">
            <v>FIN48 State Interest &amp; Tax Receivable-N</v>
          </cell>
          <cell r="D121">
            <v>1765173.29</v>
          </cell>
          <cell r="F121">
            <v>0</v>
          </cell>
          <cell r="H121">
            <v>1765173.29</v>
          </cell>
        </row>
        <row r="122">
          <cell r="A122" t="str">
            <v>Interest &amp; Tax Asset-Uncertain Tax Positions</v>
          </cell>
          <cell r="D122">
            <v>8547737.8699999992</v>
          </cell>
          <cell r="F122">
            <v>0</v>
          </cell>
          <cell r="H122">
            <v>8547737.8699999992</v>
          </cell>
        </row>
        <row r="123">
          <cell r="H123">
            <v>0</v>
          </cell>
        </row>
        <row r="124">
          <cell r="A124">
            <v>190810</v>
          </cell>
          <cell r="C124" t="str">
            <v>Federal Income Tax Receivable-Non-curre</v>
          </cell>
          <cell r="D124">
            <v>143680393.31</v>
          </cell>
          <cell r="F124">
            <v>0</v>
          </cell>
          <cell r="H124">
            <v>143680393.31</v>
          </cell>
        </row>
        <row r="125">
          <cell r="A125">
            <v>190860</v>
          </cell>
          <cell r="C125" t="str">
            <v>State Income Tax Receivable-Non-current</v>
          </cell>
          <cell r="D125">
            <v>27477065.559999999</v>
          </cell>
          <cell r="F125">
            <v>0</v>
          </cell>
          <cell r="H125">
            <v>27477065.559999999</v>
          </cell>
        </row>
        <row r="126">
          <cell r="A126" t="str">
            <v>Income Taxes Receivable</v>
          </cell>
          <cell r="D126">
            <v>171157458.87</v>
          </cell>
          <cell r="F126">
            <v>0</v>
          </cell>
          <cell r="H126">
            <v>171157458.87</v>
          </cell>
        </row>
        <row r="127">
          <cell r="H127">
            <v>0</v>
          </cell>
        </row>
        <row r="128">
          <cell r="A128">
            <v>128116</v>
          </cell>
          <cell r="C128" t="str">
            <v>Other Special Funds-Deferred Comp</v>
          </cell>
          <cell r="D128">
            <v>22729686.66</v>
          </cell>
          <cell r="F128">
            <v>25401653.329999998</v>
          </cell>
          <cell r="H128">
            <v>-2671966.6699999981</v>
          </cell>
        </row>
        <row r="129">
          <cell r="A129">
            <v>128117</v>
          </cell>
          <cell r="C129" t="str">
            <v>Other Special Funds - Deferred Comp - T</v>
          </cell>
          <cell r="D129">
            <v>1844383.28</v>
          </cell>
          <cell r="F129">
            <v>1755660.82</v>
          </cell>
          <cell r="H129">
            <v>88722.459999999963</v>
          </cell>
        </row>
        <row r="130">
          <cell r="A130">
            <v>128118</v>
          </cell>
          <cell r="C130" t="str">
            <v>Other Special Funds - Deferred Comp PHI</v>
          </cell>
          <cell r="D130">
            <v>1904493.09</v>
          </cell>
          <cell r="F130">
            <v>1812784.29</v>
          </cell>
          <cell r="H130">
            <v>91708.800000000047</v>
          </cell>
        </row>
        <row r="131">
          <cell r="A131">
            <v>134000</v>
          </cell>
          <cell r="C131" t="str">
            <v>Other Special Deposits - General</v>
          </cell>
          <cell r="D131">
            <v>1904.35</v>
          </cell>
          <cell r="F131">
            <v>1899.35</v>
          </cell>
          <cell r="H131">
            <v>5</v>
          </cell>
        </row>
        <row r="132">
          <cell r="A132">
            <v>134010</v>
          </cell>
          <cell r="C132" t="str">
            <v>Special Deposit -Restricted Mirant Fund</v>
          </cell>
          <cell r="D132">
            <v>417337589.14999998</v>
          </cell>
          <cell r="F132">
            <v>0</v>
          </cell>
          <cell r="H132">
            <v>417337589.14999998</v>
          </cell>
        </row>
        <row r="133">
          <cell r="A133">
            <v>181000</v>
          </cell>
          <cell r="C133" t="str">
            <v>Unamortized Debt Expense - General</v>
          </cell>
          <cell r="D133">
            <v>383488.21</v>
          </cell>
          <cell r="F133">
            <v>421555.96</v>
          </cell>
          <cell r="H133">
            <v>-38067.75</v>
          </cell>
        </row>
        <row r="134">
          <cell r="A134">
            <v>181100</v>
          </cell>
          <cell r="C134" t="str">
            <v>Unamortized Debt Expense - First Mortag</v>
          </cell>
          <cell r="D134">
            <v>9503187.7899999991</v>
          </cell>
          <cell r="F134">
            <v>6508526.8300000001</v>
          </cell>
          <cell r="H134">
            <v>2994660.959999999</v>
          </cell>
        </row>
        <row r="135">
          <cell r="A135">
            <v>181300</v>
          </cell>
          <cell r="C135" t="str">
            <v>Unamortized Debt Expense - Other</v>
          </cell>
          <cell r="D135">
            <v>1969958.44</v>
          </cell>
          <cell r="F135">
            <v>2080908.48</v>
          </cell>
          <cell r="H135">
            <v>-110950.04000000004</v>
          </cell>
        </row>
        <row r="136">
          <cell r="A136">
            <v>181500</v>
          </cell>
          <cell r="C136" t="str">
            <v>Unamortized Debt Expense - Medium Term</v>
          </cell>
          <cell r="D136">
            <v>2406.91</v>
          </cell>
          <cell r="F136">
            <v>4747.54</v>
          </cell>
          <cell r="H136">
            <v>-2340.63</v>
          </cell>
        </row>
        <row r="137">
          <cell r="A137">
            <v>183000</v>
          </cell>
          <cell r="C137" t="str">
            <v>Preliminary Survey &amp; Investigation Char</v>
          </cell>
          <cell r="D137">
            <v>397215.47</v>
          </cell>
          <cell r="F137">
            <v>233669.72</v>
          </cell>
          <cell r="H137">
            <v>163545.74999999997</v>
          </cell>
        </row>
        <row r="138">
          <cell r="A138">
            <v>184200</v>
          </cell>
          <cell r="C138" t="str">
            <v>Clearing supplier discounts (Net method</v>
          </cell>
          <cell r="D138">
            <v>310.22000000000003</v>
          </cell>
          <cell r="F138">
            <v>1341.88</v>
          </cell>
          <cell r="H138">
            <v>-1031.6600000000001</v>
          </cell>
        </row>
        <row r="139">
          <cell r="A139">
            <v>184300</v>
          </cell>
          <cell r="C139" t="str">
            <v>Clearing Accounts AP Cash Return</v>
          </cell>
          <cell r="D139">
            <v>-317.63</v>
          </cell>
          <cell r="F139">
            <v>-217088.59</v>
          </cell>
          <cell r="H139">
            <v>216770.96</v>
          </cell>
        </row>
        <row r="140">
          <cell r="A140">
            <v>186000</v>
          </cell>
          <cell r="C140" t="str">
            <v>Miscellaneous Deferred Debits - General</v>
          </cell>
          <cell r="D140">
            <v>2060921.15</v>
          </cell>
          <cell r="F140">
            <v>2125041.6800000002</v>
          </cell>
          <cell r="H140">
            <v>-64120.530000000261</v>
          </cell>
        </row>
        <row r="141">
          <cell r="A141">
            <v>186120</v>
          </cell>
          <cell r="C141" t="str">
            <v>Suspense - Asset Management</v>
          </cell>
          <cell r="D141">
            <v>225709.27</v>
          </cell>
          <cell r="F141">
            <v>14903.8</v>
          </cell>
          <cell r="H141">
            <v>210805.47</v>
          </cell>
        </row>
        <row r="142">
          <cell r="A142">
            <v>186243</v>
          </cell>
          <cell r="C142" t="str">
            <v>Misc Deferred Debits - Long-Term Receiv</v>
          </cell>
          <cell r="D142">
            <v>0.48</v>
          </cell>
          <cell r="F142">
            <v>37588220</v>
          </cell>
          <cell r="H142">
            <v>-37588219.520000003</v>
          </cell>
        </row>
        <row r="143">
          <cell r="A143">
            <v>186250</v>
          </cell>
          <cell r="C143" t="str">
            <v>Misc Deferred Debits-Officer's Life Ins</v>
          </cell>
          <cell r="D143">
            <v>17678372.5</v>
          </cell>
          <cell r="F143">
            <v>17229050.399999999</v>
          </cell>
          <cell r="H143">
            <v>449322.10000000149</v>
          </cell>
        </row>
        <row r="144">
          <cell r="A144">
            <v>186251</v>
          </cell>
          <cell r="C144" t="str">
            <v>Misc Deferred Debits-COLI Plan</v>
          </cell>
          <cell r="D144">
            <v>68066968.670000002</v>
          </cell>
          <cell r="F144">
            <v>63508037.57</v>
          </cell>
          <cell r="H144">
            <v>4558931.1000000015</v>
          </cell>
        </row>
        <row r="145">
          <cell r="A145">
            <v>186611</v>
          </cell>
          <cell r="C145" t="str">
            <v>Construction Related</v>
          </cell>
          <cell r="D145">
            <v>10554786.439999999</v>
          </cell>
          <cell r="F145">
            <v>12701448</v>
          </cell>
          <cell r="H145">
            <v>-2146661.5600000005</v>
          </cell>
        </row>
        <row r="146">
          <cell r="A146">
            <v>186878</v>
          </cell>
          <cell r="C146" t="str">
            <v>Misc Def Debits - Property Sales - Curr</v>
          </cell>
          <cell r="D146">
            <v>1377869.78</v>
          </cell>
          <cell r="F146">
            <v>10134.280000000001</v>
          </cell>
          <cell r="H146">
            <v>1367735.5</v>
          </cell>
        </row>
        <row r="147">
          <cell r="A147">
            <v>242413</v>
          </cell>
          <cell r="C147" t="str">
            <v>Loans against Life Insurance Contract I</v>
          </cell>
          <cell r="D147">
            <v>-45433872.869999997</v>
          </cell>
          <cell r="F147">
            <v>-42585029.030000001</v>
          </cell>
          <cell r="H147">
            <v>-2848843.8399999961</v>
          </cell>
        </row>
        <row r="148">
          <cell r="A148" t="str">
            <v>Other</v>
          </cell>
          <cell r="D148">
            <v>510605061.36000001</v>
          </cell>
          <cell r="F148">
            <v>128597466.31</v>
          </cell>
          <cell r="H148">
            <v>382007595.05000001</v>
          </cell>
        </row>
        <row r="149">
          <cell r="H149">
            <v>0</v>
          </cell>
        </row>
        <row r="150">
          <cell r="A150" t="str">
            <v>Total</v>
          </cell>
          <cell r="D150">
            <v>1020890222.11</v>
          </cell>
          <cell r="F150">
            <v>416347356.75999999</v>
          </cell>
          <cell r="H150">
            <v>604542865.35000002</v>
          </cell>
        </row>
        <row r="151">
          <cell r="H151">
            <v>0</v>
          </cell>
        </row>
        <row r="152">
          <cell r="A152" t="str">
            <v>Property, Plant, and Equipment</v>
          </cell>
          <cell r="H152">
            <v>0</v>
          </cell>
        </row>
        <row r="153">
          <cell r="H153">
            <v>0</v>
          </cell>
        </row>
        <row r="154">
          <cell r="A154">
            <v>101010</v>
          </cell>
          <cell r="C154" t="str">
            <v>Plant In Service-Electric</v>
          </cell>
          <cell r="D154">
            <v>4824561534.3999996</v>
          </cell>
          <cell r="F154">
            <v>4667804352.3999996</v>
          </cell>
          <cell r="H154">
            <v>156757182</v>
          </cell>
        </row>
        <row r="155">
          <cell r="A155">
            <v>101100</v>
          </cell>
          <cell r="C155" t="str">
            <v>Property under Capital Lease (Manual)</v>
          </cell>
          <cell r="D155">
            <v>154553474.36000001</v>
          </cell>
          <cell r="F155">
            <v>154553474.36000001</v>
          </cell>
          <cell r="H155">
            <v>0</v>
          </cell>
        </row>
        <row r="156">
          <cell r="A156">
            <v>101250</v>
          </cell>
          <cell r="C156" t="str">
            <v>Asset Retirement Obligation (ARO) Asset</v>
          </cell>
          <cell r="D156">
            <v>283373</v>
          </cell>
          <cell r="F156">
            <v>283373</v>
          </cell>
          <cell r="H156">
            <v>0</v>
          </cell>
        </row>
        <row r="157">
          <cell r="A157">
            <v>101601</v>
          </cell>
          <cell r="C157" t="str">
            <v>Plant-Miscellaneous Intangible Plant</v>
          </cell>
          <cell r="D157">
            <v>81053192.939999998</v>
          </cell>
          <cell r="F157">
            <v>79721084.469999999</v>
          </cell>
          <cell r="H157">
            <v>1332108.4699999988</v>
          </cell>
        </row>
        <row r="158">
          <cell r="A158">
            <v>101900</v>
          </cell>
          <cell r="C158" t="str">
            <v>Plant In Service-Electric Fair Value Re</v>
          </cell>
          <cell r="D158">
            <v>-8749395.3699999992</v>
          </cell>
          <cell r="F158">
            <v>0</v>
          </cell>
          <cell r="H158">
            <v>-8749395.3699999992</v>
          </cell>
        </row>
        <row r="159">
          <cell r="A159">
            <v>105000</v>
          </cell>
          <cell r="C159" t="str">
            <v>Plant Held for Future Use - General</v>
          </cell>
          <cell r="D159">
            <v>986409.97</v>
          </cell>
          <cell r="F159">
            <v>986409.97</v>
          </cell>
          <cell r="H159">
            <v>0</v>
          </cell>
        </row>
        <row r="160">
          <cell r="A160">
            <v>107010</v>
          </cell>
          <cell r="C160" t="str">
            <v>Asset Under Construction-Electric</v>
          </cell>
          <cell r="D160">
            <v>0</v>
          </cell>
          <cell r="F160">
            <v>170509524.06999999</v>
          </cell>
          <cell r="H160">
            <v>-170509524.06999999</v>
          </cell>
        </row>
        <row r="161">
          <cell r="A161">
            <v>107100</v>
          </cell>
          <cell r="C161" t="str">
            <v>Assets Under Construction Accruals</v>
          </cell>
          <cell r="D161">
            <v>1715874.79</v>
          </cell>
          <cell r="F161">
            <v>496432.69</v>
          </cell>
          <cell r="H161">
            <v>1219442.1000000001</v>
          </cell>
        </row>
        <row r="162">
          <cell r="A162">
            <v>107200</v>
          </cell>
          <cell r="C162" t="str">
            <v>Assets Under Construction Adjustments</v>
          </cell>
          <cell r="D162">
            <v>-345623.62</v>
          </cell>
          <cell r="F162">
            <v>0</v>
          </cell>
          <cell r="H162">
            <v>-345623.62</v>
          </cell>
        </row>
        <row r="163">
          <cell r="A163">
            <v>107300</v>
          </cell>
          <cell r="C163" t="str">
            <v>Asset Under Construction - New Load Acc</v>
          </cell>
          <cell r="D163">
            <v>4802002.07</v>
          </cell>
          <cell r="F163">
            <v>870692.63</v>
          </cell>
          <cell r="H163">
            <v>3931309.4400000004</v>
          </cell>
        </row>
        <row r="164">
          <cell r="A164">
            <v>107302</v>
          </cell>
          <cell r="C164" t="str">
            <v>Asset Under Construction - Emergency Op</v>
          </cell>
          <cell r="D164">
            <v>122192</v>
          </cell>
          <cell r="F164">
            <v>2121686.0099999998</v>
          </cell>
          <cell r="H164">
            <v>-1999494.0099999998</v>
          </cell>
        </row>
        <row r="165">
          <cell r="A165">
            <v>107410</v>
          </cell>
          <cell r="C165" t="str">
            <v>Asset Under Construction-Electric</v>
          </cell>
          <cell r="D165">
            <v>229689477.38</v>
          </cell>
          <cell r="F165">
            <v>0</v>
          </cell>
          <cell r="H165">
            <v>229689477.38</v>
          </cell>
        </row>
        <row r="166">
          <cell r="A166">
            <v>121000</v>
          </cell>
          <cell r="C166" t="str">
            <v>Nonutility Property - General</v>
          </cell>
          <cell r="D166">
            <v>80220040.189999998</v>
          </cell>
          <cell r="F166">
            <v>80220040.189999998</v>
          </cell>
          <cell r="H166">
            <v>0</v>
          </cell>
        </row>
        <row r="167">
          <cell r="A167" t="str">
            <v>Property, Plant and Equipment</v>
          </cell>
          <cell r="D167">
            <v>5368892552.1099997</v>
          </cell>
          <cell r="F167">
            <v>5157567069.79</v>
          </cell>
          <cell r="H167">
            <v>211325482.31999969</v>
          </cell>
        </row>
        <row r="168">
          <cell r="H168">
            <v>0</v>
          </cell>
        </row>
        <row r="169">
          <cell r="A169">
            <v>101110</v>
          </cell>
          <cell r="C169" t="str">
            <v>Capital Lease - Amortization (Manual)</v>
          </cell>
          <cell r="D169">
            <v>-24203560.77</v>
          </cell>
          <cell r="F169">
            <v>-24203560.77</v>
          </cell>
          <cell r="H169">
            <v>0</v>
          </cell>
        </row>
        <row r="170">
          <cell r="A170">
            <v>101125</v>
          </cell>
          <cell r="C170" t="str">
            <v>Capital lease - Amortization (Reconcili</v>
          </cell>
          <cell r="D170">
            <v>-19217814.109999999</v>
          </cell>
          <cell r="F170">
            <v>-13924730.619999999</v>
          </cell>
          <cell r="H170">
            <v>-5293083.49</v>
          </cell>
        </row>
        <row r="171">
          <cell r="A171">
            <v>108010</v>
          </cell>
          <cell r="C171" t="str">
            <v>Accumulated Depreciation-Electric</v>
          </cell>
          <cell r="D171">
            <v>-2286231935.9400001</v>
          </cell>
          <cell r="F171">
            <v>-2144214320.8399999</v>
          </cell>
          <cell r="H171">
            <v>-142017615.10000014</v>
          </cell>
        </row>
        <row r="172">
          <cell r="A172">
            <v>108011</v>
          </cell>
          <cell r="C172" t="str">
            <v>Accumulated Cost of Removal - Electric</v>
          </cell>
          <cell r="D172">
            <v>52406000.890000001</v>
          </cell>
          <cell r="F172">
            <v>41679028.060000002</v>
          </cell>
          <cell r="H172">
            <v>10726972.829999998</v>
          </cell>
        </row>
        <row r="173">
          <cell r="A173">
            <v>108012</v>
          </cell>
          <cell r="C173" t="str">
            <v>Accumulated Gains and Losses - Electric</v>
          </cell>
          <cell r="D173">
            <v>28411884.66</v>
          </cell>
          <cell r="F173">
            <v>18442766.739999998</v>
          </cell>
          <cell r="H173">
            <v>9969117.9200000018</v>
          </cell>
        </row>
        <row r="174">
          <cell r="A174">
            <v>108013</v>
          </cell>
          <cell r="C174" t="str">
            <v>Clearing Acct. Proceeds/Salvage - Elect</v>
          </cell>
          <cell r="D174">
            <v>-1338053.96</v>
          </cell>
          <cell r="F174">
            <v>-926534.49</v>
          </cell>
          <cell r="H174">
            <v>-411519.47</v>
          </cell>
        </row>
        <row r="175">
          <cell r="A175">
            <v>108018</v>
          </cell>
          <cell r="C175" t="str">
            <v>Accumulated Depreciation - Removal Cost</v>
          </cell>
          <cell r="D175">
            <v>97642852</v>
          </cell>
          <cell r="F175">
            <v>92672730</v>
          </cell>
          <cell r="H175">
            <v>4970122</v>
          </cell>
        </row>
        <row r="176">
          <cell r="A176">
            <v>108019</v>
          </cell>
          <cell r="C176" t="str">
            <v>Insurance Proceeds</v>
          </cell>
          <cell r="D176">
            <v>-6723241.8300000001</v>
          </cell>
          <cell r="F176">
            <v>-5726734.4800000004</v>
          </cell>
          <cell r="H176">
            <v>-996507.34999999963</v>
          </cell>
        </row>
        <row r="177">
          <cell r="A177">
            <v>108200</v>
          </cell>
          <cell r="C177" t="str">
            <v>Accum Depreciation - Adjustments</v>
          </cell>
          <cell r="D177">
            <v>20567985.780000001</v>
          </cell>
          <cell r="F177">
            <v>0</v>
          </cell>
          <cell r="H177">
            <v>20567985.780000001</v>
          </cell>
        </row>
        <row r="178">
          <cell r="A178">
            <v>108250</v>
          </cell>
          <cell r="C178" t="str">
            <v>Accumulated Reserve - Asset Retirement</v>
          </cell>
          <cell r="D178">
            <v>-35751</v>
          </cell>
          <cell r="F178">
            <v>-23952</v>
          </cell>
          <cell r="H178">
            <v>-11799</v>
          </cell>
        </row>
        <row r="179">
          <cell r="A179">
            <v>111601</v>
          </cell>
          <cell r="C179" t="str">
            <v>Acc Amort - Intangible Plant</v>
          </cell>
          <cell r="D179">
            <v>-68463444.939999998</v>
          </cell>
          <cell r="F179">
            <v>-59554901.469999999</v>
          </cell>
          <cell r="H179">
            <v>-8908543.4699999988</v>
          </cell>
        </row>
        <row r="180">
          <cell r="A180">
            <v>111640</v>
          </cell>
          <cell r="C180" t="str">
            <v>Acc Amort - General Plant</v>
          </cell>
          <cell r="D180">
            <v>-3639491.79</v>
          </cell>
          <cell r="F180">
            <v>-3216887.07</v>
          </cell>
          <cell r="H180">
            <v>-422604.7200000002</v>
          </cell>
        </row>
        <row r="181">
          <cell r="A181">
            <v>122000</v>
          </cell>
          <cell r="C181" t="str">
            <v>Acc Depr &amp; Amort of Nonutility Property</v>
          </cell>
          <cell r="D181">
            <v>-63568706.520000003</v>
          </cell>
          <cell r="F181">
            <v>-63489537.520000003</v>
          </cell>
          <cell r="H181">
            <v>-79169</v>
          </cell>
        </row>
        <row r="182">
          <cell r="A182" t="str">
            <v>Accumulated Depreciation &amp; Amortization</v>
          </cell>
          <cell r="D182">
            <v>-2274393277.5300002</v>
          </cell>
          <cell r="F182">
            <v>-2162486634.46</v>
          </cell>
          <cell r="H182">
            <v>-111906643.07000017</v>
          </cell>
        </row>
        <row r="183">
          <cell r="H183">
            <v>0</v>
          </cell>
        </row>
        <row r="184">
          <cell r="A184" t="str">
            <v>Total</v>
          </cell>
          <cell r="D184">
            <v>3094499274.5799999</v>
          </cell>
          <cell r="F184">
            <v>2995080435.3299999</v>
          </cell>
          <cell r="H184">
            <v>99418839.25</v>
          </cell>
        </row>
        <row r="185">
          <cell r="H185">
            <v>0</v>
          </cell>
        </row>
        <row r="186">
          <cell r="A186" t="str">
            <v>Total Assets</v>
          </cell>
          <cell r="D186">
            <v>4557235527.8100004</v>
          </cell>
          <cell r="F186">
            <v>3830617349.8000002</v>
          </cell>
          <cell r="H186">
            <v>726618178.01000023</v>
          </cell>
        </row>
        <row r="187">
          <cell r="A187" t="str">
            <v>============</v>
          </cell>
          <cell r="H187">
            <v>0</v>
          </cell>
        </row>
        <row r="188">
          <cell r="H188">
            <v>0</v>
          </cell>
        </row>
        <row r="189">
          <cell r="H189">
            <v>0</v>
          </cell>
        </row>
        <row r="190">
          <cell r="H190">
            <v>0</v>
          </cell>
        </row>
        <row r="191">
          <cell r="H191">
            <v>0</v>
          </cell>
        </row>
        <row r="192">
          <cell r="H192">
            <v>0</v>
          </cell>
        </row>
        <row r="193">
          <cell r="H193">
            <v>0</v>
          </cell>
        </row>
        <row r="194">
          <cell r="B194" t="str">
            <v>****</v>
          </cell>
          <cell r="G194" t="str">
            <v>Amounts in</v>
          </cell>
          <cell r="H194">
            <v>0</v>
          </cell>
        </row>
        <row r="195">
          <cell r="H195">
            <v>0</v>
          </cell>
        </row>
        <row r="196">
          <cell r="A196" t="str">
            <v>Texts</v>
          </cell>
          <cell r="E196" t="str">
            <v>Comparison period</v>
          </cell>
          <cell r="H196">
            <v>0</v>
          </cell>
        </row>
        <row r="197">
          <cell r="E197" t="str">
            <v>(01.2006-12.2006)</v>
          </cell>
          <cell r="H197">
            <v>0</v>
          </cell>
        </row>
        <row r="198">
          <cell r="H198">
            <v>0</v>
          </cell>
        </row>
        <row r="199">
          <cell r="A199" t="str">
            <v>Capitalization &amp; Liabilities</v>
          </cell>
          <cell r="H199">
            <v>0</v>
          </cell>
        </row>
        <row r="200">
          <cell r="A200" t="str">
            <v>=================================</v>
          </cell>
          <cell r="H200">
            <v>0</v>
          </cell>
        </row>
        <row r="201">
          <cell r="A201" t="str">
            <v>Current Liabilities</v>
          </cell>
          <cell r="H201">
            <v>0</v>
          </cell>
        </row>
        <row r="202">
          <cell r="H202">
            <v>0</v>
          </cell>
        </row>
        <row r="203">
          <cell r="A203">
            <v>226100</v>
          </cell>
          <cell r="C203" t="str">
            <v>Commercial Paper-Unamortized Discount</v>
          </cell>
          <cell r="D203">
            <v>11088.81</v>
          </cell>
          <cell r="F203">
            <v>26315.68</v>
          </cell>
          <cell r="H203">
            <v>-15226.87</v>
          </cell>
        </row>
        <row r="204">
          <cell r="A204">
            <v>231000</v>
          </cell>
          <cell r="C204" t="str">
            <v>Notes Payable - General</v>
          </cell>
          <cell r="D204">
            <v>-84000000</v>
          </cell>
          <cell r="F204">
            <v>-67100000</v>
          </cell>
          <cell r="H204">
            <v>-16900000</v>
          </cell>
        </row>
        <row r="205">
          <cell r="A205" t="str">
            <v>Short-term Debt</v>
          </cell>
          <cell r="D205">
            <v>-83988911.189999998</v>
          </cell>
          <cell r="F205">
            <v>-67073684.32</v>
          </cell>
          <cell r="H205">
            <v>-16915226.869999997</v>
          </cell>
        </row>
        <row r="206">
          <cell r="H206">
            <v>0</v>
          </cell>
        </row>
        <row r="207">
          <cell r="A207">
            <v>224500</v>
          </cell>
          <cell r="C207" t="str">
            <v>Other Long-Term Debt - Current Portion</v>
          </cell>
          <cell r="D207">
            <v>-128000000</v>
          </cell>
          <cell r="F207">
            <v>-210000000</v>
          </cell>
          <cell r="H207">
            <v>82000000</v>
          </cell>
        </row>
        <row r="208">
          <cell r="A208" t="str">
            <v>Current Portion of Long-term Debt</v>
          </cell>
          <cell r="D208">
            <v>-128000000</v>
          </cell>
          <cell r="F208">
            <v>-210000000</v>
          </cell>
          <cell r="H208">
            <v>82000000</v>
          </cell>
        </row>
        <row r="209">
          <cell r="H209">
            <v>0</v>
          </cell>
        </row>
        <row r="210">
          <cell r="A210">
            <v>233059</v>
          </cell>
          <cell r="C210" t="str">
            <v>Money Pool - PEPCO</v>
          </cell>
          <cell r="D210">
            <v>-95934667.930000007</v>
          </cell>
          <cell r="F210">
            <v>351044.55</v>
          </cell>
          <cell r="H210">
            <v>-96285712.480000004</v>
          </cell>
        </row>
        <row r="211">
          <cell r="A211" t="str">
            <v>Money Pool Lendings</v>
          </cell>
          <cell r="D211">
            <v>-95934667.930000007</v>
          </cell>
          <cell r="F211">
            <v>351044.55</v>
          </cell>
          <cell r="H211">
            <v>-96285712.480000004</v>
          </cell>
        </row>
        <row r="212">
          <cell r="H212">
            <v>0</v>
          </cell>
        </row>
        <row r="213">
          <cell r="A213">
            <v>184100</v>
          </cell>
          <cell r="C213" t="str">
            <v>Clearing-Goods Received/Invoice Receive</v>
          </cell>
          <cell r="D213">
            <v>-2151751.84</v>
          </cell>
          <cell r="F213">
            <v>-1562144.08</v>
          </cell>
          <cell r="H213">
            <v>-589607.75999999978</v>
          </cell>
        </row>
        <row r="214">
          <cell r="A214">
            <v>232000</v>
          </cell>
          <cell r="C214" t="str">
            <v>Accounts Payable Reconciliation - Gener</v>
          </cell>
          <cell r="D214">
            <v>-12809923.83</v>
          </cell>
          <cell r="F214">
            <v>-25734120.559999999</v>
          </cell>
          <cell r="H214">
            <v>12924196.729999999</v>
          </cell>
        </row>
        <row r="215">
          <cell r="A215">
            <v>232004</v>
          </cell>
          <cell r="C215" t="str">
            <v>Cashed Checks - A/P</v>
          </cell>
          <cell r="D215">
            <v>-285026.8</v>
          </cell>
          <cell r="F215">
            <v>4684940.72</v>
          </cell>
          <cell r="H215">
            <v>-4969967.5199999996</v>
          </cell>
        </row>
        <row r="216">
          <cell r="A216">
            <v>232005</v>
          </cell>
          <cell r="C216" t="str">
            <v>Outstanding Checks-A/P Wires</v>
          </cell>
          <cell r="D216">
            <v>-0.01</v>
          </cell>
          <cell r="F216">
            <v>0</v>
          </cell>
          <cell r="H216">
            <v>-0.01</v>
          </cell>
        </row>
        <row r="217">
          <cell r="A217">
            <v>232008</v>
          </cell>
          <cell r="C217" t="str">
            <v>Outstanding Checks-Customer Refund</v>
          </cell>
          <cell r="D217">
            <v>-28876.639999999999</v>
          </cell>
          <cell r="F217">
            <v>-1671677.41</v>
          </cell>
          <cell r="H217">
            <v>1642800.77</v>
          </cell>
        </row>
        <row r="218">
          <cell r="A218">
            <v>232011</v>
          </cell>
          <cell r="C218" t="str">
            <v>Outstanding Checks - EDI/EFT</v>
          </cell>
          <cell r="D218">
            <v>0</v>
          </cell>
          <cell r="F218">
            <v>-2813.68</v>
          </cell>
          <cell r="H218">
            <v>2813.68</v>
          </cell>
        </row>
        <row r="219">
          <cell r="A219">
            <v>232012</v>
          </cell>
          <cell r="C219" t="str">
            <v>Outstanding Checks - A/P</v>
          </cell>
          <cell r="D219">
            <v>-13010599.25</v>
          </cell>
          <cell r="F219">
            <v>-18800892.890000001</v>
          </cell>
          <cell r="H219">
            <v>5790293.6400000006</v>
          </cell>
        </row>
        <row r="220">
          <cell r="A220">
            <v>232020</v>
          </cell>
          <cell r="C220" t="str">
            <v>Outstanding Checks-Customer Refund-Bank</v>
          </cell>
          <cell r="D220">
            <v>-1968149.84</v>
          </cell>
          <cell r="F220">
            <v>-152598.39000000001</v>
          </cell>
          <cell r="H220">
            <v>-1815551.4500000002</v>
          </cell>
        </row>
        <row r="221">
          <cell r="A221">
            <v>232022</v>
          </cell>
          <cell r="C221" t="str">
            <v>Outstanding Checks - Overdraft Offset</v>
          </cell>
          <cell r="D221">
            <v>12527.71</v>
          </cell>
          <cell r="F221">
            <v>74256.03</v>
          </cell>
          <cell r="H221">
            <v>-61728.32</v>
          </cell>
        </row>
        <row r="222">
          <cell r="A222">
            <v>232100</v>
          </cell>
          <cell r="C222" t="str">
            <v>Accounts Payable-Consignment Sale</v>
          </cell>
          <cell r="D222">
            <v>-3753.49</v>
          </cell>
          <cell r="F222">
            <v>-4429.53</v>
          </cell>
          <cell r="H222">
            <v>676.04</v>
          </cell>
        </row>
        <row r="223">
          <cell r="A223">
            <v>232150</v>
          </cell>
          <cell r="C223" t="str">
            <v>Accounts Payable - Internet Returns</v>
          </cell>
          <cell r="D223">
            <v>-18242.71</v>
          </cell>
          <cell r="F223">
            <v>-11568.28</v>
          </cell>
          <cell r="H223">
            <v>-6674.4299999999985</v>
          </cell>
        </row>
        <row r="224">
          <cell r="A224">
            <v>232200</v>
          </cell>
          <cell r="C224" t="str">
            <v>Accounts Payable Reconciliation Employe</v>
          </cell>
          <cell r="D224">
            <v>-11359.78</v>
          </cell>
          <cell r="F224">
            <v>-366.6</v>
          </cell>
          <cell r="H224">
            <v>-10993.18</v>
          </cell>
        </row>
        <row r="225">
          <cell r="A225">
            <v>232300</v>
          </cell>
          <cell r="C225" t="str">
            <v>Accounts Payable-(Subsidiary Account)</v>
          </cell>
          <cell r="D225">
            <v>1640</v>
          </cell>
          <cell r="F225">
            <v>0</v>
          </cell>
          <cell r="H225">
            <v>1640</v>
          </cell>
        </row>
        <row r="226">
          <cell r="A226">
            <v>232400</v>
          </cell>
          <cell r="C226" t="str">
            <v>Accounts Payable Accrual</v>
          </cell>
          <cell r="D226">
            <v>-7.0000000000000007E-2</v>
          </cell>
          <cell r="F226">
            <v>-0.06</v>
          </cell>
          <cell r="H226">
            <v>-1.0000000000000009E-2</v>
          </cell>
        </row>
        <row r="227">
          <cell r="A227">
            <v>232401</v>
          </cell>
          <cell r="C227" t="str">
            <v>Accounts Payable  - Standing Accruals</v>
          </cell>
          <cell r="D227">
            <v>-127148</v>
          </cell>
          <cell r="F227">
            <v>0</v>
          </cell>
          <cell r="H227">
            <v>-127148</v>
          </cell>
        </row>
        <row r="228">
          <cell r="A228">
            <v>232402</v>
          </cell>
          <cell r="C228" t="str">
            <v>Accounts Payable Accrual-Corporate</v>
          </cell>
          <cell r="D228">
            <v>-5489141</v>
          </cell>
          <cell r="F228">
            <v>7254496.9900000002</v>
          </cell>
          <cell r="H228">
            <v>-12743637.99</v>
          </cell>
        </row>
        <row r="229">
          <cell r="A229">
            <v>232430</v>
          </cell>
          <cell r="C229" t="str">
            <v>Accounts Payable Accrual - Purchased Po</v>
          </cell>
          <cell r="D229">
            <v>-99159425.420000002</v>
          </cell>
          <cell r="F229">
            <v>-89389133.900000006</v>
          </cell>
          <cell r="H229">
            <v>-9770291.5199999958</v>
          </cell>
        </row>
        <row r="230">
          <cell r="A230">
            <v>232455</v>
          </cell>
          <cell r="C230" t="str">
            <v>Accounts Payable-Quarterly Accruals</v>
          </cell>
          <cell r="D230">
            <v>0</v>
          </cell>
          <cell r="F230">
            <v>-19569706.649999999</v>
          </cell>
          <cell r="H230">
            <v>19569706.649999999</v>
          </cell>
        </row>
        <row r="231">
          <cell r="A231">
            <v>232456</v>
          </cell>
          <cell r="C231" t="str">
            <v>Accounts Payable-Monthly Accruals</v>
          </cell>
          <cell r="D231">
            <v>-14919195.02</v>
          </cell>
          <cell r="F231">
            <v>0</v>
          </cell>
          <cell r="H231">
            <v>-14919195.02</v>
          </cell>
        </row>
        <row r="232">
          <cell r="A232">
            <v>232500</v>
          </cell>
          <cell r="C232" t="str">
            <v>Accounts Payable-Wages Payable</v>
          </cell>
          <cell r="D232">
            <v>-132022.51999999999</v>
          </cell>
          <cell r="F232">
            <v>-219823.52</v>
          </cell>
          <cell r="H232">
            <v>87801</v>
          </cell>
        </row>
        <row r="233">
          <cell r="A233">
            <v>232502</v>
          </cell>
          <cell r="C233" t="str">
            <v>Accounts Payable-Accrued Payroll</v>
          </cell>
          <cell r="D233">
            <v>-1745571.27</v>
          </cell>
          <cell r="F233">
            <v>-1762722.67</v>
          </cell>
          <cell r="H233">
            <v>17151.399999999907</v>
          </cell>
        </row>
        <row r="234">
          <cell r="A234">
            <v>232625</v>
          </cell>
          <cell r="C234" t="str">
            <v>AP-P/R Savings &amp; Thrift Vanguard</v>
          </cell>
          <cell r="D234">
            <v>0</v>
          </cell>
          <cell r="F234">
            <v>-577.48</v>
          </cell>
          <cell r="H234">
            <v>577.48</v>
          </cell>
        </row>
        <row r="235">
          <cell r="A235">
            <v>232627</v>
          </cell>
          <cell r="C235" t="str">
            <v>AP-P/R Garnishments</v>
          </cell>
          <cell r="D235">
            <v>0</v>
          </cell>
          <cell r="F235">
            <v>-2715.17</v>
          </cell>
          <cell r="H235">
            <v>2715.17</v>
          </cell>
        </row>
        <row r="236">
          <cell r="A236">
            <v>232631</v>
          </cell>
          <cell r="C236" t="str">
            <v>AP-P/R Savings Bonds</v>
          </cell>
          <cell r="D236">
            <v>-5306.98</v>
          </cell>
          <cell r="F236">
            <v>-5771.9</v>
          </cell>
          <cell r="H236">
            <v>464.92000000000007</v>
          </cell>
        </row>
        <row r="237">
          <cell r="A237">
            <v>232645</v>
          </cell>
          <cell r="C237" t="str">
            <v>AP-P/R Deduct Pay South</v>
          </cell>
          <cell r="D237">
            <v>-206.68</v>
          </cell>
          <cell r="F237">
            <v>0</v>
          </cell>
          <cell r="H237">
            <v>-206.68</v>
          </cell>
        </row>
        <row r="238">
          <cell r="A238">
            <v>232650</v>
          </cell>
          <cell r="C238" t="str">
            <v>Accounts Payable - Third Party Supplier</v>
          </cell>
          <cell r="D238">
            <v>-37527196.789999999</v>
          </cell>
          <cell r="F238">
            <v>-21111649.82</v>
          </cell>
          <cell r="H238">
            <v>-16415546.969999999</v>
          </cell>
        </row>
        <row r="239">
          <cell r="A239">
            <v>232655</v>
          </cell>
          <cell r="C239" t="str">
            <v>Retail Customer Accounts - Credits</v>
          </cell>
          <cell r="D239">
            <v>-12342548.58</v>
          </cell>
          <cell r="F239">
            <v>-12073188.57</v>
          </cell>
          <cell r="H239">
            <v>-269360.00999999978</v>
          </cell>
        </row>
        <row r="240">
          <cell r="A240" t="str">
            <v>Accounts Payable</v>
          </cell>
          <cell r="D240">
            <v>-201721278.81</v>
          </cell>
          <cell r="F240">
            <v>-180062207.41999999</v>
          </cell>
          <cell r="H240">
            <v>-21659071.390000015</v>
          </cell>
        </row>
        <row r="241">
          <cell r="H241">
            <v>0</v>
          </cell>
        </row>
        <row r="242">
          <cell r="A242">
            <v>236200</v>
          </cell>
          <cell r="C242" t="str">
            <v>State Income Taxes Accrued - Current</v>
          </cell>
          <cell r="D242">
            <v>-50439827.649999999</v>
          </cell>
          <cell r="F242">
            <v>-34409366.770000003</v>
          </cell>
          <cell r="H242">
            <v>-16030460.879999995</v>
          </cell>
        </row>
        <row r="243">
          <cell r="A243">
            <v>236250</v>
          </cell>
          <cell r="C243" t="str">
            <v>Taxes Accrued - Taxes other than income</v>
          </cell>
          <cell r="D243">
            <v>-39625267.729999997</v>
          </cell>
          <cell r="F243">
            <v>-38429537.719999999</v>
          </cell>
          <cell r="H243">
            <v>-1195730.0099999979</v>
          </cell>
        </row>
        <row r="244">
          <cell r="A244" t="str">
            <v>Taxes Accrued</v>
          </cell>
          <cell r="D244">
            <v>-90065095.379999995</v>
          </cell>
          <cell r="F244">
            <v>-72838904.489999995</v>
          </cell>
          <cell r="H244">
            <v>-17226190.890000001</v>
          </cell>
        </row>
        <row r="245">
          <cell r="H245">
            <v>0</v>
          </cell>
        </row>
        <row r="246">
          <cell r="A246">
            <v>237100</v>
          </cell>
          <cell r="C246" t="str">
            <v>Interest Accrued - Customer Deposits</v>
          </cell>
          <cell r="D246">
            <v>-4800745.7</v>
          </cell>
          <cell r="F246">
            <v>-3861687.27</v>
          </cell>
          <cell r="H246">
            <v>-939058.43000000017</v>
          </cell>
        </row>
        <row r="247">
          <cell r="A247">
            <v>237110</v>
          </cell>
          <cell r="C247" t="str">
            <v>Interest Accrued - Customer Deposits -</v>
          </cell>
          <cell r="D247">
            <v>-26321.83</v>
          </cell>
          <cell r="F247">
            <v>-27755.67</v>
          </cell>
          <cell r="H247">
            <v>1433.8399999999965</v>
          </cell>
        </row>
        <row r="248">
          <cell r="A248">
            <v>237200</v>
          </cell>
          <cell r="C248" t="str">
            <v>Interest Accrued - First Mortage Bonds</v>
          </cell>
          <cell r="D248">
            <v>-10177119.460000001</v>
          </cell>
          <cell r="F248">
            <v>-10454897.23</v>
          </cell>
          <cell r="H248">
            <v>277777.76999999955</v>
          </cell>
        </row>
        <row r="249">
          <cell r="A249">
            <v>237400</v>
          </cell>
          <cell r="C249" t="str">
            <v>Interest Accrued - Other</v>
          </cell>
          <cell r="D249">
            <v>-432554.66</v>
          </cell>
          <cell r="F249">
            <v>-178250.03</v>
          </cell>
          <cell r="H249">
            <v>-254304.62999999998</v>
          </cell>
        </row>
        <row r="250">
          <cell r="A250">
            <v>237600</v>
          </cell>
          <cell r="C250" t="str">
            <v>Interest Accrued - Medium Term Notes</v>
          </cell>
          <cell r="D250">
            <v>-1302083.33</v>
          </cell>
          <cell r="F250">
            <v>-2416250</v>
          </cell>
          <cell r="H250">
            <v>1114166.67</v>
          </cell>
        </row>
        <row r="251">
          <cell r="A251">
            <v>237900</v>
          </cell>
          <cell r="C251" t="str">
            <v>Interest Accrued - Interco</v>
          </cell>
          <cell r="D251">
            <v>-309323.75</v>
          </cell>
          <cell r="F251">
            <v>0</v>
          </cell>
          <cell r="H251">
            <v>-309323.75</v>
          </cell>
        </row>
        <row r="252">
          <cell r="A252" t="str">
            <v>Interest Accrued</v>
          </cell>
          <cell r="D252">
            <v>-17048148.73</v>
          </cell>
          <cell r="F252">
            <v>-16938840.199999999</v>
          </cell>
          <cell r="H252">
            <v>-109308.53000000119</v>
          </cell>
        </row>
        <row r="253">
          <cell r="H253">
            <v>0</v>
          </cell>
        </row>
        <row r="254">
          <cell r="A254">
            <v>243000</v>
          </cell>
          <cell r="C254" t="str">
            <v>Obligations under Capital Lease - Gener</v>
          </cell>
          <cell r="D254">
            <v>-5952680.0700000003</v>
          </cell>
          <cell r="F254">
            <v>-5494854.2699999996</v>
          </cell>
          <cell r="H254">
            <v>-457825.80000000075</v>
          </cell>
        </row>
        <row r="255">
          <cell r="A255" t="str">
            <v>Current Portion of Capital Lease Obligation</v>
          </cell>
          <cell r="D255">
            <v>-5952680.0700000003</v>
          </cell>
          <cell r="F255">
            <v>-5494854.2699999996</v>
          </cell>
          <cell r="H255">
            <v>-457825.80000000075</v>
          </cell>
        </row>
        <row r="256">
          <cell r="H256">
            <v>0</v>
          </cell>
        </row>
        <row r="257">
          <cell r="A257">
            <v>236700</v>
          </cell>
          <cell r="C257" t="str">
            <v>FIN 48 Federal Interest &amp; Tax Liability</v>
          </cell>
          <cell r="D257">
            <v>-53859284</v>
          </cell>
          <cell r="F257">
            <v>0</v>
          </cell>
          <cell r="H257">
            <v>-53859284</v>
          </cell>
        </row>
        <row r="258">
          <cell r="A258">
            <v>236750</v>
          </cell>
          <cell r="C258" t="str">
            <v>FIN 48 State Interest &amp; Tax Liability-C</v>
          </cell>
          <cell r="D258">
            <v>-13968542.380000001</v>
          </cell>
          <cell r="F258">
            <v>0</v>
          </cell>
          <cell r="H258">
            <v>-13968542.380000001</v>
          </cell>
        </row>
        <row r="259">
          <cell r="A259" t="str">
            <v>Interest &amp; Tax Liab-Uncertain Tax Positions</v>
          </cell>
          <cell r="D259">
            <v>-67827826.379999995</v>
          </cell>
          <cell r="F259">
            <v>0</v>
          </cell>
          <cell r="H259">
            <v>-67827826.379999995</v>
          </cell>
        </row>
        <row r="260">
          <cell r="H260">
            <v>0</v>
          </cell>
        </row>
        <row r="261">
          <cell r="A261">
            <v>235120</v>
          </cell>
          <cell r="C261" t="str">
            <v>Customer Deposits - MD</v>
          </cell>
          <cell r="D261">
            <v>-17716309.609999999</v>
          </cell>
          <cell r="F261">
            <v>-15221506.880000001</v>
          </cell>
          <cell r="H261">
            <v>-2494802.7299999986</v>
          </cell>
        </row>
        <row r="262">
          <cell r="A262">
            <v>235140</v>
          </cell>
          <cell r="C262" t="str">
            <v>Customer Deposits - Washington DC</v>
          </cell>
          <cell r="D262">
            <v>-15977464.01</v>
          </cell>
          <cell r="F262">
            <v>-14515760.49</v>
          </cell>
          <cell r="H262">
            <v>-1461703.5199999996</v>
          </cell>
        </row>
        <row r="263">
          <cell r="A263">
            <v>235160</v>
          </cell>
          <cell r="C263" t="str">
            <v>Customer Deposits - Inactive</v>
          </cell>
          <cell r="D263">
            <v>-164591.29</v>
          </cell>
          <cell r="F263">
            <v>-158855.59</v>
          </cell>
          <cell r="H263">
            <v>-5735.7000000000116</v>
          </cell>
        </row>
        <row r="264">
          <cell r="A264">
            <v>241000</v>
          </cell>
          <cell r="C264" t="str">
            <v>Tax Collections Payable - General</v>
          </cell>
          <cell r="D264">
            <v>-305.73</v>
          </cell>
          <cell r="F264">
            <v>-305.73</v>
          </cell>
          <cell r="H264">
            <v>0</v>
          </cell>
        </row>
        <row r="265">
          <cell r="A265">
            <v>241107</v>
          </cell>
          <cell r="C265" t="str">
            <v>P/R Local Payable</v>
          </cell>
          <cell r="D265">
            <v>-54.33</v>
          </cell>
          <cell r="F265">
            <v>0</v>
          </cell>
          <cell r="H265">
            <v>-54.33</v>
          </cell>
        </row>
        <row r="266">
          <cell r="A266">
            <v>241200</v>
          </cell>
          <cell r="C266" t="str">
            <v>Maryland Environmental Surcharge</v>
          </cell>
          <cell r="D266">
            <v>-241801.22</v>
          </cell>
          <cell r="F266">
            <v>-157905.23000000001</v>
          </cell>
          <cell r="H266">
            <v>-83895.989999999991</v>
          </cell>
        </row>
        <row r="267">
          <cell r="A267">
            <v>241300</v>
          </cell>
          <cell r="C267" t="str">
            <v>Maryland Sales Tax Payable</v>
          </cell>
          <cell r="D267">
            <v>-1279147.72</v>
          </cell>
          <cell r="F267">
            <v>-1206294.1299999999</v>
          </cell>
          <cell r="H267">
            <v>-72853.590000000084</v>
          </cell>
        </row>
        <row r="268">
          <cell r="A268">
            <v>241335</v>
          </cell>
          <cell r="C268" t="str">
            <v>Gross Receipts Tax Payable</v>
          </cell>
          <cell r="D268">
            <v>-722664.03</v>
          </cell>
          <cell r="F268">
            <v>0</v>
          </cell>
          <cell r="H268">
            <v>-722664.03</v>
          </cell>
        </row>
        <row r="269">
          <cell r="A269">
            <v>241340</v>
          </cell>
          <cell r="C269" t="str">
            <v>G/R Tax Payable-Washington DC</v>
          </cell>
          <cell r="D269">
            <v>-7261247.8899999997</v>
          </cell>
          <cell r="F269">
            <v>-11386591.02</v>
          </cell>
          <cell r="H269">
            <v>4125343.13</v>
          </cell>
        </row>
        <row r="270">
          <cell r="A270">
            <v>241365</v>
          </cell>
          <cell r="C270" t="str">
            <v>Washington DC Sales Tax Payable</v>
          </cell>
          <cell r="D270">
            <v>-1381638.18</v>
          </cell>
          <cell r="F270">
            <v>-1059179.9099999999</v>
          </cell>
          <cell r="H270">
            <v>-322458.27</v>
          </cell>
        </row>
        <row r="271">
          <cell r="A271">
            <v>241375</v>
          </cell>
          <cell r="C271" t="str">
            <v>Sales Taxes Payable</v>
          </cell>
          <cell r="D271">
            <v>73329.61</v>
          </cell>
          <cell r="F271">
            <v>-201292.1</v>
          </cell>
          <cell r="H271">
            <v>274621.71000000002</v>
          </cell>
        </row>
        <row r="272">
          <cell r="A272">
            <v>241750</v>
          </cell>
          <cell r="C272" t="str">
            <v>PG County Energy Tax Payable</v>
          </cell>
          <cell r="D272">
            <v>-7320778.8499999996</v>
          </cell>
          <cell r="F272">
            <v>-5938644.0700000003</v>
          </cell>
          <cell r="H272">
            <v>-1382134.7799999993</v>
          </cell>
        </row>
        <row r="273">
          <cell r="A273">
            <v>242000</v>
          </cell>
          <cell r="C273" t="str">
            <v>Accrued Liab-General</v>
          </cell>
          <cell r="D273">
            <v>-892127.59</v>
          </cell>
          <cell r="F273">
            <v>-72914309.219999999</v>
          </cell>
          <cell r="H273">
            <v>72022181.629999995</v>
          </cell>
        </row>
        <row r="274">
          <cell r="A274">
            <v>242009</v>
          </cell>
          <cell r="C274" t="str">
            <v>Accrued Liab-Environmental Site Exp - S</v>
          </cell>
          <cell r="D274">
            <v>-65000</v>
          </cell>
          <cell r="F274">
            <v>-85000</v>
          </cell>
          <cell r="H274">
            <v>20000</v>
          </cell>
        </row>
        <row r="275">
          <cell r="A275">
            <v>242018</v>
          </cell>
          <cell r="C275" t="str">
            <v>Accrued Liab-Environmental Fees</v>
          </cell>
          <cell r="D275">
            <v>-524030.78</v>
          </cell>
          <cell r="F275">
            <v>-564280.77</v>
          </cell>
          <cell r="H275">
            <v>40249.989999999991</v>
          </cell>
        </row>
        <row r="276">
          <cell r="A276">
            <v>242200</v>
          </cell>
          <cell r="C276" t="str">
            <v>Accrued Liab-Required Health Claims Res</v>
          </cell>
          <cell r="D276">
            <v>-1425050</v>
          </cell>
          <cell r="F276">
            <v>-1670899</v>
          </cell>
          <cell r="H276">
            <v>245849</v>
          </cell>
        </row>
        <row r="277">
          <cell r="A277">
            <v>242201</v>
          </cell>
          <cell r="C277" t="str">
            <v>Accrued Liab-General Liability</v>
          </cell>
          <cell r="D277">
            <v>-1446713.51</v>
          </cell>
          <cell r="F277">
            <v>-1257933.5900000001</v>
          </cell>
          <cell r="H277">
            <v>-188779.91999999993</v>
          </cell>
        </row>
        <row r="278">
          <cell r="A278">
            <v>242202</v>
          </cell>
          <cell r="C278" t="str">
            <v>Accrued Liabilities - Workers Comp - Cu</v>
          </cell>
          <cell r="D278">
            <v>-4607990.21</v>
          </cell>
          <cell r="F278">
            <v>-4989976.37</v>
          </cell>
          <cell r="H278">
            <v>381986.16000000015</v>
          </cell>
        </row>
        <row r="279">
          <cell r="A279">
            <v>242204</v>
          </cell>
          <cell r="C279" t="str">
            <v>Accrued Liab-Auto Liability</v>
          </cell>
          <cell r="D279">
            <v>-695040.76</v>
          </cell>
          <cell r="F279">
            <v>-500000</v>
          </cell>
          <cell r="H279">
            <v>-195040.76</v>
          </cell>
        </row>
        <row r="280">
          <cell r="A280">
            <v>242208</v>
          </cell>
          <cell r="C280" t="str">
            <v>Accrued Liabilities - Disability - Curr</v>
          </cell>
          <cell r="D280">
            <v>-1895830.2</v>
          </cell>
          <cell r="F280">
            <v>-1405273.63</v>
          </cell>
          <cell r="H280">
            <v>-490556.57000000007</v>
          </cell>
        </row>
        <row r="281">
          <cell r="A281">
            <v>242209</v>
          </cell>
          <cell r="C281" t="str">
            <v>Accrued Liabilities - Surviving Spouse</v>
          </cell>
          <cell r="D281">
            <v>-68128.320000000007</v>
          </cell>
          <cell r="F281">
            <v>0</v>
          </cell>
          <cell r="H281">
            <v>-68128.320000000007</v>
          </cell>
        </row>
        <row r="282">
          <cell r="A282">
            <v>242300</v>
          </cell>
          <cell r="C282" t="str">
            <v>Accrued Liab-Unclaimed Monies</v>
          </cell>
          <cell r="D282">
            <v>-738880.57</v>
          </cell>
          <cell r="F282">
            <v>-622422.66</v>
          </cell>
          <cell r="H282">
            <v>-116457.90999999992</v>
          </cell>
        </row>
        <row r="283">
          <cell r="A283">
            <v>242350</v>
          </cell>
          <cell r="C283" t="str">
            <v>Accrued Liab - Reliable Energy Trust Fu</v>
          </cell>
          <cell r="D283">
            <v>0</v>
          </cell>
          <cell r="F283">
            <v>-2238502.86</v>
          </cell>
          <cell r="H283">
            <v>2238502.86</v>
          </cell>
        </row>
        <row r="284">
          <cell r="A284">
            <v>242400</v>
          </cell>
          <cell r="C284" t="str">
            <v>Accrued Liab-AIP</v>
          </cell>
          <cell r="D284">
            <v>-2364572.9900000002</v>
          </cell>
          <cell r="F284">
            <v>0</v>
          </cell>
          <cell r="H284">
            <v>-2364572.9900000002</v>
          </cell>
        </row>
        <row r="285">
          <cell r="A285">
            <v>242415</v>
          </cell>
          <cell r="C285" t="str">
            <v>Accrued Severance</v>
          </cell>
          <cell r="D285">
            <v>-20234.07</v>
          </cell>
          <cell r="F285">
            <v>-1479294.18</v>
          </cell>
          <cell r="H285">
            <v>1459060.1099999999</v>
          </cell>
        </row>
        <row r="286">
          <cell r="A286">
            <v>242440</v>
          </cell>
          <cell r="C286" t="str">
            <v>Accrued Liability - Directors' Fees - C</v>
          </cell>
          <cell r="D286">
            <v>-104000</v>
          </cell>
          <cell r="F286">
            <v>-104000</v>
          </cell>
          <cell r="H286">
            <v>0</v>
          </cell>
        </row>
        <row r="287">
          <cell r="A287">
            <v>242442</v>
          </cell>
          <cell r="C287" t="str">
            <v>Accrued Liability - Term/Employ Contrac</v>
          </cell>
          <cell r="D287">
            <v>-171028.56</v>
          </cell>
          <cell r="F287">
            <v>-171028.56</v>
          </cell>
          <cell r="H287">
            <v>0</v>
          </cell>
        </row>
        <row r="288">
          <cell r="A288">
            <v>242449</v>
          </cell>
          <cell r="C288" t="str">
            <v>Accrued Liabilities - SERP - Current</v>
          </cell>
          <cell r="D288">
            <v>-1037181</v>
          </cell>
          <cell r="F288">
            <v>0</v>
          </cell>
          <cell r="H288">
            <v>-1037181</v>
          </cell>
        </row>
        <row r="289">
          <cell r="A289">
            <v>242461</v>
          </cell>
          <cell r="C289" t="str">
            <v>Accrued Liab-Safety Incentive</v>
          </cell>
          <cell r="D289">
            <v>-276422.14</v>
          </cell>
          <cell r="F289">
            <v>-304558.2</v>
          </cell>
          <cell r="H289">
            <v>28136.059999999998</v>
          </cell>
        </row>
        <row r="290">
          <cell r="A290">
            <v>242466</v>
          </cell>
          <cell r="C290" t="str">
            <v>Accrued Liability - Prime Rate Deferred</v>
          </cell>
          <cell r="D290">
            <v>-1191.1199999999999</v>
          </cell>
          <cell r="F290">
            <v>-5329.06</v>
          </cell>
          <cell r="H290">
            <v>4137.9400000000005</v>
          </cell>
        </row>
        <row r="291">
          <cell r="A291">
            <v>242467</v>
          </cell>
          <cell r="C291" t="str">
            <v>Accrued Liability - Executive</v>
          </cell>
          <cell r="D291">
            <v>-77566.289999999994</v>
          </cell>
          <cell r="F291">
            <v>0</v>
          </cell>
          <cell r="H291">
            <v>-77566.289999999994</v>
          </cell>
        </row>
        <row r="292">
          <cell r="A292">
            <v>242497</v>
          </cell>
          <cell r="C292" t="str">
            <v>Accrued Liab-Sick Pay Carryover</v>
          </cell>
          <cell r="D292">
            <v>-6491635.5</v>
          </cell>
          <cell r="F292">
            <v>-6102686.3399999999</v>
          </cell>
          <cell r="H292">
            <v>-388949.16000000015</v>
          </cell>
        </row>
        <row r="293">
          <cell r="A293">
            <v>242498</v>
          </cell>
          <cell r="C293" t="str">
            <v>Accrued Liab-Vacation</v>
          </cell>
          <cell r="D293">
            <v>-8910628.6799999997</v>
          </cell>
          <cell r="F293">
            <v>-8977717.7699999996</v>
          </cell>
          <cell r="H293">
            <v>67089.089999999851</v>
          </cell>
        </row>
        <row r="294">
          <cell r="A294">
            <v>242531</v>
          </cell>
          <cell r="C294" t="str">
            <v>Accrued Liab - Cashier's Account</v>
          </cell>
          <cell r="D294">
            <v>54764.72</v>
          </cell>
          <cell r="F294">
            <v>-187069.1</v>
          </cell>
          <cell r="H294">
            <v>241833.82</v>
          </cell>
        </row>
        <row r="295">
          <cell r="A295">
            <v>242540</v>
          </cell>
          <cell r="C295" t="str">
            <v>Accrued Liab-Unclaimed Monies - Escheat</v>
          </cell>
          <cell r="D295">
            <v>-227956.09</v>
          </cell>
          <cell r="F295">
            <v>-118883.85</v>
          </cell>
          <cell r="H295">
            <v>-109072.23999999999</v>
          </cell>
        </row>
        <row r="296">
          <cell r="A296">
            <v>242625</v>
          </cell>
          <cell r="C296" t="str">
            <v>Accrued Liab - Other Energy Purchased</v>
          </cell>
          <cell r="D296">
            <v>-29343.13</v>
          </cell>
          <cell r="F296">
            <v>-24897.22</v>
          </cell>
          <cell r="H296">
            <v>-4445.91</v>
          </cell>
        </row>
        <row r="297">
          <cell r="A297">
            <v>242634</v>
          </cell>
          <cell r="C297" t="str">
            <v>Accrued Liability - MD SOS Collateral</v>
          </cell>
          <cell r="D297">
            <v>-1200000</v>
          </cell>
          <cell r="F297">
            <v>0</v>
          </cell>
          <cell r="H297">
            <v>-1200000</v>
          </cell>
        </row>
        <row r="298">
          <cell r="A298">
            <v>242636</v>
          </cell>
          <cell r="C298" t="str">
            <v>Accrued Liability - Retail Supplier Dep</v>
          </cell>
          <cell r="D298">
            <v>-25494.37</v>
          </cell>
          <cell r="F298">
            <v>0</v>
          </cell>
          <cell r="H298">
            <v>-25494.37</v>
          </cell>
        </row>
        <row r="299">
          <cell r="A299">
            <v>253311</v>
          </cell>
          <cell r="C299" t="str">
            <v>Acc Liab - Deffered Comp ST - Active Pl</v>
          </cell>
          <cell r="D299">
            <v>-1000000</v>
          </cell>
          <cell r="F299">
            <v>0</v>
          </cell>
          <cell r="H299">
            <v>-1000000</v>
          </cell>
        </row>
        <row r="300">
          <cell r="A300">
            <v>253312</v>
          </cell>
          <cell r="C300" t="str">
            <v>Acc Liab - Deffered Comp ST -Old Plans</v>
          </cell>
          <cell r="D300">
            <v>-2670000</v>
          </cell>
          <cell r="F300">
            <v>0</v>
          </cell>
          <cell r="H300">
            <v>-2670000</v>
          </cell>
        </row>
        <row r="301">
          <cell r="A301" t="str">
            <v>Other</v>
          </cell>
          <cell r="D301">
            <v>-88903954.409999996</v>
          </cell>
          <cell r="F301">
            <v>-153570397.53</v>
          </cell>
          <cell r="H301">
            <v>64666443.120000005</v>
          </cell>
        </row>
        <row r="302">
          <cell r="H302">
            <v>0</v>
          </cell>
        </row>
        <row r="303">
          <cell r="A303" t="str">
            <v>Total</v>
          </cell>
          <cell r="D303">
            <v>-779442562.89999998</v>
          </cell>
          <cell r="F303">
            <v>-705627843.67999995</v>
          </cell>
          <cell r="H303">
            <v>-73814719.220000029</v>
          </cell>
        </row>
        <row r="304">
          <cell r="H304">
            <v>0</v>
          </cell>
        </row>
        <row r="305">
          <cell r="A305" t="str">
            <v>Deferred Credits</v>
          </cell>
          <cell r="H305">
            <v>0</v>
          </cell>
        </row>
        <row r="306">
          <cell r="H306">
            <v>0</v>
          </cell>
        </row>
        <row r="307">
          <cell r="A307">
            <v>254018</v>
          </cell>
          <cell r="C307" t="str">
            <v>Oth Regulated Liab - Removal Costs - FA</v>
          </cell>
          <cell r="D307">
            <v>-97642852</v>
          </cell>
          <cell r="F307">
            <v>-92672730</v>
          </cell>
          <cell r="H307">
            <v>-4970122</v>
          </cell>
        </row>
        <row r="308">
          <cell r="A308">
            <v>254170</v>
          </cell>
          <cell r="C308" t="str">
            <v>Other Reg Liabilities - Divestiture Gai</v>
          </cell>
          <cell r="D308">
            <v>-859629.22</v>
          </cell>
          <cell r="F308">
            <v>-859629.22</v>
          </cell>
          <cell r="H308">
            <v>0</v>
          </cell>
        </row>
        <row r="309">
          <cell r="A309">
            <v>254171</v>
          </cell>
          <cell r="C309" t="str">
            <v>Oth Reg Liab - Generation Procurement C</v>
          </cell>
          <cell r="D309">
            <v>0</v>
          </cell>
          <cell r="F309">
            <v>-4585355.78</v>
          </cell>
          <cell r="H309">
            <v>4585355.78</v>
          </cell>
        </row>
        <row r="310">
          <cell r="A310">
            <v>254172</v>
          </cell>
          <cell r="C310" t="str">
            <v>Oth Reg Liab - Generation Procurement C</v>
          </cell>
          <cell r="D310">
            <v>-912469.71</v>
          </cell>
          <cell r="F310">
            <v>-12519204.699999999</v>
          </cell>
          <cell r="H310">
            <v>11606734.989999998</v>
          </cell>
        </row>
        <row r="311">
          <cell r="A311">
            <v>254173</v>
          </cell>
          <cell r="C311" t="str">
            <v>Regulatory Liability - Mirant Settlemen</v>
          </cell>
          <cell r="D311">
            <v>-414611959.69</v>
          </cell>
          <cell r="F311">
            <v>0</v>
          </cell>
          <cell r="H311">
            <v>-414611959.69</v>
          </cell>
        </row>
        <row r="312">
          <cell r="A312">
            <v>254250</v>
          </cell>
          <cell r="C312" t="str">
            <v>Oth Reg Liab - Asset Retirement Obligat</v>
          </cell>
          <cell r="D312">
            <v>-362650</v>
          </cell>
          <cell r="F312">
            <v>-334022</v>
          </cell>
          <cell r="H312">
            <v>-28628</v>
          </cell>
        </row>
        <row r="313">
          <cell r="A313">
            <v>254521</v>
          </cell>
          <cell r="C313" t="str">
            <v>Other Reg Liability - MD SOS Transmissi</v>
          </cell>
          <cell r="D313">
            <v>0</v>
          </cell>
          <cell r="F313">
            <v>-771985.81</v>
          </cell>
          <cell r="H313">
            <v>771985.81</v>
          </cell>
        </row>
        <row r="314">
          <cell r="A314">
            <v>254524</v>
          </cell>
          <cell r="C314" t="str">
            <v>Other Regulatory Liability - DC SOS Ene</v>
          </cell>
          <cell r="D314">
            <v>0</v>
          </cell>
          <cell r="F314">
            <v>-1488632.82</v>
          </cell>
          <cell r="H314">
            <v>1488632.82</v>
          </cell>
        </row>
        <row r="315">
          <cell r="A315">
            <v>254525</v>
          </cell>
          <cell r="C315" t="str">
            <v>Other Reg Liability - DC SOS Transmissi</v>
          </cell>
          <cell r="D315">
            <v>-6724810.9000000004</v>
          </cell>
          <cell r="F315">
            <v>-3598988.88</v>
          </cell>
          <cell r="H315">
            <v>-3125822.0200000005</v>
          </cell>
        </row>
        <row r="316">
          <cell r="A316">
            <v>254900</v>
          </cell>
          <cell r="C316" t="str">
            <v>SFAS109-Regulatory Liability Electric</v>
          </cell>
          <cell r="D316">
            <v>-21351956.25</v>
          </cell>
          <cell r="F316">
            <v>-29931145.23</v>
          </cell>
          <cell r="H316">
            <v>8579188.9800000004</v>
          </cell>
        </row>
        <row r="317">
          <cell r="A317" t="str">
            <v>Regulatory Liabilities</v>
          </cell>
          <cell r="D317">
            <v>-542466327.76999998</v>
          </cell>
          <cell r="F317">
            <v>-146761694.44</v>
          </cell>
          <cell r="H317">
            <v>-395704633.32999998</v>
          </cell>
        </row>
        <row r="318">
          <cell r="H318">
            <v>0</v>
          </cell>
        </row>
        <row r="319">
          <cell r="A319">
            <v>190050</v>
          </cell>
          <cell r="C319" t="str">
            <v>Deferred Income Tax - Federal - NOL's -</v>
          </cell>
          <cell r="D319">
            <v>-2347112</v>
          </cell>
          <cell r="F319">
            <v>-2347112</v>
          </cell>
          <cell r="H319">
            <v>0</v>
          </cell>
        </row>
        <row r="320">
          <cell r="A320">
            <v>190100</v>
          </cell>
          <cell r="C320" t="str">
            <v>Def Inc Tx-Acc Fed Def Inc Tax</v>
          </cell>
          <cell r="D320">
            <v>180179403.84999999</v>
          </cell>
          <cell r="F320">
            <v>160135613.75</v>
          </cell>
          <cell r="H320">
            <v>20043790.099999994</v>
          </cell>
        </row>
        <row r="321">
          <cell r="A321">
            <v>190200</v>
          </cell>
          <cell r="C321" t="str">
            <v>Def Inc Tx-Acc State Def Inc Tax</v>
          </cell>
          <cell r="D321">
            <v>29813096.760000002</v>
          </cell>
          <cell r="F321">
            <v>24756794.379999999</v>
          </cell>
          <cell r="H321">
            <v>5056302.3800000027</v>
          </cell>
        </row>
        <row r="322">
          <cell r="A322">
            <v>190250</v>
          </cell>
          <cell r="C322" t="str">
            <v>Deferred Income Tax Asset-State-NOL</v>
          </cell>
          <cell r="D322">
            <v>6706033</v>
          </cell>
          <cell r="F322">
            <v>6706033</v>
          </cell>
          <cell r="H322">
            <v>0</v>
          </cell>
        </row>
        <row r="323">
          <cell r="A323">
            <v>190500</v>
          </cell>
          <cell r="C323" t="str">
            <v>Def Inc Tx-Investment Tax Credit-Federa</v>
          </cell>
          <cell r="D323">
            <v>10975244.65</v>
          </cell>
          <cell r="F323">
            <v>17260169</v>
          </cell>
          <cell r="H323">
            <v>-6284924.3499999996</v>
          </cell>
        </row>
        <row r="324">
          <cell r="A324">
            <v>190510</v>
          </cell>
          <cell r="C324" t="str">
            <v>Def Inc Tx-Investment Tax Credit-State</v>
          </cell>
          <cell r="D324">
            <v>760159.91</v>
          </cell>
          <cell r="F324">
            <v>0</v>
          </cell>
          <cell r="H324">
            <v>760159.91</v>
          </cell>
        </row>
        <row r="325">
          <cell r="A325">
            <v>282100</v>
          </cell>
          <cell r="C325" t="str">
            <v>Def Inc Tx - Property - Fed Def Inc Tax</v>
          </cell>
          <cell r="D325">
            <v>-651821030.90999997</v>
          </cell>
          <cell r="F325">
            <v>-638459778.74000001</v>
          </cell>
          <cell r="H325">
            <v>-13361252.169999957</v>
          </cell>
        </row>
        <row r="326">
          <cell r="A326">
            <v>282200</v>
          </cell>
          <cell r="C326" t="str">
            <v>Def Inc Tx - Property - State Def Inc T</v>
          </cell>
          <cell r="D326">
            <v>-82132945.480000004</v>
          </cell>
          <cell r="F326">
            <v>-86651572.480000004</v>
          </cell>
          <cell r="H326">
            <v>4518627</v>
          </cell>
        </row>
        <row r="327">
          <cell r="A327">
            <v>283100</v>
          </cell>
          <cell r="C327" t="str">
            <v>Def Inc Tax-Other-Fed Def Inc Tax</v>
          </cell>
          <cell r="D327">
            <v>-96125984.049999997</v>
          </cell>
          <cell r="F327">
            <v>-104099069.86</v>
          </cell>
          <cell r="H327">
            <v>7973085.8100000024</v>
          </cell>
        </row>
        <row r="328">
          <cell r="A328">
            <v>283150</v>
          </cell>
          <cell r="C328" t="str">
            <v>Deferred Inc Tax Liab-Federal-UTPs/Eff</v>
          </cell>
          <cell r="D328">
            <v>-2692242.49</v>
          </cell>
          <cell r="F328">
            <v>0</v>
          </cell>
          <cell r="H328">
            <v>-2692242.49</v>
          </cell>
        </row>
        <row r="329">
          <cell r="A329">
            <v>283200</v>
          </cell>
          <cell r="C329" t="str">
            <v>Def Inc Tax-Other-State Def Inc Tax</v>
          </cell>
          <cell r="D329">
            <v>-12507526.939999999</v>
          </cell>
          <cell r="F329">
            <v>-13550916.48</v>
          </cell>
          <cell r="H329">
            <v>1043389.540000001</v>
          </cell>
        </row>
        <row r="330">
          <cell r="A330" t="str">
            <v>Deferred Income Taxes</v>
          </cell>
          <cell r="D330">
            <v>-619192903.70000005</v>
          </cell>
          <cell r="F330">
            <v>-636249839.42999995</v>
          </cell>
          <cell r="H330">
            <v>17056935.7299999</v>
          </cell>
        </row>
        <row r="331">
          <cell r="H331">
            <v>0</v>
          </cell>
        </row>
        <row r="332">
          <cell r="A332">
            <v>255000</v>
          </cell>
          <cell r="C332" t="str">
            <v>Accumulated Deferred Investment Tax Cre</v>
          </cell>
          <cell r="D332">
            <v>-12491863</v>
          </cell>
          <cell r="F332">
            <v>-14526247</v>
          </cell>
          <cell r="H332">
            <v>2034384</v>
          </cell>
        </row>
        <row r="333">
          <cell r="A333" t="str">
            <v>Deferred Investment Tax Credit</v>
          </cell>
          <cell r="D333">
            <v>-12491863</v>
          </cell>
          <cell r="F333">
            <v>-14526247</v>
          </cell>
          <cell r="H333">
            <v>2034384</v>
          </cell>
        </row>
        <row r="334">
          <cell r="H334">
            <v>0</v>
          </cell>
        </row>
        <row r="335">
          <cell r="A335">
            <v>283700</v>
          </cell>
          <cell r="C335" t="str">
            <v>FIN48 Federal Interest &amp; Tax Liability-</v>
          </cell>
          <cell r="D335">
            <v>-900151.39</v>
          </cell>
          <cell r="F335">
            <v>0</v>
          </cell>
          <cell r="H335">
            <v>-900151.39</v>
          </cell>
        </row>
        <row r="336">
          <cell r="A336">
            <v>283750</v>
          </cell>
          <cell r="C336" t="str">
            <v>FIN48 State Interest &amp; Tax Liability-No</v>
          </cell>
          <cell r="D336">
            <v>-578286.04</v>
          </cell>
          <cell r="F336">
            <v>0</v>
          </cell>
          <cell r="H336">
            <v>-578286.04</v>
          </cell>
        </row>
        <row r="337">
          <cell r="A337" t="str">
            <v>Interest &amp; Tax Liab-Uncertain Tax Positions</v>
          </cell>
          <cell r="D337">
            <v>-1478437.43</v>
          </cell>
          <cell r="F337">
            <v>0</v>
          </cell>
          <cell r="H337">
            <v>-1478437.43</v>
          </cell>
        </row>
        <row r="338">
          <cell r="H338">
            <v>0</v>
          </cell>
        </row>
        <row r="339">
          <cell r="A339">
            <v>283710</v>
          </cell>
          <cell r="C339" t="str">
            <v>Federal Income Tax Payable-Non-current</v>
          </cell>
          <cell r="D339">
            <v>-104822715.04000001</v>
          </cell>
          <cell r="F339">
            <v>0</v>
          </cell>
          <cell r="H339">
            <v>-104822715.04000001</v>
          </cell>
        </row>
        <row r="340">
          <cell r="A340">
            <v>283760</v>
          </cell>
          <cell r="C340" t="str">
            <v>State Income Tax Payable-Non-current</v>
          </cell>
          <cell r="D340">
            <v>-24175915.789999999</v>
          </cell>
          <cell r="F340">
            <v>0</v>
          </cell>
          <cell r="H340">
            <v>-24175915.789999999</v>
          </cell>
        </row>
        <row r="341">
          <cell r="A341" t="str">
            <v>Income Taxes Payable</v>
          </cell>
          <cell r="D341">
            <v>-128998630.83</v>
          </cell>
          <cell r="F341">
            <v>0</v>
          </cell>
          <cell r="H341">
            <v>-128998630.83</v>
          </cell>
        </row>
        <row r="342">
          <cell r="H342">
            <v>0</v>
          </cell>
        </row>
        <row r="343">
          <cell r="A343">
            <v>242212</v>
          </cell>
          <cell r="C343" t="str">
            <v>Accrued Liabilities - Workers Comp - Lo</v>
          </cell>
          <cell r="D343">
            <v>-22480988.789999999</v>
          </cell>
          <cell r="F343">
            <v>-19872171.109999999</v>
          </cell>
          <cell r="H343">
            <v>-2608817.6799999997</v>
          </cell>
        </row>
        <row r="344">
          <cell r="A344">
            <v>242218</v>
          </cell>
          <cell r="C344" t="str">
            <v>Accrued Liabilities - Disability - Long</v>
          </cell>
          <cell r="D344">
            <v>-9672665.5999999996</v>
          </cell>
          <cell r="F344">
            <v>-10479383.970000001</v>
          </cell>
          <cell r="H344">
            <v>806718.37000000104</v>
          </cell>
        </row>
        <row r="345">
          <cell r="A345">
            <v>242219</v>
          </cell>
          <cell r="C345" t="str">
            <v>Accrued Liabilities - Surviving Spouse</v>
          </cell>
          <cell r="D345">
            <v>-665385.68000000005</v>
          </cell>
          <cell r="F345">
            <v>0</v>
          </cell>
          <cell r="H345">
            <v>-665385.68000000005</v>
          </cell>
        </row>
        <row r="346">
          <cell r="A346">
            <v>242410</v>
          </cell>
          <cell r="C346" t="str">
            <v>Acc Liab - Deffered Comp-Old Plans</v>
          </cell>
          <cell r="D346">
            <v>0</v>
          </cell>
          <cell r="F346">
            <v>-18886044.149999999</v>
          </cell>
          <cell r="H346">
            <v>18886044.149999999</v>
          </cell>
        </row>
        <row r="347">
          <cell r="A347">
            <v>242441</v>
          </cell>
          <cell r="C347" t="str">
            <v>Accrued Liability - Directors' Fees - L</v>
          </cell>
          <cell r="D347">
            <v>-254393</v>
          </cell>
          <cell r="F347">
            <v>-339363</v>
          </cell>
          <cell r="H347">
            <v>84970</v>
          </cell>
        </row>
        <row r="348">
          <cell r="A348">
            <v>242443</v>
          </cell>
          <cell r="C348" t="str">
            <v>Accrued Liability - Term/Employ Contrac</v>
          </cell>
          <cell r="D348">
            <v>-1794812.06</v>
          </cell>
          <cell r="F348">
            <v>-1905605.06</v>
          </cell>
          <cell r="H348">
            <v>110793</v>
          </cell>
        </row>
        <row r="349">
          <cell r="A349">
            <v>242450</v>
          </cell>
          <cell r="C349" t="str">
            <v>Accrued Liab-SERP</v>
          </cell>
          <cell r="D349">
            <v>-1631828.12</v>
          </cell>
          <cell r="F349">
            <v>-1703013.88</v>
          </cell>
          <cell r="H349">
            <v>71185.759999999776</v>
          </cell>
        </row>
        <row r="350">
          <cell r="A350">
            <v>242465</v>
          </cell>
          <cell r="C350" t="str">
            <v>Acc Liab - Deffered Comp - Active Plans</v>
          </cell>
          <cell r="D350">
            <v>0</v>
          </cell>
          <cell r="F350">
            <v>-5037706.41</v>
          </cell>
          <cell r="H350">
            <v>5037706.41</v>
          </cell>
        </row>
        <row r="351">
          <cell r="A351">
            <v>242611</v>
          </cell>
          <cell r="C351" t="str">
            <v>Accrued Liab-OPEB</v>
          </cell>
          <cell r="D351">
            <v>-57351015.609999999</v>
          </cell>
          <cell r="F351">
            <v>-69320331.790000007</v>
          </cell>
          <cell r="H351">
            <v>11969316.180000007</v>
          </cell>
        </row>
        <row r="352">
          <cell r="A352">
            <v>253000</v>
          </cell>
          <cell r="C352" t="str">
            <v>Deferred Credits-General</v>
          </cell>
          <cell r="D352">
            <v>-1026282.3</v>
          </cell>
          <cell r="F352">
            <v>-1023299.89</v>
          </cell>
          <cell r="H352">
            <v>-2982.4100000000326</v>
          </cell>
        </row>
        <row r="353">
          <cell r="A353">
            <v>253020</v>
          </cell>
          <cell r="C353" t="str">
            <v>Deferred Credit-Customer Deposits-Spec</v>
          </cell>
          <cell r="D353">
            <v>-55200.03</v>
          </cell>
          <cell r="F353">
            <v>-75299.850000000006</v>
          </cell>
          <cell r="H353">
            <v>20099.820000000007</v>
          </cell>
        </row>
        <row r="354">
          <cell r="A354">
            <v>253021</v>
          </cell>
          <cell r="C354" t="str">
            <v>Deferred Credit-Customer Deposits-Spec</v>
          </cell>
          <cell r="D354">
            <v>-3038085.4</v>
          </cell>
          <cell r="F354">
            <v>-918205.7</v>
          </cell>
          <cell r="H354">
            <v>-2119879.7000000002</v>
          </cell>
        </row>
        <row r="355">
          <cell r="A355">
            <v>253023</v>
          </cell>
          <cell r="C355" t="str">
            <v>Deferred Credit-Special Billing</v>
          </cell>
          <cell r="D355">
            <v>-783336.1</v>
          </cell>
          <cell r="F355">
            <v>-640206.6</v>
          </cell>
          <cell r="H355">
            <v>-143129.5</v>
          </cell>
        </row>
        <row r="356">
          <cell r="A356">
            <v>253028</v>
          </cell>
          <cell r="C356" t="str">
            <v>Deferred Credit - CIS Transfers</v>
          </cell>
          <cell r="D356">
            <v>-27398.240000000002</v>
          </cell>
          <cell r="F356">
            <v>-49399.65</v>
          </cell>
          <cell r="H356">
            <v>22001.41</v>
          </cell>
        </row>
        <row r="357">
          <cell r="A357">
            <v>253307</v>
          </cell>
          <cell r="C357" t="str">
            <v>Acc Liab - Deffered Comp LT -Old Plans</v>
          </cell>
          <cell r="D357">
            <v>-18678940.559999999</v>
          </cell>
          <cell r="F357">
            <v>0</v>
          </cell>
          <cell r="H357">
            <v>-18678940.559999999</v>
          </cell>
        </row>
        <row r="358">
          <cell r="A358">
            <v>253310</v>
          </cell>
          <cell r="C358" t="str">
            <v>Acc Liab - Deffered Comp LT - Active Pl</v>
          </cell>
          <cell r="D358">
            <v>-3430219.72</v>
          </cell>
          <cell r="F358">
            <v>0</v>
          </cell>
          <cell r="H358">
            <v>-3430219.72</v>
          </cell>
        </row>
        <row r="359">
          <cell r="A359">
            <v>253370</v>
          </cell>
          <cell r="C359" t="str">
            <v>Deferred Credits - Safe Harbor Leases</v>
          </cell>
          <cell r="D359">
            <v>0</v>
          </cell>
          <cell r="F359">
            <v>-188133.39</v>
          </cell>
          <cell r="H359">
            <v>188133.39</v>
          </cell>
        </row>
        <row r="360">
          <cell r="A360">
            <v>254000</v>
          </cell>
          <cell r="C360" t="str">
            <v>Other Long-Term Liabilities</v>
          </cell>
          <cell r="D360">
            <v>-2750000</v>
          </cell>
          <cell r="F360">
            <v>-2500000</v>
          </cell>
          <cell r="H360">
            <v>-250000</v>
          </cell>
        </row>
        <row r="361">
          <cell r="A361">
            <v>254201</v>
          </cell>
          <cell r="C361" t="str">
            <v>Accrued Liab-Environmental Site Exp - L</v>
          </cell>
          <cell r="D361">
            <v>-2352000.27</v>
          </cell>
          <cell r="F361">
            <v>-2415000.27</v>
          </cell>
          <cell r="H361">
            <v>63000</v>
          </cell>
        </row>
        <row r="362">
          <cell r="A362" t="str">
            <v>Other</v>
          </cell>
          <cell r="D362">
            <v>-125992551.48</v>
          </cell>
          <cell r="F362">
            <v>-135353164.72</v>
          </cell>
          <cell r="H362">
            <v>9360613.2399999946</v>
          </cell>
        </row>
        <row r="363">
          <cell r="H363">
            <v>0</v>
          </cell>
        </row>
        <row r="364">
          <cell r="A364" t="str">
            <v>Total</v>
          </cell>
          <cell r="D364">
            <v>-1430620714.21</v>
          </cell>
          <cell r="F364">
            <v>-932890945.59000003</v>
          </cell>
          <cell r="H364">
            <v>-497729768.62</v>
          </cell>
        </row>
        <row r="365">
          <cell r="H365">
            <v>0</v>
          </cell>
        </row>
        <row r="366">
          <cell r="A366" t="str">
            <v>Long-term Debt</v>
          </cell>
          <cell r="H366">
            <v>0</v>
          </cell>
        </row>
        <row r="367">
          <cell r="H367">
            <v>0</v>
          </cell>
        </row>
        <row r="368">
          <cell r="A368">
            <v>221100</v>
          </cell>
          <cell r="C368" t="str">
            <v>Bonds Payable - First Mortage Bonds</v>
          </cell>
          <cell r="D368">
            <v>-1063800000</v>
          </cell>
          <cell r="F368">
            <v>-941800000</v>
          </cell>
          <cell r="H368">
            <v>-122000000</v>
          </cell>
        </row>
        <row r="369">
          <cell r="A369">
            <v>224200</v>
          </cell>
          <cell r="C369" t="str">
            <v>Other Long-Term Debt - Medium Term Note</v>
          </cell>
          <cell r="D369">
            <v>-50000000</v>
          </cell>
          <cell r="F369">
            <v>-50000000</v>
          </cell>
          <cell r="H369">
            <v>0</v>
          </cell>
        </row>
        <row r="370">
          <cell r="A370">
            <v>226000</v>
          </cell>
          <cell r="C370" t="str">
            <v>Bonds Payable-Unamortized Discount - Ge</v>
          </cell>
          <cell r="D370">
            <v>2101919.0499999998</v>
          </cell>
          <cell r="F370">
            <v>1825500.41</v>
          </cell>
          <cell r="H370">
            <v>276418.6399999999</v>
          </cell>
        </row>
        <row r="371">
          <cell r="A371" t="str">
            <v>Long-term Debt</v>
          </cell>
          <cell r="D371">
            <v>-1111698080.95</v>
          </cell>
          <cell r="F371">
            <v>-989974499.59000003</v>
          </cell>
          <cell r="H371">
            <v>-121723581.36000001</v>
          </cell>
        </row>
        <row r="372">
          <cell r="H372">
            <v>0</v>
          </cell>
        </row>
        <row r="373">
          <cell r="A373">
            <v>227000</v>
          </cell>
          <cell r="C373" t="str">
            <v>Obligations under Capital Lease - Noncu</v>
          </cell>
          <cell r="D373">
            <v>-105179418.7</v>
          </cell>
          <cell r="F373">
            <v>-110930327.95999999</v>
          </cell>
          <cell r="H373">
            <v>5750909.2599999905</v>
          </cell>
        </row>
        <row r="374">
          <cell r="A374" t="str">
            <v>Long-term Capital Lease Obligation</v>
          </cell>
          <cell r="D374">
            <v>-105179418.7</v>
          </cell>
          <cell r="F374">
            <v>-110930327.95999999</v>
          </cell>
          <cell r="H374">
            <v>5750909.2599999905</v>
          </cell>
        </row>
        <row r="375">
          <cell r="H375">
            <v>0</v>
          </cell>
        </row>
        <row r="376">
          <cell r="A376" t="str">
            <v>Long-term Debt</v>
          </cell>
          <cell r="D376">
            <v>-1216877499.6500001</v>
          </cell>
          <cell r="F376">
            <v>-1100904827.55</v>
          </cell>
          <cell r="H376">
            <v>-115972672.10000014</v>
          </cell>
        </row>
        <row r="377">
          <cell r="H377">
            <v>0</v>
          </cell>
        </row>
        <row r="378">
          <cell r="A378" t="str">
            <v>Capitalization</v>
          </cell>
          <cell r="H378">
            <v>0</v>
          </cell>
        </row>
        <row r="379">
          <cell r="H379">
            <v>0</v>
          </cell>
        </row>
        <row r="380">
          <cell r="A380">
            <v>201000</v>
          </cell>
          <cell r="C380" t="str">
            <v>Common Stock Issued - General</v>
          </cell>
          <cell r="D380">
            <v>-1</v>
          </cell>
          <cell r="F380">
            <v>-1</v>
          </cell>
          <cell r="H380">
            <v>0</v>
          </cell>
        </row>
        <row r="381">
          <cell r="A381" t="str">
            <v>Common Stock</v>
          </cell>
          <cell r="D381">
            <v>-1</v>
          </cell>
          <cell r="F381">
            <v>-1</v>
          </cell>
          <cell r="H381">
            <v>0</v>
          </cell>
        </row>
        <row r="382">
          <cell r="H382">
            <v>0</v>
          </cell>
        </row>
        <row r="383">
          <cell r="A383">
            <v>207000</v>
          </cell>
          <cell r="C383" t="str">
            <v>Premium on Capital Stock - General</v>
          </cell>
          <cell r="D383">
            <v>-8100463.75</v>
          </cell>
          <cell r="F383">
            <v>-8100463.75</v>
          </cell>
          <cell r="H383">
            <v>0</v>
          </cell>
        </row>
        <row r="384">
          <cell r="A384">
            <v>209000</v>
          </cell>
          <cell r="C384" t="str">
            <v>Reduction in Par Value - Capital Stock</v>
          </cell>
          <cell r="D384">
            <v>-496274514</v>
          </cell>
          <cell r="F384">
            <v>-496274514</v>
          </cell>
          <cell r="H384">
            <v>0</v>
          </cell>
        </row>
        <row r="385">
          <cell r="A385">
            <v>210000</v>
          </cell>
          <cell r="C385" t="str">
            <v>Gain on Resale or Canc of Reacq Cap Stk</v>
          </cell>
          <cell r="D385">
            <v>-2509762.16</v>
          </cell>
          <cell r="F385">
            <v>-2509762.16</v>
          </cell>
          <cell r="H385">
            <v>0</v>
          </cell>
        </row>
        <row r="386">
          <cell r="A386">
            <v>211000</v>
          </cell>
          <cell r="C386" t="str">
            <v>Paid in Capital - General</v>
          </cell>
          <cell r="D386">
            <v>-26521141.920000002</v>
          </cell>
          <cell r="F386">
            <v>-24639705.920000002</v>
          </cell>
          <cell r="H386">
            <v>-1881436</v>
          </cell>
        </row>
        <row r="387">
          <cell r="A387" t="str">
            <v>Additional P.I.C. Common</v>
          </cell>
          <cell r="D387">
            <v>-533405881.82999998</v>
          </cell>
          <cell r="F387">
            <v>-531524445.82999998</v>
          </cell>
          <cell r="H387">
            <v>-1881436</v>
          </cell>
        </row>
        <row r="388">
          <cell r="H388">
            <v>0</v>
          </cell>
        </row>
        <row r="389">
          <cell r="A389">
            <v>216000</v>
          </cell>
          <cell r="C389" t="str">
            <v>Unappropriated Retained Earnings - Gene</v>
          </cell>
          <cell r="D389">
            <v>-557829996.01999998</v>
          </cell>
          <cell r="F389">
            <v>-574325376.19000006</v>
          </cell>
          <cell r="H389">
            <v>16495380.170000076</v>
          </cell>
        </row>
        <row r="390">
          <cell r="A390">
            <v>216200</v>
          </cell>
          <cell r="C390" t="str">
            <v>Dividends Declared-Common Stock</v>
          </cell>
          <cell r="D390">
            <v>86000000</v>
          </cell>
          <cell r="F390">
            <v>99000000</v>
          </cell>
          <cell r="H390">
            <v>-13000000</v>
          </cell>
        </row>
        <row r="391">
          <cell r="A391" t="str">
            <v>Retained Earnings</v>
          </cell>
          <cell r="D391">
            <v>-471829996.01999998</v>
          </cell>
          <cell r="F391">
            <v>-475325376.19</v>
          </cell>
          <cell r="H391">
            <v>3495380.1700000167</v>
          </cell>
        </row>
        <row r="392">
          <cell r="H392">
            <v>0</v>
          </cell>
        </row>
        <row r="393">
          <cell r="A393" t="str">
            <v>Total</v>
          </cell>
          <cell r="D393">
            <v>-1005235878.85</v>
          </cell>
          <cell r="F393">
            <v>-1006849823.02</v>
          </cell>
          <cell r="H393">
            <v>1613944.1699999571</v>
          </cell>
        </row>
        <row r="394">
          <cell r="H394">
            <v>0</v>
          </cell>
        </row>
        <row r="395">
          <cell r="A395" t="str">
            <v>Profit for the Period</v>
          </cell>
          <cell r="D395">
            <v>-125058872.2</v>
          </cell>
          <cell r="F395">
            <v>-84343909.959999993</v>
          </cell>
          <cell r="H395">
            <v>-40714962.24000001</v>
          </cell>
        </row>
        <row r="396">
          <cell r="H396">
            <v>0</v>
          </cell>
        </row>
        <row r="397">
          <cell r="A397" t="str">
            <v>Total Capitalization &amp; Liabilities</v>
          </cell>
          <cell r="D397">
            <v>-4557235527.8100004</v>
          </cell>
          <cell r="F397">
            <v>-3830617349.8000002</v>
          </cell>
          <cell r="H397">
            <v>-726618178.01000023</v>
          </cell>
        </row>
        <row r="398">
          <cell r="A398" t="str">
            <v>===================================</v>
          </cell>
          <cell r="H398">
            <v>0</v>
          </cell>
        </row>
        <row r="399">
          <cell r="H399">
            <v>0</v>
          </cell>
        </row>
        <row r="400">
          <cell r="H400">
            <v>0</v>
          </cell>
        </row>
        <row r="401">
          <cell r="H401">
            <v>0</v>
          </cell>
        </row>
        <row r="402">
          <cell r="H402">
            <v>0</v>
          </cell>
        </row>
        <row r="403">
          <cell r="H403">
            <v>0</v>
          </cell>
        </row>
        <row r="404">
          <cell r="H404">
            <v>0</v>
          </cell>
        </row>
        <row r="405">
          <cell r="B405" t="str">
            <v>****</v>
          </cell>
          <cell r="G405" t="str">
            <v>Amounts in</v>
          </cell>
          <cell r="H405">
            <v>0</v>
          </cell>
        </row>
        <row r="406">
          <cell r="H406">
            <v>0</v>
          </cell>
        </row>
        <row r="407">
          <cell r="A407" t="str">
            <v>Texts</v>
          </cell>
          <cell r="E407" t="str">
            <v>Comparison period</v>
          </cell>
          <cell r="H407">
            <v>0</v>
          </cell>
        </row>
        <row r="408">
          <cell r="E408" t="str">
            <v>(01.2006-12.2006)</v>
          </cell>
          <cell r="H408">
            <v>0</v>
          </cell>
        </row>
        <row r="409">
          <cell r="H409">
            <v>0</v>
          </cell>
        </row>
        <row r="410">
          <cell r="A410" t="str">
            <v>Income Statement</v>
          </cell>
          <cell r="H410">
            <v>0</v>
          </cell>
        </row>
        <row r="411">
          <cell r="A411" t="str">
            <v>================</v>
          </cell>
          <cell r="H411">
            <v>0</v>
          </cell>
        </row>
        <row r="412">
          <cell r="A412" t="str">
            <v>Operating Revenue</v>
          </cell>
          <cell r="H412">
            <v>0</v>
          </cell>
        </row>
        <row r="413">
          <cell r="H413">
            <v>0</v>
          </cell>
        </row>
        <row r="414">
          <cell r="A414">
            <v>511100</v>
          </cell>
          <cell r="C414" t="str">
            <v>Rev-Residential Electric</v>
          </cell>
          <cell r="D414">
            <v>-1028026029.6</v>
          </cell>
          <cell r="F414">
            <v>-845553256.47000003</v>
          </cell>
          <cell r="H414">
            <v>-182472773.13</v>
          </cell>
        </row>
        <row r="415">
          <cell r="A415">
            <v>511150</v>
          </cell>
          <cell r="C415" t="str">
            <v>Rev-Residential Electric-Administrative</v>
          </cell>
          <cell r="D415">
            <v>13365583.810000001</v>
          </cell>
          <cell r="F415">
            <v>13498807.960000001</v>
          </cell>
          <cell r="H415">
            <v>-133224.15000000037</v>
          </cell>
        </row>
        <row r="416">
          <cell r="A416">
            <v>511175</v>
          </cell>
          <cell r="C416" t="str">
            <v>Rev-Residential-Procurement Cost Adjust</v>
          </cell>
          <cell r="D416">
            <v>-19012212.440000001</v>
          </cell>
          <cell r="F416">
            <v>-22673628.57</v>
          </cell>
          <cell r="H416">
            <v>3661416.129999999</v>
          </cell>
        </row>
        <row r="417">
          <cell r="A417">
            <v>511220</v>
          </cell>
          <cell r="C417" t="str">
            <v>Revenue - Bill Stabilization Adjustment</v>
          </cell>
          <cell r="D417">
            <v>-3282534.07</v>
          </cell>
          <cell r="F417">
            <v>0</v>
          </cell>
          <cell r="H417">
            <v>-3282534.07</v>
          </cell>
        </row>
        <row r="418">
          <cell r="A418">
            <v>511300</v>
          </cell>
          <cell r="C418" t="str">
            <v>Rev-Res Elec - Unbilled</v>
          </cell>
          <cell r="D418">
            <v>-1658905</v>
          </cell>
          <cell r="F418">
            <v>-1247086.42</v>
          </cell>
          <cell r="H418">
            <v>-411818.58000000007</v>
          </cell>
        </row>
        <row r="419">
          <cell r="A419">
            <v>511320</v>
          </cell>
          <cell r="C419" t="str">
            <v>Rev - Bill Stabilization Adjustment - U</v>
          </cell>
          <cell r="D419">
            <v>-3402598.13</v>
          </cell>
          <cell r="F419">
            <v>0</v>
          </cell>
          <cell r="H419">
            <v>-3402598.13</v>
          </cell>
        </row>
        <row r="420">
          <cell r="A420">
            <v>511350</v>
          </cell>
          <cell r="C420" t="str">
            <v>Rev-Res Elec - Administrative Credit -</v>
          </cell>
          <cell r="D420">
            <v>-18876</v>
          </cell>
          <cell r="F420">
            <v>-265214.13</v>
          </cell>
          <cell r="H420">
            <v>246338.13</v>
          </cell>
        </row>
        <row r="421">
          <cell r="A421">
            <v>511375</v>
          </cell>
          <cell r="C421" t="str">
            <v>Rev-Res Elec-Procurement Cost Adj - SOS</v>
          </cell>
          <cell r="D421">
            <v>-73903</v>
          </cell>
          <cell r="F421">
            <v>-266187.40000000002</v>
          </cell>
          <cell r="H421">
            <v>192284.40000000002</v>
          </cell>
        </row>
        <row r="422">
          <cell r="A422">
            <v>512100</v>
          </cell>
          <cell r="C422" t="str">
            <v>Rev-Comm Elec - Secondary</v>
          </cell>
          <cell r="D422">
            <v>-997054934.60000002</v>
          </cell>
          <cell r="F422">
            <v>-1232725890.55</v>
          </cell>
          <cell r="H422">
            <v>235670955.94999993</v>
          </cell>
        </row>
        <row r="423">
          <cell r="A423">
            <v>512150</v>
          </cell>
          <cell r="C423" t="str">
            <v>Rev-Comm Electric-Administrative Credit</v>
          </cell>
          <cell r="D423">
            <v>8481860.4199999999</v>
          </cell>
          <cell r="F423">
            <v>28937308.02</v>
          </cell>
          <cell r="H423">
            <v>-20455447.600000001</v>
          </cell>
        </row>
        <row r="424">
          <cell r="A424">
            <v>512175</v>
          </cell>
          <cell r="C424" t="str">
            <v>Rev-Commercial-Procurement Cost Adjustm</v>
          </cell>
          <cell r="D424">
            <v>5948951.0599999996</v>
          </cell>
          <cell r="F424">
            <v>-10400126.970000001</v>
          </cell>
          <cell r="H424">
            <v>16349078.030000001</v>
          </cell>
        </row>
        <row r="425">
          <cell r="A425">
            <v>512200</v>
          </cell>
          <cell r="C425" t="str">
            <v>Rev-Comm Elec - Primary</v>
          </cell>
          <cell r="D425">
            <v>-1606.44</v>
          </cell>
          <cell r="F425">
            <v>-8096.3</v>
          </cell>
          <cell r="H425">
            <v>6489.8600000000006</v>
          </cell>
        </row>
        <row r="426">
          <cell r="A426">
            <v>512400</v>
          </cell>
          <cell r="C426" t="str">
            <v>Rev-Comm Elec Unbilled</v>
          </cell>
          <cell r="D426">
            <v>5670277</v>
          </cell>
          <cell r="F426">
            <v>14210774.289999999</v>
          </cell>
          <cell r="H426">
            <v>-8540497.2899999991</v>
          </cell>
        </row>
        <row r="427">
          <cell r="A427">
            <v>512450</v>
          </cell>
          <cell r="C427" t="str">
            <v>Rev-Comm Elec-Administrative Credit - U</v>
          </cell>
          <cell r="D427">
            <v>-197154</v>
          </cell>
          <cell r="F427">
            <v>-229689.98</v>
          </cell>
          <cell r="H427">
            <v>32535.98000000001</v>
          </cell>
        </row>
        <row r="428">
          <cell r="A428">
            <v>512475</v>
          </cell>
          <cell r="C428" t="str">
            <v>Rev-Comm Elec-Procurement Cost Adj-SOS-</v>
          </cell>
          <cell r="D428">
            <v>-171491</v>
          </cell>
          <cell r="F428">
            <v>-1646974.36</v>
          </cell>
          <cell r="H428">
            <v>1475483.36</v>
          </cell>
        </row>
        <row r="429">
          <cell r="A429">
            <v>514100</v>
          </cell>
          <cell r="C429" t="str">
            <v>Rev-Pub St&amp;Hy Elec</v>
          </cell>
          <cell r="D429">
            <v>-6103022.3499999996</v>
          </cell>
          <cell r="F429">
            <v>-5341458.3899999997</v>
          </cell>
          <cell r="H429">
            <v>-761563.96</v>
          </cell>
        </row>
        <row r="430">
          <cell r="A430">
            <v>514150</v>
          </cell>
          <cell r="C430" t="str">
            <v>Rev-Pub St&amp;Hy Elec - Administrative Cre</v>
          </cell>
          <cell r="D430">
            <v>244872.05</v>
          </cell>
          <cell r="F430">
            <v>0</v>
          </cell>
          <cell r="H430">
            <v>244872.05</v>
          </cell>
        </row>
        <row r="431">
          <cell r="A431">
            <v>514175</v>
          </cell>
          <cell r="C431" t="str">
            <v>Rev-Pub St&amp;Hy Elec-Procurement Cost Adj</v>
          </cell>
          <cell r="D431">
            <v>38055</v>
          </cell>
          <cell r="F431">
            <v>0</v>
          </cell>
          <cell r="H431">
            <v>38055</v>
          </cell>
        </row>
        <row r="432">
          <cell r="A432">
            <v>514400</v>
          </cell>
          <cell r="C432" t="str">
            <v>Rev-Street Light Service</v>
          </cell>
          <cell r="D432">
            <v>-7203579.7800000003</v>
          </cell>
          <cell r="F432">
            <v>-6945036.9100000001</v>
          </cell>
          <cell r="H432">
            <v>-258542.87000000011</v>
          </cell>
        </row>
        <row r="433">
          <cell r="A433">
            <v>516050</v>
          </cell>
          <cell r="C433" t="str">
            <v>Rev-Railroad &amp; Traction Service</v>
          </cell>
          <cell r="D433">
            <v>-13113083.35</v>
          </cell>
          <cell r="F433">
            <v>-12574149.6</v>
          </cell>
          <cell r="H433">
            <v>-538933.75</v>
          </cell>
        </row>
        <row r="434">
          <cell r="A434">
            <v>516100</v>
          </cell>
          <cell r="C434" t="str">
            <v>Rev-Resale Generation</v>
          </cell>
          <cell r="D434">
            <v>-1125112.06</v>
          </cell>
          <cell r="F434">
            <v>-529990.9</v>
          </cell>
          <cell r="H434">
            <v>-595121.16</v>
          </cell>
        </row>
        <row r="435">
          <cell r="A435">
            <v>516200</v>
          </cell>
          <cell r="C435" t="str">
            <v>Rev-System Interchange</v>
          </cell>
          <cell r="D435">
            <v>-17993053.190000001</v>
          </cell>
          <cell r="F435">
            <v>-639007.07999999996</v>
          </cell>
          <cell r="H435">
            <v>-17354046.110000003</v>
          </cell>
        </row>
        <row r="436">
          <cell r="A436">
            <v>516204</v>
          </cell>
          <cell r="C436" t="str">
            <v>Rev-PJM-Seams Elimination Cost Assignme</v>
          </cell>
          <cell r="D436">
            <v>1022933.36</v>
          </cell>
          <cell r="F436">
            <v>-577827.39</v>
          </cell>
          <cell r="H436">
            <v>1600760.75</v>
          </cell>
        </row>
        <row r="437">
          <cell r="A437">
            <v>516206</v>
          </cell>
          <cell r="C437" t="str">
            <v>Rev-Sys-Transmission Congestion chgs.</v>
          </cell>
          <cell r="D437">
            <v>-3225564.09</v>
          </cell>
          <cell r="F437">
            <v>-875025.2</v>
          </cell>
          <cell r="H437">
            <v>-2350538.8899999997</v>
          </cell>
        </row>
        <row r="438">
          <cell r="A438">
            <v>516207</v>
          </cell>
          <cell r="C438" t="str">
            <v>Rev-Sys-Transmission Losses</v>
          </cell>
          <cell r="D438">
            <v>-859888.96</v>
          </cell>
          <cell r="F438">
            <v>-383539.04</v>
          </cell>
          <cell r="H438">
            <v>-476349.92</v>
          </cell>
        </row>
        <row r="439">
          <cell r="A439">
            <v>516208</v>
          </cell>
          <cell r="C439" t="str">
            <v>Rev-Sys-Emergency Energy Sales</v>
          </cell>
          <cell r="D439">
            <v>-137.41</v>
          </cell>
          <cell r="F439">
            <v>0</v>
          </cell>
          <cell r="H439">
            <v>-137.41</v>
          </cell>
        </row>
        <row r="440">
          <cell r="A440">
            <v>516214</v>
          </cell>
          <cell r="C440" t="str">
            <v>Rev-Sys-Network Tranmission Service Cre</v>
          </cell>
          <cell r="D440">
            <v>-90490713.760000005</v>
          </cell>
          <cell r="F440">
            <v>-93397448.269999996</v>
          </cell>
          <cell r="H440">
            <v>2906734.5099999905</v>
          </cell>
        </row>
        <row r="441">
          <cell r="A441">
            <v>516217</v>
          </cell>
          <cell r="C441" t="str">
            <v>Rev-System-Auction Revenue Rights</v>
          </cell>
          <cell r="D441">
            <v>-311802.3</v>
          </cell>
          <cell r="F441">
            <v>0</v>
          </cell>
          <cell r="H441">
            <v>-311802.3</v>
          </cell>
        </row>
        <row r="442">
          <cell r="A442">
            <v>516218</v>
          </cell>
          <cell r="C442" t="str">
            <v>Rev-System-Capacity</v>
          </cell>
          <cell r="D442">
            <v>-7257243.4800000004</v>
          </cell>
          <cell r="F442">
            <v>0</v>
          </cell>
          <cell r="H442">
            <v>-7257243.4800000004</v>
          </cell>
        </row>
        <row r="443">
          <cell r="A443">
            <v>518100</v>
          </cell>
          <cell r="C443" t="str">
            <v>Rev-Unbilled Elec</v>
          </cell>
          <cell r="D443">
            <v>0</v>
          </cell>
          <cell r="F443">
            <v>36013</v>
          </cell>
          <cell r="H443">
            <v>-36013</v>
          </cell>
        </row>
        <row r="444">
          <cell r="A444">
            <v>519100</v>
          </cell>
          <cell r="C444" t="str">
            <v>Rev-Late Payments - Elec</v>
          </cell>
          <cell r="D444">
            <v>-6722850.0899999999</v>
          </cell>
          <cell r="F444">
            <v>-5563146.0499999998</v>
          </cell>
          <cell r="H444">
            <v>-1159704.04</v>
          </cell>
        </row>
        <row r="445">
          <cell r="A445">
            <v>519500</v>
          </cell>
          <cell r="C445" t="str">
            <v>Rev-Misc Service Revenue - Electric</v>
          </cell>
          <cell r="D445">
            <v>-764396.41</v>
          </cell>
          <cell r="F445">
            <v>-867662.06</v>
          </cell>
          <cell r="H445">
            <v>103265.65000000002</v>
          </cell>
        </row>
        <row r="446">
          <cell r="A446">
            <v>520100</v>
          </cell>
          <cell r="C446" t="str">
            <v>Rev-Rent Electric/Gas</v>
          </cell>
          <cell r="D446">
            <v>-13097456.529999999</v>
          </cell>
          <cell r="F446">
            <v>-12153865.91</v>
          </cell>
          <cell r="H446">
            <v>-943590.61999999918</v>
          </cell>
        </row>
        <row r="447">
          <cell r="A447">
            <v>520500</v>
          </cell>
          <cell r="C447" t="str">
            <v>Rev-Other Rev Electric</v>
          </cell>
          <cell r="D447">
            <v>-4490038.9800000004</v>
          </cell>
          <cell r="F447">
            <v>-1436225.08</v>
          </cell>
          <cell r="H447">
            <v>-3053813.9000000004</v>
          </cell>
        </row>
        <row r="448">
          <cell r="A448">
            <v>520510</v>
          </cell>
          <cell r="C448" t="str">
            <v>Rev-Scheduling, System Control &amp; Dispat</v>
          </cell>
          <cell r="D448">
            <v>-626625.81000000006</v>
          </cell>
          <cell r="F448">
            <v>-600860.35</v>
          </cell>
          <cell r="H448">
            <v>-25765.460000000079</v>
          </cell>
        </row>
        <row r="449">
          <cell r="A449">
            <v>520514</v>
          </cell>
          <cell r="C449" t="str">
            <v>Rev-Sys-Operating Reserve Spinning Rese</v>
          </cell>
          <cell r="D449">
            <v>-1853968.65</v>
          </cell>
          <cell r="F449">
            <v>0</v>
          </cell>
          <cell r="H449">
            <v>-1853968.65</v>
          </cell>
        </row>
        <row r="450">
          <cell r="A450">
            <v>520519</v>
          </cell>
          <cell r="C450" t="str">
            <v>Rev-Transmission Service - Firm</v>
          </cell>
          <cell r="D450">
            <v>-1864911.71</v>
          </cell>
          <cell r="F450">
            <v>-764616.39</v>
          </cell>
          <cell r="H450">
            <v>-1100295.3199999998</v>
          </cell>
        </row>
        <row r="451">
          <cell r="A451">
            <v>520520</v>
          </cell>
          <cell r="C451" t="str">
            <v>Rev-Transmission Service - Non-firm</v>
          </cell>
          <cell r="D451">
            <v>-354292.08</v>
          </cell>
          <cell r="F451">
            <v>-669419.59</v>
          </cell>
          <cell r="H451">
            <v>315127.50999999995</v>
          </cell>
        </row>
        <row r="452">
          <cell r="A452">
            <v>633500</v>
          </cell>
          <cell r="C452" t="str">
            <v>Revenue-Property Claims Billed-Electric</v>
          </cell>
          <cell r="D452">
            <v>-3083495.81</v>
          </cell>
          <cell r="F452">
            <v>-3273177.93</v>
          </cell>
          <cell r="H452">
            <v>189682.12000000011</v>
          </cell>
        </row>
        <row r="453">
          <cell r="A453">
            <v>633535</v>
          </cell>
          <cell r="C453" t="str">
            <v>Revenue-Other Accounts Receivable Bille</v>
          </cell>
          <cell r="D453">
            <v>-2135439.4</v>
          </cell>
          <cell r="F453">
            <v>-3974784.08</v>
          </cell>
          <cell r="H453">
            <v>1839344.6800000002</v>
          </cell>
        </row>
        <row r="454">
          <cell r="A454">
            <v>633570</v>
          </cell>
          <cell r="C454" t="str">
            <v>Revenue-Settlements-Special Billing-Ele</v>
          </cell>
          <cell r="D454">
            <v>195026.81</v>
          </cell>
          <cell r="F454">
            <v>17630.150000000001</v>
          </cell>
          <cell r="H454">
            <v>177396.66</v>
          </cell>
        </row>
        <row r="455">
          <cell r="A455">
            <v>633580</v>
          </cell>
          <cell r="C455" t="str">
            <v>Revenue-Limited Liability Property Dama</v>
          </cell>
          <cell r="D455">
            <v>41476.51</v>
          </cell>
          <cell r="F455">
            <v>0</v>
          </cell>
          <cell r="H455">
            <v>41476.51</v>
          </cell>
        </row>
        <row r="456">
          <cell r="A456">
            <v>633600</v>
          </cell>
          <cell r="C456" t="str">
            <v>Revenue-Property Claims Unbilled-Electr</v>
          </cell>
          <cell r="D456">
            <v>298005.58</v>
          </cell>
          <cell r="F456">
            <v>287450.98</v>
          </cell>
          <cell r="H456">
            <v>10554.600000000035</v>
          </cell>
        </row>
        <row r="457">
          <cell r="A457">
            <v>633635</v>
          </cell>
          <cell r="C457" t="str">
            <v>Revenue-Other Accounts Receivable Unbil</v>
          </cell>
          <cell r="D457">
            <v>-329211.09000000003</v>
          </cell>
          <cell r="F457">
            <v>544453.93000000005</v>
          </cell>
          <cell r="H457">
            <v>-873665.02</v>
          </cell>
        </row>
        <row r="458">
          <cell r="A458">
            <v>633660</v>
          </cell>
          <cell r="C458" t="str">
            <v>Revenue-Sales Slips</v>
          </cell>
          <cell r="D458">
            <v>-2570339.77</v>
          </cell>
          <cell r="F458">
            <v>-2183634.7799999998</v>
          </cell>
          <cell r="H458">
            <v>-386704.99000000022</v>
          </cell>
        </row>
        <row r="459">
          <cell r="A459">
            <v>751315</v>
          </cell>
          <cell r="C459" t="str">
            <v>Administrative Credit - MD SOS</v>
          </cell>
          <cell r="D459">
            <v>4103688.26</v>
          </cell>
          <cell r="F459">
            <v>-4703396.9400000004</v>
          </cell>
          <cell r="H459">
            <v>8807085.1999999993</v>
          </cell>
        </row>
        <row r="460">
          <cell r="A460" t="str">
            <v>Regulated Electric Revenue</v>
          </cell>
          <cell r="D460">
            <v>-2199065741.48</v>
          </cell>
          <cell r="F460">
            <v>-2214937984.7600002</v>
          </cell>
          <cell r="H460">
            <v>15872243.28000021</v>
          </cell>
        </row>
        <row r="461">
          <cell r="A461" t="str">
            <v>Total Utility Revenue</v>
          </cell>
          <cell r="D461">
            <v>-2199065741.48</v>
          </cell>
          <cell r="F461">
            <v>-2214937984.7600002</v>
          </cell>
          <cell r="H461">
            <v>15872243.28000021</v>
          </cell>
        </row>
        <row r="462">
          <cell r="H462">
            <v>0</v>
          </cell>
        </row>
        <row r="463">
          <cell r="A463">
            <v>610400</v>
          </cell>
          <cell r="C463" t="str">
            <v>Revenue - PJM Active Load Management</v>
          </cell>
          <cell r="D463">
            <v>0</v>
          </cell>
          <cell r="F463">
            <v>-7931.47</v>
          </cell>
          <cell r="H463">
            <v>7931.47</v>
          </cell>
        </row>
        <row r="464">
          <cell r="A464" t="str">
            <v>Nonregulated electric revenues</v>
          </cell>
          <cell r="D464">
            <v>0</v>
          </cell>
          <cell r="F464">
            <v>-7931.47</v>
          </cell>
          <cell r="H464">
            <v>7931.47</v>
          </cell>
        </row>
        <row r="465">
          <cell r="A465">
            <v>680052</v>
          </cell>
          <cell r="C465" t="str">
            <v>VAS - Miscellaneous</v>
          </cell>
          <cell r="D465">
            <v>-1703625.81</v>
          </cell>
          <cell r="F465">
            <v>-1926443.82</v>
          </cell>
          <cell r="H465">
            <v>222818.01</v>
          </cell>
        </row>
        <row r="466">
          <cell r="A466">
            <v>680152</v>
          </cell>
          <cell r="C466" t="str">
            <v>VAS-Revenues Unbilled Electric-Special</v>
          </cell>
          <cell r="D466">
            <v>56297.81</v>
          </cell>
          <cell r="F466">
            <v>408804.11</v>
          </cell>
          <cell r="H466">
            <v>-352506.3</v>
          </cell>
        </row>
        <row r="467">
          <cell r="A467" t="str">
            <v>Diversified Revenues</v>
          </cell>
          <cell r="D467">
            <v>-1647328</v>
          </cell>
          <cell r="F467">
            <v>-1517639.71</v>
          </cell>
          <cell r="H467">
            <v>-129688.29000000004</v>
          </cell>
        </row>
        <row r="468">
          <cell r="A468" t="str">
            <v>Total Competitive Operations</v>
          </cell>
          <cell r="D468">
            <v>-1647328</v>
          </cell>
          <cell r="F468">
            <v>-1525571.18</v>
          </cell>
          <cell r="H468">
            <v>-121756.82000000007</v>
          </cell>
        </row>
        <row r="469">
          <cell r="H469">
            <v>0</v>
          </cell>
        </row>
        <row r="470">
          <cell r="A470">
            <v>400100</v>
          </cell>
          <cell r="C470" t="str">
            <v>Inter Company-Revenues</v>
          </cell>
          <cell r="D470">
            <v>-140772.87</v>
          </cell>
          <cell r="F470">
            <v>-48036.29</v>
          </cell>
          <cell r="H470">
            <v>-92736.579999999987</v>
          </cell>
        </row>
        <row r="471">
          <cell r="A471">
            <v>420100</v>
          </cell>
          <cell r="C471" t="str">
            <v>Intra Company-Co Use Revenue</v>
          </cell>
          <cell r="D471">
            <v>0</v>
          </cell>
          <cell r="F471">
            <v>-78818.720000000001</v>
          </cell>
          <cell r="H471">
            <v>78818.720000000001</v>
          </cell>
        </row>
        <row r="472">
          <cell r="A472">
            <v>420101</v>
          </cell>
          <cell r="C472" t="str">
            <v>Inter Company-Lease Revenue-Buildings</v>
          </cell>
          <cell r="D472">
            <v>-2685781.28</v>
          </cell>
          <cell r="F472">
            <v>-1884970.15</v>
          </cell>
          <cell r="H472">
            <v>-800811.12999999989</v>
          </cell>
        </row>
        <row r="473">
          <cell r="A473">
            <v>420102</v>
          </cell>
          <cell r="C473" t="str">
            <v>Inter Company-Lease Revenue-IS Assets</v>
          </cell>
          <cell r="D473">
            <v>-848717</v>
          </cell>
          <cell r="F473">
            <v>-848717</v>
          </cell>
          <cell r="H473">
            <v>0</v>
          </cell>
        </row>
        <row r="474">
          <cell r="A474">
            <v>420104</v>
          </cell>
          <cell r="C474" t="str">
            <v>Inter Company-CRP Revenue</v>
          </cell>
          <cell r="D474">
            <v>-70501.25</v>
          </cell>
          <cell r="F474">
            <v>-146087.32999999999</v>
          </cell>
          <cell r="H474">
            <v>75586.079999999987</v>
          </cell>
        </row>
        <row r="475">
          <cell r="A475" t="str">
            <v>Inter Company Revenues</v>
          </cell>
          <cell r="D475">
            <v>-3745772.4</v>
          </cell>
          <cell r="F475">
            <v>-3006629.49</v>
          </cell>
          <cell r="H475">
            <v>-739142.90999999968</v>
          </cell>
        </row>
        <row r="476">
          <cell r="A476">
            <v>420201</v>
          </cell>
          <cell r="C476" t="str">
            <v>Inter Company-Lease Expense-Buildings</v>
          </cell>
          <cell r="D476">
            <v>3577934.93</v>
          </cell>
          <cell r="F476">
            <v>5093547.5</v>
          </cell>
          <cell r="H476">
            <v>-1515612.5699999998</v>
          </cell>
        </row>
        <row r="477">
          <cell r="A477">
            <v>427260</v>
          </cell>
          <cell r="C477" t="str">
            <v>I/C Power Purchases-Pepco/CESI</v>
          </cell>
          <cell r="D477">
            <v>63321121.090000004</v>
          </cell>
          <cell r="F477">
            <v>35645455.439999998</v>
          </cell>
          <cell r="H477">
            <v>27675665.650000006</v>
          </cell>
        </row>
        <row r="478">
          <cell r="A478" t="str">
            <v>Inter Company Expenses</v>
          </cell>
          <cell r="D478">
            <v>66899056.020000003</v>
          </cell>
          <cell r="F478">
            <v>40739002.939999998</v>
          </cell>
          <cell r="H478">
            <v>26160053.080000006</v>
          </cell>
        </row>
        <row r="479">
          <cell r="A479" t="str">
            <v>Total Inter Company</v>
          </cell>
          <cell r="D479">
            <v>63153283.619999997</v>
          </cell>
          <cell r="F479">
            <v>37732373.450000003</v>
          </cell>
          <cell r="H479">
            <v>25420910.169999994</v>
          </cell>
        </row>
        <row r="480">
          <cell r="H480">
            <v>0</v>
          </cell>
        </row>
        <row r="481">
          <cell r="A481" t="str">
            <v>Total Operating Revenue</v>
          </cell>
          <cell r="D481">
            <v>-2137559785.8599999</v>
          </cell>
          <cell r="F481">
            <v>-2178731182.4899998</v>
          </cell>
          <cell r="H481">
            <v>41171396.629999876</v>
          </cell>
        </row>
        <row r="482">
          <cell r="H482">
            <v>0</v>
          </cell>
        </row>
        <row r="483">
          <cell r="A483" t="str">
            <v>Operating Expenses</v>
          </cell>
          <cell r="H483">
            <v>0</v>
          </cell>
        </row>
        <row r="484">
          <cell r="H484">
            <v>0</v>
          </cell>
        </row>
        <row r="485">
          <cell r="A485">
            <v>751000</v>
          </cell>
          <cell r="C485" t="str">
            <v>Purchased Power - System Regulation Cha</v>
          </cell>
          <cell r="D485">
            <v>251365.2</v>
          </cell>
          <cell r="F485">
            <v>250097.22</v>
          </cell>
          <cell r="H485">
            <v>1267.9800000000105</v>
          </cell>
        </row>
        <row r="486">
          <cell r="A486">
            <v>751001</v>
          </cell>
          <cell r="C486" t="str">
            <v>Purchased Power - System Operating Rese</v>
          </cell>
          <cell r="D486">
            <v>867482.18</v>
          </cell>
          <cell r="F486">
            <v>646042.04</v>
          </cell>
          <cell r="H486">
            <v>221440.14</v>
          </cell>
        </row>
        <row r="487">
          <cell r="A487">
            <v>751002</v>
          </cell>
          <cell r="C487" t="str">
            <v>Purchased Power - System Transmission L</v>
          </cell>
          <cell r="D487">
            <v>347170.91</v>
          </cell>
          <cell r="F487">
            <v>0</v>
          </cell>
          <cell r="H487">
            <v>347170.91</v>
          </cell>
        </row>
        <row r="488">
          <cell r="A488">
            <v>751006</v>
          </cell>
          <cell r="C488" t="str">
            <v>Purchased Power - System Meter Error Co</v>
          </cell>
          <cell r="D488">
            <v>-496713.27</v>
          </cell>
          <cell r="F488">
            <v>-313940.45</v>
          </cell>
          <cell r="H488">
            <v>-182772.82</v>
          </cell>
        </row>
        <row r="489">
          <cell r="A489">
            <v>751008</v>
          </cell>
          <cell r="C489" t="str">
            <v>Purchased Power - System Ramapo PAR</v>
          </cell>
          <cell r="D489">
            <v>174858.46</v>
          </cell>
          <cell r="F489">
            <v>183706.12</v>
          </cell>
          <cell r="H489">
            <v>-8847.6600000000035</v>
          </cell>
        </row>
        <row r="490">
          <cell r="A490">
            <v>751010</v>
          </cell>
          <cell r="C490" t="str">
            <v>Purchased Power - System Marketers</v>
          </cell>
          <cell r="D490">
            <v>1093930517.8</v>
          </cell>
          <cell r="F490">
            <v>1158804056.1600001</v>
          </cell>
          <cell r="H490">
            <v>-64873538.360000134</v>
          </cell>
        </row>
        <row r="491">
          <cell r="A491">
            <v>751012</v>
          </cell>
          <cell r="C491" t="str">
            <v>Purchased Power - Renewable Energy Cred</v>
          </cell>
          <cell r="D491">
            <v>1635.91</v>
          </cell>
          <cell r="F491">
            <v>24897.22</v>
          </cell>
          <cell r="H491">
            <v>-23261.31</v>
          </cell>
        </row>
        <row r="492">
          <cell r="A492">
            <v>751015</v>
          </cell>
          <cell r="C492" t="str">
            <v>Purchased Power - System Interchange</v>
          </cell>
          <cell r="D492">
            <v>22378865.140000001</v>
          </cell>
          <cell r="F492">
            <v>30604498.359999999</v>
          </cell>
          <cell r="H492">
            <v>-8225633.2199999988</v>
          </cell>
        </row>
        <row r="493">
          <cell r="A493">
            <v>751016</v>
          </cell>
          <cell r="C493" t="str">
            <v>Purch Power-Sys Transm Congestion Charg</v>
          </cell>
          <cell r="D493">
            <v>3344790.19</v>
          </cell>
          <cell r="F493">
            <v>0</v>
          </cell>
          <cell r="H493">
            <v>3344790.19</v>
          </cell>
        </row>
        <row r="494">
          <cell r="A494">
            <v>751017</v>
          </cell>
          <cell r="C494" t="str">
            <v>Purch Pwr-Sys-Reactive Supply &amp; Voltage</v>
          </cell>
          <cell r="D494">
            <v>122196.89</v>
          </cell>
          <cell r="F494">
            <v>58818.61</v>
          </cell>
          <cell r="H494">
            <v>63378.28</v>
          </cell>
        </row>
        <row r="495">
          <cell r="A495">
            <v>751021</v>
          </cell>
          <cell r="C495" t="str">
            <v>Purchased Power-System-Customer Chge</v>
          </cell>
          <cell r="D495">
            <v>2747599.48</v>
          </cell>
          <cell r="F495">
            <v>3673293.48</v>
          </cell>
          <cell r="H495">
            <v>-925694</v>
          </cell>
        </row>
        <row r="496">
          <cell r="A496">
            <v>751024</v>
          </cell>
          <cell r="C496" t="str">
            <v>Purchased Power - SECA Charge</v>
          </cell>
          <cell r="D496">
            <v>0</v>
          </cell>
          <cell r="F496">
            <v>1373149.76</v>
          </cell>
          <cell r="H496">
            <v>-1373149.76</v>
          </cell>
        </row>
        <row r="497">
          <cell r="A497">
            <v>751025</v>
          </cell>
          <cell r="C497" t="str">
            <v>Purchased Power - Other</v>
          </cell>
          <cell r="D497">
            <v>11938927.630000001</v>
          </cell>
          <cell r="F497">
            <v>999995.78</v>
          </cell>
          <cell r="H497">
            <v>10938931.850000001</v>
          </cell>
        </row>
        <row r="498">
          <cell r="A498">
            <v>751026</v>
          </cell>
          <cell r="C498" t="str">
            <v>Purchased Power-Sys Network Transmissio</v>
          </cell>
          <cell r="D498">
            <v>39064418.810000002</v>
          </cell>
          <cell r="F498">
            <v>50808629.100000001</v>
          </cell>
          <cell r="H498">
            <v>-11744210.289999999</v>
          </cell>
        </row>
        <row r="499">
          <cell r="A499">
            <v>751250</v>
          </cell>
          <cell r="C499" t="str">
            <v>Deferred Purchased Power Expense - SOS</v>
          </cell>
          <cell r="D499">
            <v>-13231305.18</v>
          </cell>
          <cell r="F499">
            <v>14409925.199999999</v>
          </cell>
          <cell r="H499">
            <v>-27641230.379999999</v>
          </cell>
        </row>
        <row r="500">
          <cell r="A500">
            <v>751251</v>
          </cell>
          <cell r="C500" t="str">
            <v>Deferred Transmission Expenses - SOS</v>
          </cell>
          <cell r="D500">
            <v>1217257.05</v>
          </cell>
          <cell r="F500">
            <v>2042653.23</v>
          </cell>
          <cell r="H500">
            <v>-825396.17999999993</v>
          </cell>
        </row>
        <row r="501">
          <cell r="A501" t="str">
            <v>Regulated Electric Fuel &amp; Purchased Power</v>
          </cell>
          <cell r="D501">
            <v>1162659067.2</v>
          </cell>
          <cell r="F501">
            <v>1263565821.8299999</v>
          </cell>
          <cell r="H501">
            <v>-100906754.62999988</v>
          </cell>
        </row>
        <row r="502">
          <cell r="A502">
            <v>751037</v>
          </cell>
          <cell r="C502" t="str">
            <v>Purchased Power-Transmission Market Cha</v>
          </cell>
          <cell r="D502">
            <v>3024.4</v>
          </cell>
          <cell r="F502">
            <v>2203.17</v>
          </cell>
          <cell r="H502">
            <v>821.23</v>
          </cell>
        </row>
        <row r="503">
          <cell r="A503">
            <v>751206</v>
          </cell>
          <cell r="C503" t="str">
            <v>Purchased Power -Non System Regulation</v>
          </cell>
          <cell r="D503">
            <v>0</v>
          </cell>
          <cell r="F503">
            <v>15995.74</v>
          </cell>
          <cell r="H503">
            <v>-15995.74</v>
          </cell>
        </row>
        <row r="504">
          <cell r="A504">
            <v>751207</v>
          </cell>
          <cell r="C504" t="str">
            <v>Misc PP Support Exp-Non System-Misc. Ex</v>
          </cell>
          <cell r="D504">
            <v>330.52</v>
          </cell>
          <cell r="F504">
            <v>0</v>
          </cell>
          <cell r="H504">
            <v>330.52</v>
          </cell>
        </row>
        <row r="505">
          <cell r="A505" t="str">
            <v>Nonregulated electric fuel &amp; pur. power</v>
          </cell>
          <cell r="D505">
            <v>3354.92</v>
          </cell>
          <cell r="F505">
            <v>18198.91</v>
          </cell>
          <cell r="H505">
            <v>-14843.99</v>
          </cell>
        </row>
        <row r="506">
          <cell r="A506">
            <v>751027</v>
          </cell>
          <cell r="C506" t="str">
            <v>Purchased Power-Sys-Black Start Service</v>
          </cell>
          <cell r="D506">
            <v>1404.53</v>
          </cell>
          <cell r="F506">
            <v>2594</v>
          </cell>
          <cell r="H506">
            <v>-1189.47</v>
          </cell>
        </row>
        <row r="507">
          <cell r="A507">
            <v>751100</v>
          </cell>
          <cell r="C507" t="str">
            <v>Purchased Power-System Capacity</v>
          </cell>
          <cell r="D507">
            <v>19839990.859999999</v>
          </cell>
          <cell r="F507">
            <v>503715.87</v>
          </cell>
          <cell r="H507">
            <v>19336274.989999998</v>
          </cell>
        </row>
        <row r="508">
          <cell r="A508" t="str">
            <v>Purchased Capacity</v>
          </cell>
          <cell r="D508">
            <v>19841395.390000001</v>
          </cell>
          <cell r="F508">
            <v>506309.87</v>
          </cell>
          <cell r="H508">
            <v>19335085.52</v>
          </cell>
        </row>
        <row r="509">
          <cell r="A509" t="str">
            <v>Total Fuel and Purchased Energy</v>
          </cell>
          <cell r="D509">
            <v>1182503817.51</v>
          </cell>
          <cell r="F509">
            <v>1264090330.6099999</v>
          </cell>
          <cell r="H509">
            <v>-81586513.099999905</v>
          </cell>
        </row>
        <row r="510">
          <cell r="H510">
            <v>0</v>
          </cell>
        </row>
        <row r="511">
          <cell r="A511">
            <v>710005</v>
          </cell>
          <cell r="C511" t="str">
            <v>Salaries-Base Wages</v>
          </cell>
          <cell r="D511">
            <v>90346550.359999999</v>
          </cell>
          <cell r="F511">
            <v>92449873.900000006</v>
          </cell>
          <cell r="H511">
            <v>-2103323.5400000066</v>
          </cell>
        </row>
        <row r="512">
          <cell r="A512">
            <v>710010</v>
          </cell>
          <cell r="C512" t="str">
            <v>Salaries-Overtime</v>
          </cell>
          <cell r="D512">
            <v>17572231.23</v>
          </cell>
          <cell r="F512">
            <v>13062258.6</v>
          </cell>
          <cell r="H512">
            <v>4509972.6300000008</v>
          </cell>
        </row>
        <row r="513">
          <cell r="A513">
            <v>710015</v>
          </cell>
          <cell r="C513" t="str">
            <v>Salaries-Meal Allowance</v>
          </cell>
          <cell r="D513">
            <v>636359.12</v>
          </cell>
          <cell r="F513">
            <v>460996.03</v>
          </cell>
          <cell r="H513">
            <v>175363.08999999997</v>
          </cell>
        </row>
        <row r="514">
          <cell r="A514">
            <v>710016</v>
          </cell>
          <cell r="C514" t="str">
            <v>Salaries-Auto Allowance</v>
          </cell>
          <cell r="D514">
            <v>184071.28</v>
          </cell>
          <cell r="F514">
            <v>191055.52</v>
          </cell>
          <cell r="H514">
            <v>-6984.2399999999907</v>
          </cell>
        </row>
        <row r="515">
          <cell r="A515">
            <v>710017</v>
          </cell>
          <cell r="C515" t="str">
            <v>Salaries-Vehicle Commuting Fee</v>
          </cell>
          <cell r="D515">
            <v>-54766.07</v>
          </cell>
          <cell r="F515">
            <v>-51065.89</v>
          </cell>
          <cell r="H515">
            <v>-3700.1800000000003</v>
          </cell>
        </row>
        <row r="516">
          <cell r="A516">
            <v>710020</v>
          </cell>
          <cell r="C516" t="str">
            <v>Salaries-Incentive Pay</v>
          </cell>
          <cell r="D516">
            <v>33169</v>
          </cell>
          <cell r="F516">
            <v>23954</v>
          </cell>
          <cell r="H516">
            <v>9215</v>
          </cell>
        </row>
        <row r="517">
          <cell r="A517">
            <v>710022</v>
          </cell>
          <cell r="C517" t="str">
            <v>Salaries-Employee Recognition Award</v>
          </cell>
          <cell r="D517">
            <v>91256.18</v>
          </cell>
          <cell r="F517">
            <v>86549.17</v>
          </cell>
          <cell r="H517">
            <v>4707.0099999999948</v>
          </cell>
        </row>
        <row r="518">
          <cell r="A518">
            <v>710030</v>
          </cell>
          <cell r="C518" t="str">
            <v>Salaries-Other</v>
          </cell>
          <cell r="D518">
            <v>63998.32</v>
          </cell>
          <cell r="F518">
            <v>-65005.120000000003</v>
          </cell>
          <cell r="H518">
            <v>129003.44</v>
          </cell>
        </row>
        <row r="519">
          <cell r="A519">
            <v>710035</v>
          </cell>
          <cell r="C519" t="str">
            <v>Salaries-LTIP/PARS Dividends</v>
          </cell>
          <cell r="D519">
            <v>2649.92</v>
          </cell>
          <cell r="F519">
            <v>1375.92</v>
          </cell>
          <cell r="H519">
            <v>1274</v>
          </cell>
        </row>
        <row r="520">
          <cell r="A520">
            <v>710036</v>
          </cell>
          <cell r="C520" t="str">
            <v>Salaries-PARS</v>
          </cell>
          <cell r="D520">
            <v>41811.42</v>
          </cell>
          <cell r="F520">
            <v>68477.53</v>
          </cell>
          <cell r="H520">
            <v>-26666.11</v>
          </cell>
        </row>
        <row r="521">
          <cell r="A521">
            <v>710041</v>
          </cell>
          <cell r="C521" t="str">
            <v>Salaries-Severance</v>
          </cell>
          <cell r="D521">
            <v>14159.53</v>
          </cell>
          <cell r="F521">
            <v>1575419.46</v>
          </cell>
          <cell r="H521">
            <v>-1561259.93</v>
          </cell>
        </row>
        <row r="522">
          <cell r="A522">
            <v>710051</v>
          </cell>
          <cell r="C522" t="str">
            <v>Salaries-Relocation</v>
          </cell>
          <cell r="D522">
            <v>4980</v>
          </cell>
          <cell r="F522">
            <v>1577</v>
          </cell>
          <cell r="H522">
            <v>3403</v>
          </cell>
        </row>
        <row r="523">
          <cell r="A523">
            <v>710055</v>
          </cell>
          <cell r="C523" t="str">
            <v>Salaries-Incentive-Safety</v>
          </cell>
          <cell r="D523">
            <v>577581.07999999996</v>
          </cell>
          <cell r="F523">
            <v>681823.24</v>
          </cell>
          <cell r="H523">
            <v>-104242.16000000003</v>
          </cell>
        </row>
        <row r="524">
          <cell r="A524">
            <v>710060</v>
          </cell>
          <cell r="C524" t="str">
            <v>Salaries-Incentive-AIP / MVIP</v>
          </cell>
          <cell r="D524">
            <v>1933404.47</v>
          </cell>
          <cell r="F524">
            <v>-864740</v>
          </cell>
          <cell r="H524">
            <v>2798144.4699999997</v>
          </cell>
        </row>
        <row r="525">
          <cell r="A525">
            <v>710068</v>
          </cell>
          <cell r="C525" t="str">
            <v>Salaries-Incentive-Executive</v>
          </cell>
          <cell r="D525">
            <v>59463.96</v>
          </cell>
          <cell r="F525">
            <v>20817.63</v>
          </cell>
          <cell r="H525">
            <v>38646.33</v>
          </cell>
        </row>
        <row r="526">
          <cell r="A526">
            <v>710071</v>
          </cell>
          <cell r="C526" t="str">
            <v>Incentive-Other CC Recognition-CR</v>
          </cell>
          <cell r="D526">
            <v>-2000</v>
          </cell>
          <cell r="F526">
            <v>-2500</v>
          </cell>
          <cell r="H526">
            <v>500</v>
          </cell>
        </row>
        <row r="527">
          <cell r="A527">
            <v>710072</v>
          </cell>
          <cell r="C527" t="str">
            <v>Incentive-Other CC Recognition-DR</v>
          </cell>
          <cell r="D527">
            <v>2000</v>
          </cell>
          <cell r="F527">
            <v>0</v>
          </cell>
          <cell r="H527">
            <v>2000</v>
          </cell>
        </row>
        <row r="528">
          <cell r="A528">
            <v>710080</v>
          </cell>
          <cell r="C528" t="str">
            <v>Deferred Compensation Liability Adjustm</v>
          </cell>
          <cell r="D528">
            <v>5549689.1799999997</v>
          </cell>
          <cell r="F528">
            <v>2296111.5099999998</v>
          </cell>
          <cell r="H528">
            <v>3253577.67</v>
          </cell>
        </row>
        <row r="529">
          <cell r="A529" t="str">
            <v>Salary</v>
          </cell>
          <cell r="D529">
            <v>117056608.98</v>
          </cell>
          <cell r="F529">
            <v>109936978.5</v>
          </cell>
          <cell r="H529">
            <v>7119630.4800000042</v>
          </cell>
        </row>
        <row r="530">
          <cell r="A530">
            <v>720005</v>
          </cell>
          <cell r="C530" t="str">
            <v>Benefits-FICA / Medicare</v>
          </cell>
          <cell r="D530">
            <v>8153682.5700000003</v>
          </cell>
          <cell r="F530">
            <v>8133246.2800000003</v>
          </cell>
          <cell r="H530">
            <v>20436.290000000037</v>
          </cell>
        </row>
        <row r="531">
          <cell r="A531">
            <v>720010</v>
          </cell>
          <cell r="C531" t="str">
            <v>Benefit-Federal Unemployment Insurance</v>
          </cell>
          <cell r="D531">
            <v>85091.77</v>
          </cell>
          <cell r="F531">
            <v>86801.21</v>
          </cell>
          <cell r="H531">
            <v>-1709.4400000000023</v>
          </cell>
        </row>
        <row r="532">
          <cell r="A532">
            <v>720015</v>
          </cell>
          <cell r="C532" t="str">
            <v>Benefit-State Unemployment Insurance</v>
          </cell>
          <cell r="D532">
            <v>152388.46</v>
          </cell>
          <cell r="F532">
            <v>189344.55</v>
          </cell>
          <cell r="H532">
            <v>-36956.089999999997</v>
          </cell>
        </row>
        <row r="533">
          <cell r="A533">
            <v>721005</v>
          </cell>
          <cell r="C533" t="str">
            <v>Benefit-Pension</v>
          </cell>
          <cell r="D533">
            <v>8038854</v>
          </cell>
          <cell r="F533">
            <v>12243427</v>
          </cell>
          <cell r="H533">
            <v>-4204573</v>
          </cell>
        </row>
        <row r="534">
          <cell r="A534">
            <v>721006</v>
          </cell>
          <cell r="C534" t="str">
            <v>Benefit-Pension Transfer</v>
          </cell>
          <cell r="D534">
            <v>-354308</v>
          </cell>
          <cell r="F534">
            <v>0</v>
          </cell>
          <cell r="H534">
            <v>-354308</v>
          </cell>
        </row>
        <row r="535">
          <cell r="A535">
            <v>721007</v>
          </cell>
          <cell r="C535" t="str">
            <v>Benefit-SERP</v>
          </cell>
          <cell r="D535">
            <v>997767</v>
          </cell>
          <cell r="F535">
            <v>1031289</v>
          </cell>
          <cell r="H535">
            <v>-33522</v>
          </cell>
        </row>
        <row r="536">
          <cell r="A536">
            <v>721021</v>
          </cell>
          <cell r="C536" t="str">
            <v>Benefit - Accrued Vacation</v>
          </cell>
          <cell r="D536">
            <v>-67089.09</v>
          </cell>
          <cell r="F536">
            <v>-437536.75</v>
          </cell>
          <cell r="H536">
            <v>370447.66000000003</v>
          </cell>
        </row>
        <row r="537">
          <cell r="A537">
            <v>721025</v>
          </cell>
          <cell r="C537" t="str">
            <v>Benefit-Workmens Comp</v>
          </cell>
          <cell r="D537">
            <v>5868702.71</v>
          </cell>
          <cell r="F537">
            <v>5474363.5599999996</v>
          </cell>
          <cell r="H537">
            <v>394339.15000000037</v>
          </cell>
        </row>
        <row r="538">
          <cell r="A538">
            <v>721030</v>
          </cell>
          <cell r="C538" t="str">
            <v>Benefit-Savings &amp; Thrift</v>
          </cell>
          <cell r="D538">
            <v>2305100.19</v>
          </cell>
          <cell r="F538">
            <v>2387610.2599999998</v>
          </cell>
          <cell r="H538">
            <v>-82510.069999999832</v>
          </cell>
        </row>
        <row r="539">
          <cell r="A539">
            <v>721035</v>
          </cell>
          <cell r="C539" t="str">
            <v>Benefit-OPEB Medical</v>
          </cell>
          <cell r="D539">
            <v>13300484</v>
          </cell>
          <cell r="F539">
            <v>18798615</v>
          </cell>
          <cell r="H539">
            <v>-5498131</v>
          </cell>
        </row>
        <row r="540">
          <cell r="A540">
            <v>721036</v>
          </cell>
          <cell r="C540" t="str">
            <v>Benefit-OPEB Medical Transfer</v>
          </cell>
          <cell r="D540">
            <v>-339200</v>
          </cell>
          <cell r="F540">
            <v>0</v>
          </cell>
          <cell r="H540">
            <v>-339200</v>
          </cell>
        </row>
        <row r="541">
          <cell r="A541">
            <v>721050</v>
          </cell>
          <cell r="C541" t="str">
            <v>Benefit-LT Disability</v>
          </cell>
          <cell r="D541">
            <v>1739298.6</v>
          </cell>
          <cell r="F541">
            <v>1737714.86</v>
          </cell>
          <cell r="H541">
            <v>1583.7399999999907</v>
          </cell>
        </row>
        <row r="542">
          <cell r="A542">
            <v>721052</v>
          </cell>
          <cell r="C542" t="str">
            <v>Benefit-Surviving Spouse Welfare Plan</v>
          </cell>
          <cell r="D542">
            <v>32911.32</v>
          </cell>
          <cell r="F542">
            <v>0</v>
          </cell>
          <cell r="H542">
            <v>32911.32</v>
          </cell>
        </row>
        <row r="543">
          <cell r="A543">
            <v>721055</v>
          </cell>
          <cell r="C543" t="str">
            <v>Benefit-Medical</v>
          </cell>
          <cell r="D543">
            <v>8225</v>
          </cell>
          <cell r="F543">
            <v>10900</v>
          </cell>
          <cell r="H543">
            <v>-2675</v>
          </cell>
        </row>
        <row r="544">
          <cell r="A544">
            <v>721060</v>
          </cell>
          <cell r="C544" t="str">
            <v>Benefit-Education Plan</v>
          </cell>
          <cell r="D544">
            <v>574880.82999999996</v>
          </cell>
          <cell r="F544">
            <v>615457.29</v>
          </cell>
          <cell r="H544">
            <v>-40576.460000000079</v>
          </cell>
        </row>
        <row r="545">
          <cell r="A545">
            <v>721075</v>
          </cell>
          <cell r="C545" t="str">
            <v>Benefit-Spending Accounts</v>
          </cell>
          <cell r="D545">
            <v>31992.06</v>
          </cell>
          <cell r="F545">
            <v>60531.02</v>
          </cell>
          <cell r="H545">
            <v>-28538.959999999995</v>
          </cell>
        </row>
        <row r="546">
          <cell r="A546">
            <v>721080</v>
          </cell>
          <cell r="C546" t="str">
            <v>Benefit-Employee Association</v>
          </cell>
          <cell r="D546">
            <v>131435</v>
          </cell>
          <cell r="F546">
            <v>109902.21</v>
          </cell>
          <cell r="H546">
            <v>21532.789999999994</v>
          </cell>
        </row>
        <row r="547">
          <cell r="A547">
            <v>721081</v>
          </cell>
          <cell r="C547" t="str">
            <v>Benefit-Child/Elder Care Referral</v>
          </cell>
          <cell r="D547">
            <v>125</v>
          </cell>
          <cell r="F547">
            <v>0</v>
          </cell>
          <cell r="H547">
            <v>125</v>
          </cell>
        </row>
        <row r="548">
          <cell r="A548">
            <v>721082</v>
          </cell>
          <cell r="C548" t="str">
            <v>Benefit-Service Awards</v>
          </cell>
          <cell r="D548">
            <v>0</v>
          </cell>
          <cell r="F548">
            <v>250</v>
          </cell>
          <cell r="H548">
            <v>-250</v>
          </cell>
        </row>
        <row r="549">
          <cell r="A549">
            <v>721084</v>
          </cell>
          <cell r="C549" t="str">
            <v>Benefit-Wellness</v>
          </cell>
          <cell r="D549">
            <v>20587.38</v>
          </cell>
          <cell r="F549">
            <v>26490.080000000002</v>
          </cell>
          <cell r="H549">
            <v>-5902.7000000000007</v>
          </cell>
        </row>
        <row r="550">
          <cell r="A550">
            <v>721085</v>
          </cell>
          <cell r="C550" t="str">
            <v>Benefit-Administration Fee</v>
          </cell>
          <cell r="D550">
            <v>27696.11</v>
          </cell>
          <cell r="F550">
            <v>0</v>
          </cell>
          <cell r="H550">
            <v>27696.11</v>
          </cell>
        </row>
        <row r="551">
          <cell r="A551">
            <v>721086</v>
          </cell>
          <cell r="C551" t="str">
            <v>Benefit-Retiree Costs</v>
          </cell>
          <cell r="D551">
            <v>60235.56</v>
          </cell>
          <cell r="F551">
            <v>2247662.1800000002</v>
          </cell>
          <cell r="H551">
            <v>-2187426.62</v>
          </cell>
        </row>
        <row r="552">
          <cell r="A552">
            <v>721096</v>
          </cell>
          <cell r="C552" t="str">
            <v>Benefit-Allocated from Total Corporate</v>
          </cell>
          <cell r="D552">
            <v>15256699.42</v>
          </cell>
          <cell r="F552">
            <v>16067438.15</v>
          </cell>
          <cell r="H552">
            <v>-810738.73000000045</v>
          </cell>
        </row>
        <row r="553">
          <cell r="A553">
            <v>721098</v>
          </cell>
          <cell r="C553" t="str">
            <v>Benefit-Employee Contributions</v>
          </cell>
          <cell r="D553">
            <v>-1789075.85</v>
          </cell>
          <cell r="F553">
            <v>-1676147.46</v>
          </cell>
          <cell r="H553">
            <v>-112928.39000000013</v>
          </cell>
        </row>
        <row r="554">
          <cell r="A554">
            <v>721099</v>
          </cell>
          <cell r="C554" t="str">
            <v>Benefit-Offset of Actual Expenses</v>
          </cell>
          <cell r="D554">
            <v>-33179002.379999999</v>
          </cell>
          <cell r="F554">
            <v>-33897960.149999999</v>
          </cell>
          <cell r="H554">
            <v>718957.76999999955</v>
          </cell>
        </row>
        <row r="555">
          <cell r="A555">
            <v>722000</v>
          </cell>
          <cell r="C555" t="str">
            <v>Benefit-Accrued Expenses</v>
          </cell>
          <cell r="D555">
            <v>33677952.719999999</v>
          </cell>
          <cell r="F555">
            <v>33639960.149999999</v>
          </cell>
          <cell r="H555">
            <v>37992.570000000298</v>
          </cell>
        </row>
        <row r="556">
          <cell r="A556">
            <v>723000</v>
          </cell>
          <cell r="C556" t="str">
            <v>Benefit-Other</v>
          </cell>
          <cell r="D556">
            <v>116636.7</v>
          </cell>
          <cell r="F556">
            <v>-849287.3</v>
          </cell>
          <cell r="H556">
            <v>965924</v>
          </cell>
        </row>
        <row r="557">
          <cell r="A557" t="str">
            <v>Benefits</v>
          </cell>
          <cell r="D557">
            <v>54852071.079999998</v>
          </cell>
          <cell r="F557">
            <v>66000071.140000001</v>
          </cell>
          <cell r="H557">
            <v>-11148000.060000002</v>
          </cell>
        </row>
        <row r="558">
          <cell r="A558">
            <v>730005</v>
          </cell>
          <cell r="C558" t="str">
            <v>Material-DPL CPD</v>
          </cell>
          <cell r="D558">
            <v>89324.69</v>
          </cell>
          <cell r="F558">
            <v>1239.23</v>
          </cell>
          <cell r="H558">
            <v>88085.46</v>
          </cell>
        </row>
        <row r="559">
          <cell r="A559">
            <v>730007</v>
          </cell>
          <cell r="C559" t="str">
            <v>Material Expense-Direct Ship</v>
          </cell>
          <cell r="D559">
            <v>14077498.92</v>
          </cell>
          <cell r="F559">
            <v>25109669.219999999</v>
          </cell>
          <cell r="H559">
            <v>-11032170.299999999</v>
          </cell>
        </row>
        <row r="560">
          <cell r="A560">
            <v>730008</v>
          </cell>
          <cell r="C560" t="str">
            <v>Material Expense-Fabrication Shop</v>
          </cell>
          <cell r="D560">
            <v>-1400159.29</v>
          </cell>
          <cell r="F560">
            <v>-989796.24</v>
          </cell>
          <cell r="H560">
            <v>-410363.05000000005</v>
          </cell>
        </row>
        <row r="561">
          <cell r="A561">
            <v>730010</v>
          </cell>
          <cell r="C561" t="str">
            <v>Material Expense-Nonstock</v>
          </cell>
          <cell r="D561">
            <v>5588094.6699999999</v>
          </cell>
          <cell r="F561">
            <v>7847532.0999999996</v>
          </cell>
          <cell r="H561">
            <v>-2259437.4299999997</v>
          </cell>
        </row>
        <row r="562">
          <cell r="A562">
            <v>730012</v>
          </cell>
          <cell r="C562" t="str">
            <v>Material-HULV</v>
          </cell>
          <cell r="D562">
            <v>330061.01</v>
          </cell>
          <cell r="F562">
            <v>139586</v>
          </cell>
          <cell r="H562">
            <v>190475.01</v>
          </cell>
        </row>
        <row r="563">
          <cell r="A563">
            <v>730013</v>
          </cell>
          <cell r="C563" t="str">
            <v>Material - Deposits</v>
          </cell>
          <cell r="D563">
            <v>1668210.94</v>
          </cell>
          <cell r="F563">
            <v>0</v>
          </cell>
          <cell r="H563">
            <v>1668210.94</v>
          </cell>
        </row>
        <row r="564">
          <cell r="A564">
            <v>730020</v>
          </cell>
          <cell r="C564" t="str">
            <v>Material Expense-Gasoline</v>
          </cell>
          <cell r="D564">
            <v>1581444.8</v>
          </cell>
          <cell r="F564">
            <v>1596278.02</v>
          </cell>
          <cell r="H564">
            <v>-14833.219999999972</v>
          </cell>
        </row>
        <row r="565">
          <cell r="A565">
            <v>730025</v>
          </cell>
          <cell r="C565" t="str">
            <v>Material-Freight Stock</v>
          </cell>
          <cell r="D565">
            <v>1700</v>
          </cell>
          <cell r="F565">
            <v>0</v>
          </cell>
          <cell r="H565">
            <v>1700</v>
          </cell>
        </row>
        <row r="566">
          <cell r="A566">
            <v>730030</v>
          </cell>
          <cell r="C566" t="str">
            <v>Material-Freight Nonstock</v>
          </cell>
          <cell r="D566">
            <v>12152.97</v>
          </cell>
          <cell r="F566">
            <v>10591</v>
          </cell>
          <cell r="H566">
            <v>1561.9699999999993</v>
          </cell>
        </row>
        <row r="567">
          <cell r="A567">
            <v>730035</v>
          </cell>
          <cell r="C567" t="str">
            <v>Material Expense-Consignment-PEPCO</v>
          </cell>
          <cell r="D567">
            <v>529990.56999999995</v>
          </cell>
          <cell r="F567">
            <v>375772.47</v>
          </cell>
          <cell r="H567">
            <v>154218.09999999998</v>
          </cell>
        </row>
        <row r="568">
          <cell r="A568">
            <v>730052</v>
          </cell>
          <cell r="C568" t="str">
            <v>Material-ACE CPD</v>
          </cell>
          <cell r="D568">
            <v>0</v>
          </cell>
          <cell r="F568">
            <v>173</v>
          </cell>
          <cell r="H568">
            <v>-173</v>
          </cell>
        </row>
        <row r="569">
          <cell r="A569">
            <v>730055</v>
          </cell>
          <cell r="C569" t="str">
            <v>Material-CDG</v>
          </cell>
          <cell r="D569">
            <v>325.06</v>
          </cell>
          <cell r="F569">
            <v>0</v>
          </cell>
          <cell r="H569">
            <v>325.06</v>
          </cell>
        </row>
        <row r="570">
          <cell r="A570">
            <v>730059</v>
          </cell>
          <cell r="C570" t="str">
            <v>Material-PEPCO</v>
          </cell>
          <cell r="D570">
            <v>58507004.100000001</v>
          </cell>
          <cell r="F570">
            <v>42319495.619999997</v>
          </cell>
          <cell r="H570">
            <v>16187508.480000004</v>
          </cell>
        </row>
        <row r="571">
          <cell r="A571">
            <v>730060</v>
          </cell>
          <cell r="C571" t="str">
            <v>Pepco-Material Expense-Direct Ship (4M)</v>
          </cell>
          <cell r="D571">
            <v>0</v>
          </cell>
          <cell r="F571">
            <v>4614136.3099999996</v>
          </cell>
          <cell r="H571">
            <v>-4614136.3099999996</v>
          </cell>
        </row>
        <row r="572">
          <cell r="A572">
            <v>731005</v>
          </cell>
          <cell r="C572" t="str">
            <v>Material-Scrapped</v>
          </cell>
          <cell r="D572">
            <v>1562332.95</v>
          </cell>
          <cell r="F572">
            <v>1225723.18</v>
          </cell>
          <cell r="H572">
            <v>336609.77</v>
          </cell>
        </row>
        <row r="573">
          <cell r="A573">
            <v>731006</v>
          </cell>
          <cell r="C573" t="str">
            <v>Material-Returned to Storeroom</v>
          </cell>
          <cell r="D573">
            <v>-8834344.0099999998</v>
          </cell>
          <cell r="F573">
            <v>-6206397.1100000003</v>
          </cell>
          <cell r="H573">
            <v>-2627946.8999999994</v>
          </cell>
        </row>
        <row r="574">
          <cell r="A574">
            <v>731007</v>
          </cell>
          <cell r="C574" t="str">
            <v>Material-Scrap Material</v>
          </cell>
          <cell r="D574">
            <v>-2607913.71</v>
          </cell>
          <cell r="F574">
            <v>-2462656.2200000002</v>
          </cell>
          <cell r="H574">
            <v>-145257.48999999976</v>
          </cell>
        </row>
        <row r="575">
          <cell r="A575">
            <v>731010</v>
          </cell>
          <cell r="C575" t="str">
            <v>Material-Gain Inventory Difference</v>
          </cell>
          <cell r="D575">
            <v>-571607.36</v>
          </cell>
          <cell r="F575">
            <v>-1333699.2</v>
          </cell>
          <cell r="H575">
            <v>762091.84</v>
          </cell>
        </row>
        <row r="576">
          <cell r="A576">
            <v>731015</v>
          </cell>
          <cell r="C576" t="str">
            <v>Material-Losses Inventory Variance</v>
          </cell>
          <cell r="D576">
            <v>484912.65</v>
          </cell>
          <cell r="F576">
            <v>902177.25</v>
          </cell>
          <cell r="H576">
            <v>-417264.6</v>
          </cell>
        </row>
        <row r="577">
          <cell r="A577">
            <v>731021</v>
          </cell>
          <cell r="C577" t="str">
            <v>Material-Gain price adjustments</v>
          </cell>
          <cell r="D577">
            <v>182991.4</v>
          </cell>
          <cell r="F577">
            <v>-4110.7700000000004</v>
          </cell>
          <cell r="H577">
            <v>187102.16999999998</v>
          </cell>
        </row>
        <row r="578">
          <cell r="A578">
            <v>731060</v>
          </cell>
          <cell r="C578" t="str">
            <v>Material-Loss/Gain price variances</v>
          </cell>
          <cell r="D578">
            <v>-160121.84</v>
          </cell>
          <cell r="F578">
            <v>47218.63</v>
          </cell>
          <cell r="H578">
            <v>-207340.47</v>
          </cell>
        </row>
        <row r="579">
          <cell r="A579">
            <v>731080</v>
          </cell>
          <cell r="C579" t="str">
            <v>Material-Discount Lost</v>
          </cell>
          <cell r="D579">
            <v>17663.47</v>
          </cell>
          <cell r="F579">
            <v>71152.36</v>
          </cell>
          <cell r="H579">
            <v>-53488.89</v>
          </cell>
        </row>
        <row r="580">
          <cell r="A580">
            <v>800045</v>
          </cell>
          <cell r="C580" t="str">
            <v>Material - Capital Accruals</v>
          </cell>
          <cell r="D580">
            <v>272000</v>
          </cell>
          <cell r="F580">
            <v>0</v>
          </cell>
          <cell r="H580">
            <v>272000</v>
          </cell>
        </row>
        <row r="581">
          <cell r="A581" t="str">
            <v>Materials and Supplies</v>
          </cell>
          <cell r="D581">
            <v>71331561.989999995</v>
          </cell>
          <cell r="F581">
            <v>73264084.849999994</v>
          </cell>
          <cell r="H581">
            <v>-1932522.8599999994</v>
          </cell>
        </row>
        <row r="582">
          <cell r="A582">
            <v>760005</v>
          </cell>
          <cell r="C582" t="str">
            <v>Contractor-Professional and Consulting</v>
          </cell>
          <cell r="D582">
            <v>11006650.050000001</v>
          </cell>
          <cell r="F582">
            <v>10237074.99</v>
          </cell>
          <cell r="H582">
            <v>769575.06000000052</v>
          </cell>
        </row>
        <row r="583">
          <cell r="A583">
            <v>760010</v>
          </cell>
          <cell r="C583" t="str">
            <v>Contractor-Other Services</v>
          </cell>
          <cell r="D583">
            <v>22730702.649999999</v>
          </cell>
          <cell r="F583">
            <v>21645742.859999999</v>
          </cell>
          <cell r="H583">
            <v>1084959.7899999991</v>
          </cell>
        </row>
        <row r="584">
          <cell r="A584">
            <v>760015</v>
          </cell>
          <cell r="C584" t="str">
            <v>Contractor-Temporary Employment</v>
          </cell>
          <cell r="D584">
            <v>1661367.41</v>
          </cell>
          <cell r="F584">
            <v>1541749.23</v>
          </cell>
          <cell r="H584">
            <v>119618.17999999993</v>
          </cell>
        </row>
        <row r="585">
          <cell r="A585">
            <v>760020</v>
          </cell>
          <cell r="C585" t="str">
            <v>Contractor-Maintenance</v>
          </cell>
          <cell r="D585">
            <v>4149349.98</v>
          </cell>
          <cell r="F585">
            <v>4612908.8499999996</v>
          </cell>
          <cell r="H585">
            <v>-463558.86999999965</v>
          </cell>
        </row>
        <row r="586">
          <cell r="A586">
            <v>760025</v>
          </cell>
          <cell r="C586" t="str">
            <v>Contractor-Training</v>
          </cell>
          <cell r="D586">
            <v>292290.44</v>
          </cell>
          <cell r="F586">
            <v>330276.05</v>
          </cell>
          <cell r="H586">
            <v>-37985.609999999986</v>
          </cell>
        </row>
        <row r="587">
          <cell r="A587">
            <v>760035</v>
          </cell>
          <cell r="C587" t="str">
            <v>Contractor-Outside Counsel/Legal</v>
          </cell>
          <cell r="D587">
            <v>3266880.54</v>
          </cell>
          <cell r="F587">
            <v>2098292.6</v>
          </cell>
          <cell r="H587">
            <v>1168587.94</v>
          </cell>
        </row>
        <row r="588">
          <cell r="A588">
            <v>760040</v>
          </cell>
          <cell r="C588" t="str">
            <v>Contractor-Supplemental Skills</v>
          </cell>
          <cell r="D588">
            <v>93952740.629999995</v>
          </cell>
          <cell r="F588">
            <v>72305379.120000005</v>
          </cell>
          <cell r="H588">
            <v>21647361.50999999</v>
          </cell>
        </row>
        <row r="589">
          <cell r="A589">
            <v>760041</v>
          </cell>
          <cell r="C589" t="str">
            <v>Contractor-External Craft Skills</v>
          </cell>
          <cell r="D589">
            <v>17059529.059999999</v>
          </cell>
          <cell r="F589">
            <v>16784625.859999999</v>
          </cell>
          <cell r="H589">
            <v>274903.19999999925</v>
          </cell>
        </row>
        <row r="590">
          <cell r="A590">
            <v>760042</v>
          </cell>
          <cell r="C590" t="str">
            <v>Contractor-Design for Construction</v>
          </cell>
          <cell r="D590">
            <v>1560750.91</v>
          </cell>
          <cell r="F590">
            <v>1331822.1499999999</v>
          </cell>
          <cell r="H590">
            <v>228928.76</v>
          </cell>
        </row>
        <row r="591">
          <cell r="A591">
            <v>760100</v>
          </cell>
          <cell r="C591" t="str">
            <v>Contractor-Publicity/Public Relations</v>
          </cell>
          <cell r="D591">
            <v>0</v>
          </cell>
          <cell r="F591">
            <v>8062.54</v>
          </cell>
          <cell r="H591">
            <v>-8062.54</v>
          </cell>
        </row>
        <row r="592">
          <cell r="A592">
            <v>760102</v>
          </cell>
          <cell r="C592" t="str">
            <v>Contractor-Advertising-Media</v>
          </cell>
          <cell r="D592">
            <v>1094318.44</v>
          </cell>
          <cell r="F592">
            <v>1259555.92</v>
          </cell>
          <cell r="H592">
            <v>-165237.47999999998</v>
          </cell>
        </row>
        <row r="593">
          <cell r="A593">
            <v>760105</v>
          </cell>
          <cell r="C593" t="str">
            <v>Contractor-Legal Other</v>
          </cell>
          <cell r="D593">
            <v>51577.39</v>
          </cell>
          <cell r="F593">
            <v>-90453.65</v>
          </cell>
          <cell r="H593">
            <v>142031.03999999998</v>
          </cell>
        </row>
        <row r="594">
          <cell r="A594">
            <v>760110</v>
          </cell>
          <cell r="C594" t="str">
            <v>Contractor-Estimated Accruals</v>
          </cell>
          <cell r="D594">
            <v>3125078</v>
          </cell>
          <cell r="F594">
            <v>0</v>
          </cell>
          <cell r="H594">
            <v>3125078</v>
          </cell>
        </row>
        <row r="595">
          <cell r="A595">
            <v>800040</v>
          </cell>
          <cell r="C595" t="str">
            <v>Contractor - Capital Accruals</v>
          </cell>
          <cell r="D595">
            <v>3785666</v>
          </cell>
          <cell r="F595">
            <v>0</v>
          </cell>
          <cell r="H595">
            <v>3785666</v>
          </cell>
        </row>
        <row r="596">
          <cell r="A596" t="str">
            <v>Contractors</v>
          </cell>
          <cell r="D596">
            <v>163736901.5</v>
          </cell>
          <cell r="F596">
            <v>132065036.52</v>
          </cell>
          <cell r="H596">
            <v>31671864.980000004</v>
          </cell>
        </row>
        <row r="597">
          <cell r="A597">
            <v>770005</v>
          </cell>
          <cell r="C597" t="str">
            <v>Rents-Building and Property</v>
          </cell>
          <cell r="D597">
            <v>242276.22</v>
          </cell>
          <cell r="F597">
            <v>-9725.41</v>
          </cell>
          <cell r="H597">
            <v>252001.63</v>
          </cell>
        </row>
        <row r="598">
          <cell r="A598">
            <v>770010</v>
          </cell>
          <cell r="C598" t="str">
            <v>Rents-Pole Attachments</v>
          </cell>
          <cell r="D598">
            <v>223864</v>
          </cell>
          <cell r="F598">
            <v>4284</v>
          </cell>
          <cell r="H598">
            <v>219580</v>
          </cell>
        </row>
        <row r="599">
          <cell r="A599">
            <v>770015</v>
          </cell>
          <cell r="C599" t="str">
            <v>Rents-Other</v>
          </cell>
          <cell r="D599">
            <v>15567997.84</v>
          </cell>
          <cell r="F599">
            <v>15483898.34</v>
          </cell>
          <cell r="H599">
            <v>84099.5</v>
          </cell>
        </row>
        <row r="600">
          <cell r="A600">
            <v>770016</v>
          </cell>
          <cell r="C600" t="str">
            <v>Rents-Transmission Agreements</v>
          </cell>
          <cell r="D600">
            <v>133400.57999999999</v>
          </cell>
          <cell r="F600">
            <v>235663.39</v>
          </cell>
          <cell r="H600">
            <v>-102262.81000000003</v>
          </cell>
        </row>
        <row r="601">
          <cell r="A601">
            <v>771005</v>
          </cell>
          <cell r="C601" t="str">
            <v>Leases-Equipment and Computers</v>
          </cell>
          <cell r="D601">
            <v>358642.31</v>
          </cell>
          <cell r="F601">
            <v>480533.4</v>
          </cell>
          <cell r="H601">
            <v>-121891.09000000003</v>
          </cell>
        </row>
        <row r="602">
          <cell r="A602">
            <v>771010</v>
          </cell>
          <cell r="C602" t="str">
            <v>Leases-Vehicle</v>
          </cell>
          <cell r="D602">
            <v>2774569.05</v>
          </cell>
          <cell r="F602">
            <v>2908846.88</v>
          </cell>
          <cell r="H602">
            <v>-134277.83000000007</v>
          </cell>
        </row>
        <row r="603">
          <cell r="A603" t="str">
            <v>Rents</v>
          </cell>
          <cell r="D603">
            <v>19300750</v>
          </cell>
          <cell r="F603">
            <v>19103500.600000001</v>
          </cell>
          <cell r="H603">
            <v>197249.39999999851</v>
          </cell>
        </row>
        <row r="604">
          <cell r="A604">
            <v>772005</v>
          </cell>
          <cell r="C604" t="str">
            <v>Insurance-Property</v>
          </cell>
          <cell r="D604">
            <v>3307.58</v>
          </cell>
          <cell r="F604">
            <v>0</v>
          </cell>
          <cell r="H604">
            <v>3307.58</v>
          </cell>
        </row>
        <row r="605">
          <cell r="A605">
            <v>772010</v>
          </cell>
          <cell r="C605" t="str">
            <v>Insurance-Liability</v>
          </cell>
          <cell r="D605">
            <v>24533.06</v>
          </cell>
          <cell r="F605">
            <v>6837.1</v>
          </cell>
          <cell r="H605">
            <v>17695.96</v>
          </cell>
        </row>
        <row r="606">
          <cell r="A606">
            <v>772015</v>
          </cell>
          <cell r="C606" t="str">
            <v>Insurance-Other</v>
          </cell>
          <cell r="D606">
            <v>-2720135.61</v>
          </cell>
          <cell r="F606">
            <v>523393.82</v>
          </cell>
          <cell r="H606">
            <v>-3243529.4299999997</v>
          </cell>
        </row>
        <row r="607">
          <cell r="A607">
            <v>772020</v>
          </cell>
          <cell r="C607" t="str">
            <v>Claims-General Liability</v>
          </cell>
          <cell r="D607">
            <v>1109116.42</v>
          </cell>
          <cell r="F607">
            <v>249026.8</v>
          </cell>
          <cell r="H607">
            <v>860089.61999999988</v>
          </cell>
        </row>
        <row r="608">
          <cell r="A608">
            <v>772025</v>
          </cell>
          <cell r="C608" t="str">
            <v>Claims-Auto Liability</v>
          </cell>
          <cell r="D608">
            <v>356195.83</v>
          </cell>
          <cell r="F608">
            <v>19922.77</v>
          </cell>
          <cell r="H608">
            <v>336273.06</v>
          </cell>
        </row>
        <row r="609">
          <cell r="A609" t="str">
            <v>Insurance</v>
          </cell>
          <cell r="D609">
            <v>-1226982.72</v>
          </cell>
          <cell r="F609">
            <v>799180.49</v>
          </cell>
          <cell r="H609">
            <v>-2026163.21</v>
          </cell>
        </row>
        <row r="610">
          <cell r="A610">
            <v>790005</v>
          </cell>
          <cell r="C610" t="str">
            <v>Travel-Registration Fees</v>
          </cell>
          <cell r="D610">
            <v>14997</v>
          </cell>
          <cell r="F610">
            <v>12978.16</v>
          </cell>
          <cell r="H610">
            <v>2018.8400000000001</v>
          </cell>
        </row>
        <row r="611">
          <cell r="A611">
            <v>790010</v>
          </cell>
          <cell r="C611" t="str">
            <v>Travel-Expenses</v>
          </cell>
          <cell r="D611">
            <v>363891.34</v>
          </cell>
          <cell r="F611">
            <v>285847.84000000003</v>
          </cell>
          <cell r="H611">
            <v>78043.5</v>
          </cell>
        </row>
        <row r="612">
          <cell r="A612">
            <v>790015</v>
          </cell>
          <cell r="C612" t="str">
            <v>Travel-Nondeductible</v>
          </cell>
          <cell r="D612">
            <v>45.5</v>
          </cell>
          <cell r="F612">
            <v>1575.97</v>
          </cell>
          <cell r="H612">
            <v>-1530.47</v>
          </cell>
        </row>
        <row r="613">
          <cell r="A613">
            <v>790020</v>
          </cell>
          <cell r="C613" t="str">
            <v>Travel-Meals and Entertainment</v>
          </cell>
          <cell r="D613">
            <v>50</v>
          </cell>
          <cell r="F613">
            <v>0</v>
          </cell>
          <cell r="H613">
            <v>50</v>
          </cell>
        </row>
        <row r="614">
          <cell r="A614">
            <v>790025</v>
          </cell>
          <cell r="C614" t="str">
            <v>Travel-Employee Mileage</v>
          </cell>
          <cell r="D614">
            <v>189429.41</v>
          </cell>
          <cell r="F614">
            <v>206476.41</v>
          </cell>
          <cell r="H614">
            <v>-17047</v>
          </cell>
        </row>
        <row r="615">
          <cell r="A615" t="str">
            <v>Travel</v>
          </cell>
          <cell r="D615">
            <v>568413.25</v>
          </cell>
          <cell r="F615">
            <v>506878.38</v>
          </cell>
          <cell r="H615">
            <v>61534.869999999995</v>
          </cell>
        </row>
        <row r="616">
          <cell r="A616">
            <v>791005</v>
          </cell>
          <cell r="C616" t="str">
            <v>General -Registration Fees</v>
          </cell>
          <cell r="D616">
            <v>102581.09</v>
          </cell>
          <cell r="F616">
            <v>109059.22</v>
          </cell>
          <cell r="H616">
            <v>-6478.1300000000047</v>
          </cell>
        </row>
        <row r="617">
          <cell r="A617">
            <v>791010</v>
          </cell>
          <cell r="C617" t="str">
            <v>Training-Materials and Other</v>
          </cell>
          <cell r="D617">
            <v>50838.09</v>
          </cell>
          <cell r="F617">
            <v>53734.95</v>
          </cell>
          <cell r="H617">
            <v>-2896.8600000000006</v>
          </cell>
        </row>
        <row r="618">
          <cell r="A618" t="str">
            <v>Training</v>
          </cell>
          <cell r="D618">
            <v>153419.18</v>
          </cell>
          <cell r="F618">
            <v>162794.17000000001</v>
          </cell>
          <cell r="H618">
            <v>-9374.9900000000198</v>
          </cell>
        </row>
        <row r="619">
          <cell r="A619">
            <v>792005</v>
          </cell>
          <cell r="C619" t="str">
            <v>Employee Memberships-Deductible</v>
          </cell>
          <cell r="D619">
            <v>28522.9</v>
          </cell>
          <cell r="F619">
            <v>566859.01</v>
          </cell>
          <cell r="H619">
            <v>-538336.11</v>
          </cell>
        </row>
        <row r="620">
          <cell r="A620">
            <v>792006</v>
          </cell>
          <cell r="C620" t="str">
            <v>Corporate Memberships-Deductible</v>
          </cell>
          <cell r="D620">
            <v>445505.51</v>
          </cell>
          <cell r="F620">
            <v>52295.22</v>
          </cell>
          <cell r="H620">
            <v>393210.29000000004</v>
          </cell>
        </row>
        <row r="621">
          <cell r="A621">
            <v>792010</v>
          </cell>
          <cell r="C621" t="str">
            <v>Employee Memberships-Nondeductible</v>
          </cell>
          <cell r="D621">
            <v>26133.09</v>
          </cell>
          <cell r="F621">
            <v>40700.14</v>
          </cell>
          <cell r="H621">
            <v>-14567.05</v>
          </cell>
        </row>
        <row r="622">
          <cell r="A622">
            <v>792011</v>
          </cell>
          <cell r="C622" t="str">
            <v>Corporate Memberships-Nondeductible</v>
          </cell>
          <cell r="D622">
            <v>69461.11</v>
          </cell>
          <cell r="F622">
            <v>14854.12</v>
          </cell>
          <cell r="H622">
            <v>54606.99</v>
          </cell>
        </row>
        <row r="623">
          <cell r="A623" t="str">
            <v>Memberships and Dues</v>
          </cell>
          <cell r="D623">
            <v>569622.61</v>
          </cell>
          <cell r="F623">
            <v>674708.49</v>
          </cell>
          <cell r="H623">
            <v>-105085.88</v>
          </cell>
        </row>
        <row r="624">
          <cell r="A624">
            <v>794005</v>
          </cell>
          <cell r="C624" t="str">
            <v>Collection-Uncollectible Accts</v>
          </cell>
          <cell r="D624">
            <v>15159130.789999999</v>
          </cell>
          <cell r="F624">
            <v>10998736.84</v>
          </cell>
          <cell r="H624">
            <v>4160393.9499999993</v>
          </cell>
        </row>
        <row r="625">
          <cell r="A625">
            <v>794006</v>
          </cell>
          <cell r="C625" t="str">
            <v>Collection-Agency Fees</v>
          </cell>
          <cell r="D625">
            <v>375447.81</v>
          </cell>
          <cell r="F625">
            <v>891311.49</v>
          </cell>
          <cell r="H625">
            <v>-515863.68</v>
          </cell>
        </row>
        <row r="626">
          <cell r="A626">
            <v>794007</v>
          </cell>
          <cell r="C626" t="str">
            <v>Collection-Uncollectible-Special Billin</v>
          </cell>
          <cell r="D626">
            <v>425489.75</v>
          </cell>
          <cell r="F626">
            <v>153258.32</v>
          </cell>
          <cell r="H626">
            <v>272231.43</v>
          </cell>
        </row>
        <row r="627">
          <cell r="A627" t="str">
            <v>Collection</v>
          </cell>
          <cell r="D627">
            <v>15960068.35</v>
          </cell>
          <cell r="F627">
            <v>12043306.65</v>
          </cell>
          <cell r="H627">
            <v>3916761.6999999993</v>
          </cell>
        </row>
        <row r="628">
          <cell r="A628">
            <v>530150</v>
          </cell>
          <cell r="C628" t="str">
            <v>Gain on Claim Settlement</v>
          </cell>
          <cell r="D628">
            <v>-33440422.739999998</v>
          </cell>
          <cell r="F628">
            <v>0</v>
          </cell>
          <cell r="H628">
            <v>-33440422.739999998</v>
          </cell>
        </row>
        <row r="629">
          <cell r="A629" t="str">
            <v>Gain on Claim Settlement</v>
          </cell>
          <cell r="D629">
            <v>-33440422.739999998</v>
          </cell>
          <cell r="F629">
            <v>0</v>
          </cell>
          <cell r="H629">
            <v>-33440422.739999998</v>
          </cell>
        </row>
        <row r="630">
          <cell r="A630">
            <v>530005</v>
          </cell>
          <cell r="C630" t="str">
            <v>Gain / Loss on Disposition of Property</v>
          </cell>
          <cell r="D630">
            <v>-580178.84</v>
          </cell>
          <cell r="F630">
            <v>-711.44</v>
          </cell>
          <cell r="H630">
            <v>-579467.4</v>
          </cell>
        </row>
        <row r="631">
          <cell r="A631" t="str">
            <v>Gain from Sale of Assets</v>
          </cell>
          <cell r="D631">
            <v>-580178.84</v>
          </cell>
          <cell r="F631">
            <v>-711.44</v>
          </cell>
          <cell r="H631">
            <v>-579467.4</v>
          </cell>
        </row>
        <row r="632">
          <cell r="A632">
            <v>751031</v>
          </cell>
          <cell r="C632" t="str">
            <v>PJM - Scheduling, System Control &amp; Disp</v>
          </cell>
          <cell r="D632">
            <v>58783.6</v>
          </cell>
          <cell r="F632">
            <v>52604.18</v>
          </cell>
          <cell r="H632">
            <v>6179.4199999999983</v>
          </cell>
        </row>
        <row r="633">
          <cell r="A633">
            <v>751032</v>
          </cell>
          <cell r="C633" t="str">
            <v>PJM - LT Reliability Planning &amp; Standar</v>
          </cell>
          <cell r="D633">
            <v>8593.98</v>
          </cell>
          <cell r="F633">
            <v>2586.4299999999998</v>
          </cell>
          <cell r="H633">
            <v>6007.5499999999993</v>
          </cell>
        </row>
        <row r="634">
          <cell r="A634">
            <v>751033</v>
          </cell>
          <cell r="C634" t="str">
            <v>PJM - Market Facilitation, Monitoring &amp;</v>
          </cell>
          <cell r="D634">
            <v>26354.03</v>
          </cell>
          <cell r="F634">
            <v>16362.95</v>
          </cell>
          <cell r="H634">
            <v>9991.0799999999981</v>
          </cell>
        </row>
        <row r="635">
          <cell r="A635">
            <v>751035</v>
          </cell>
          <cell r="C635" t="str">
            <v>Purc Power System Load Dispatch &amp; Addit</v>
          </cell>
          <cell r="D635">
            <v>13214</v>
          </cell>
          <cell r="F635">
            <v>176864.15</v>
          </cell>
          <cell r="H635">
            <v>-163650.15</v>
          </cell>
        </row>
        <row r="636">
          <cell r="A636">
            <v>792015</v>
          </cell>
          <cell r="C636" t="str">
            <v>Sponsorship/Associations</v>
          </cell>
          <cell r="D636">
            <v>220964.04</v>
          </cell>
          <cell r="F636">
            <v>150278.1</v>
          </cell>
          <cell r="H636">
            <v>70685.94</v>
          </cell>
        </row>
        <row r="637">
          <cell r="A637">
            <v>793005</v>
          </cell>
          <cell r="C637" t="str">
            <v>Donations-Deductible</v>
          </cell>
          <cell r="D637">
            <v>1771300.26</v>
          </cell>
          <cell r="F637">
            <v>1851142.91</v>
          </cell>
          <cell r="H637">
            <v>-79842.649999999907</v>
          </cell>
        </row>
        <row r="638">
          <cell r="A638">
            <v>793010</v>
          </cell>
          <cell r="C638" t="str">
            <v>Donations-Nondeductible</v>
          </cell>
          <cell r="D638">
            <v>162652.04999999999</v>
          </cell>
          <cell r="F638">
            <v>177533.97</v>
          </cell>
          <cell r="H638">
            <v>-14881.920000000013</v>
          </cell>
        </row>
        <row r="639">
          <cell r="A639">
            <v>794010</v>
          </cell>
          <cell r="C639" t="str">
            <v>General-Penalties</v>
          </cell>
          <cell r="D639">
            <v>-237193.24</v>
          </cell>
          <cell r="F639">
            <v>257253.55</v>
          </cell>
          <cell r="H639">
            <v>-494446.79</v>
          </cell>
        </row>
        <row r="640">
          <cell r="A640">
            <v>794015</v>
          </cell>
          <cell r="C640" t="str">
            <v>General-Advertising Expenses</v>
          </cell>
          <cell r="D640">
            <v>42803.09</v>
          </cell>
          <cell r="F640">
            <v>56250.46</v>
          </cell>
          <cell r="H640">
            <v>-13447.370000000003</v>
          </cell>
        </row>
        <row r="641">
          <cell r="A641">
            <v>794020</v>
          </cell>
          <cell r="C641" t="str">
            <v>General-Utilities</v>
          </cell>
          <cell r="D641">
            <v>60906.82</v>
          </cell>
          <cell r="F641">
            <v>33755.230000000003</v>
          </cell>
          <cell r="H641">
            <v>27151.589999999997</v>
          </cell>
        </row>
        <row r="642">
          <cell r="A642">
            <v>794035</v>
          </cell>
          <cell r="C642" t="str">
            <v>General-Fees and Licenses</v>
          </cell>
          <cell r="D642">
            <v>5758350.1100000003</v>
          </cell>
          <cell r="F642">
            <v>2198018.3199999998</v>
          </cell>
          <cell r="H642">
            <v>3560331.7900000005</v>
          </cell>
        </row>
        <row r="643">
          <cell r="A643">
            <v>794038</v>
          </cell>
          <cell r="C643" t="str">
            <v>Bank Fees</v>
          </cell>
          <cell r="D643">
            <v>1017451.49</v>
          </cell>
          <cell r="F643">
            <v>1036973.23</v>
          </cell>
          <cell r="H643">
            <v>-19521.739999999991</v>
          </cell>
        </row>
        <row r="644">
          <cell r="A644">
            <v>794040</v>
          </cell>
          <cell r="C644" t="str">
            <v>General-Postage</v>
          </cell>
          <cell r="D644">
            <v>3185205.99</v>
          </cell>
          <cell r="F644">
            <v>3225187.79</v>
          </cell>
          <cell r="H644">
            <v>-39981.799999999814</v>
          </cell>
        </row>
        <row r="645">
          <cell r="A645">
            <v>794075</v>
          </cell>
          <cell r="C645" t="str">
            <v>Deferred Administrative Expenses - SOS</v>
          </cell>
          <cell r="D645">
            <v>-4236225.05</v>
          </cell>
          <cell r="F645">
            <v>-2150803.36</v>
          </cell>
          <cell r="H645">
            <v>-2085421.69</v>
          </cell>
        </row>
        <row r="646">
          <cell r="A646">
            <v>794100</v>
          </cell>
          <cell r="C646" t="str">
            <v>General - Safety Apparel</v>
          </cell>
          <cell r="D646">
            <v>531279.91</v>
          </cell>
          <cell r="F646">
            <v>280476.81</v>
          </cell>
          <cell r="H646">
            <v>250803.10000000003</v>
          </cell>
        </row>
        <row r="647">
          <cell r="A647">
            <v>795010</v>
          </cell>
          <cell r="C647" t="str">
            <v>General-Meals</v>
          </cell>
          <cell r="D647">
            <v>394462.67</v>
          </cell>
          <cell r="F647">
            <v>311257.34000000003</v>
          </cell>
          <cell r="H647">
            <v>83205.329999999958</v>
          </cell>
        </row>
        <row r="648">
          <cell r="A648">
            <v>795012</v>
          </cell>
          <cell r="C648" t="str">
            <v>General-Entertainment</v>
          </cell>
          <cell r="D648">
            <v>256689.3</v>
          </cell>
          <cell r="F648">
            <v>292193.68</v>
          </cell>
          <cell r="H648">
            <v>-35504.380000000005</v>
          </cell>
        </row>
        <row r="649">
          <cell r="A649">
            <v>795015</v>
          </cell>
          <cell r="C649" t="str">
            <v>General-Office Supplies and Expense</v>
          </cell>
          <cell r="D649">
            <v>761885.95</v>
          </cell>
          <cell r="F649">
            <v>787527.34</v>
          </cell>
          <cell r="H649">
            <v>-25641.390000000014</v>
          </cell>
        </row>
        <row r="650">
          <cell r="A650">
            <v>795016</v>
          </cell>
          <cell r="C650" t="str">
            <v>General-Telephone</v>
          </cell>
          <cell r="D650">
            <v>624763.56999999995</v>
          </cell>
          <cell r="F650">
            <v>573755.56000000006</v>
          </cell>
          <cell r="H650">
            <v>51008.009999999893</v>
          </cell>
        </row>
        <row r="651">
          <cell r="A651">
            <v>795017</v>
          </cell>
          <cell r="C651" t="str">
            <v>General-Software</v>
          </cell>
          <cell r="D651">
            <v>2888383.9</v>
          </cell>
          <cell r="F651">
            <v>1855223.42</v>
          </cell>
          <cell r="H651">
            <v>1033160.48</v>
          </cell>
        </row>
        <row r="652">
          <cell r="A652">
            <v>795018</v>
          </cell>
          <cell r="C652" t="str">
            <v>General-Noncash Service/Safety Awards</v>
          </cell>
          <cell r="D652">
            <v>38690.94</v>
          </cell>
          <cell r="F652">
            <v>9393.39</v>
          </cell>
          <cell r="H652">
            <v>29297.550000000003</v>
          </cell>
        </row>
        <row r="653">
          <cell r="A653">
            <v>795019</v>
          </cell>
          <cell r="C653" t="str">
            <v>General-Noncash Employee Small Gifts</v>
          </cell>
          <cell r="D653">
            <v>8673.5400000000009</v>
          </cell>
          <cell r="F653">
            <v>7246.52</v>
          </cell>
          <cell r="H653">
            <v>1427.0200000000004</v>
          </cell>
        </row>
        <row r="654">
          <cell r="A654">
            <v>795020</v>
          </cell>
          <cell r="C654" t="str">
            <v>General-Promotional Expenses</v>
          </cell>
          <cell r="D654">
            <v>58307.43</v>
          </cell>
          <cell r="F654">
            <v>23060.93</v>
          </cell>
          <cell r="H654">
            <v>35246.5</v>
          </cell>
        </row>
        <row r="655">
          <cell r="A655">
            <v>795022</v>
          </cell>
          <cell r="C655" t="str">
            <v>General-Computers &amp; Equipment Purchases</v>
          </cell>
          <cell r="D655">
            <v>1433931.81</v>
          </cell>
          <cell r="F655">
            <v>674029.5</v>
          </cell>
          <cell r="H655">
            <v>759902.31</v>
          </cell>
        </row>
        <row r="656">
          <cell r="A656">
            <v>796001</v>
          </cell>
          <cell r="C656" t="str">
            <v>General-Regulatory Credits</v>
          </cell>
          <cell r="D656">
            <v>-1143276</v>
          </cell>
          <cell r="F656">
            <v>0</v>
          </cell>
          <cell r="H656">
            <v>-1143276</v>
          </cell>
        </row>
        <row r="657">
          <cell r="A657">
            <v>796005</v>
          </cell>
          <cell r="C657" t="str">
            <v>General-Miscellaneous Deductions</v>
          </cell>
          <cell r="D657">
            <v>430123.74</v>
          </cell>
          <cell r="F657">
            <v>-309406.36</v>
          </cell>
          <cell r="H657">
            <v>739530.1</v>
          </cell>
        </row>
        <row r="658">
          <cell r="A658" t="str">
            <v>General</v>
          </cell>
          <cell r="D658">
            <v>14137077.93</v>
          </cell>
          <cell r="F658">
            <v>11588766.039999999</v>
          </cell>
          <cell r="H658">
            <v>2548311.8900000006</v>
          </cell>
        </row>
        <row r="659">
          <cell r="A659">
            <v>783500</v>
          </cell>
          <cell r="C659" t="str">
            <v>CIAC-Taxable</v>
          </cell>
          <cell r="D659">
            <v>-20045809.420000002</v>
          </cell>
          <cell r="F659">
            <v>-17189776.91</v>
          </cell>
          <cell r="H659">
            <v>-2856032.5100000016</v>
          </cell>
        </row>
        <row r="660">
          <cell r="A660">
            <v>783510</v>
          </cell>
          <cell r="C660" t="str">
            <v>CIAC-Non Taxable</v>
          </cell>
          <cell r="D660">
            <v>-3907864.63</v>
          </cell>
          <cell r="F660">
            <v>-4570961.8099999996</v>
          </cell>
          <cell r="H660">
            <v>663097.1799999997</v>
          </cell>
        </row>
        <row r="661">
          <cell r="A661">
            <v>783520</v>
          </cell>
          <cell r="C661" t="str">
            <v>CIAC-Nonstandard Taxable</v>
          </cell>
          <cell r="D661">
            <v>-1339817</v>
          </cell>
          <cell r="F661">
            <v>-2865743.33</v>
          </cell>
          <cell r="H661">
            <v>1525926.33</v>
          </cell>
        </row>
        <row r="662">
          <cell r="A662">
            <v>783600</v>
          </cell>
          <cell r="C662" t="str">
            <v>AFUDC to Projects</v>
          </cell>
          <cell r="D662">
            <v>8020186.0099999998</v>
          </cell>
          <cell r="F662">
            <v>4027941.67</v>
          </cell>
          <cell r="H662">
            <v>3992244.34</v>
          </cell>
        </row>
        <row r="663">
          <cell r="A663">
            <v>783700</v>
          </cell>
          <cell r="C663" t="str">
            <v>Salvage</v>
          </cell>
          <cell r="D663">
            <v>-252494.93</v>
          </cell>
          <cell r="F663">
            <v>-246969.56</v>
          </cell>
          <cell r="H663">
            <v>-5525.3699999999953</v>
          </cell>
        </row>
        <row r="664">
          <cell r="A664">
            <v>783800</v>
          </cell>
          <cell r="C664" t="str">
            <v>Reimbursed Costs</v>
          </cell>
          <cell r="D664">
            <v>-15579950.279999999</v>
          </cell>
          <cell r="F664">
            <v>-632213.17000000004</v>
          </cell>
          <cell r="H664">
            <v>-14947737.109999999</v>
          </cell>
        </row>
        <row r="665">
          <cell r="A665">
            <v>783999</v>
          </cell>
          <cell r="C665" t="str">
            <v>Costs Transferred</v>
          </cell>
          <cell r="D665">
            <v>-105307.37</v>
          </cell>
          <cell r="F665">
            <v>-506495.09</v>
          </cell>
          <cell r="H665">
            <v>401187.72000000003</v>
          </cell>
        </row>
        <row r="666">
          <cell r="A666">
            <v>800005</v>
          </cell>
          <cell r="C666" t="str">
            <v>Transfer-Labor Costs</v>
          </cell>
          <cell r="D666">
            <v>2293428</v>
          </cell>
          <cell r="F666">
            <v>-63680</v>
          </cell>
          <cell r="H666">
            <v>2357108</v>
          </cell>
        </row>
        <row r="667">
          <cell r="A667">
            <v>800009</v>
          </cell>
          <cell r="C667" t="str">
            <v>Transfer-E&amp;S and A&amp;G</v>
          </cell>
          <cell r="D667">
            <v>135305.97</v>
          </cell>
          <cell r="F667">
            <v>0</v>
          </cell>
          <cell r="H667">
            <v>135305.97</v>
          </cell>
        </row>
        <row r="668">
          <cell r="A668">
            <v>800010</v>
          </cell>
          <cell r="C668" t="str">
            <v>Transfer-Other</v>
          </cell>
          <cell r="D668">
            <v>6643300.3799999999</v>
          </cell>
          <cell r="F668">
            <v>-294462.67</v>
          </cell>
          <cell r="H668">
            <v>6937763.0499999998</v>
          </cell>
        </row>
        <row r="669">
          <cell r="A669">
            <v>800025</v>
          </cell>
          <cell r="C669" t="str">
            <v>Transfer-Facility Costs</v>
          </cell>
          <cell r="D669">
            <v>0</v>
          </cell>
          <cell r="F669">
            <v>-0.03</v>
          </cell>
          <cell r="H669">
            <v>0.03</v>
          </cell>
        </row>
        <row r="670">
          <cell r="A670" t="str">
            <v>Costs Transferred</v>
          </cell>
          <cell r="D670">
            <v>-24139023.27</v>
          </cell>
          <cell r="F670">
            <v>-22342360.899999999</v>
          </cell>
          <cell r="H670">
            <v>-1796662.370000001</v>
          </cell>
        </row>
        <row r="671">
          <cell r="A671">
            <v>783000</v>
          </cell>
          <cell r="C671" t="str">
            <v>Settlement-Assets</v>
          </cell>
          <cell r="D671">
            <v>-272972396.81</v>
          </cell>
          <cell r="F671">
            <v>-240053022.34999999</v>
          </cell>
          <cell r="H671">
            <v>-32919374.460000008</v>
          </cell>
        </row>
        <row r="672">
          <cell r="A672">
            <v>783005</v>
          </cell>
          <cell r="C672" t="str">
            <v>Settlement-CIAC</v>
          </cell>
          <cell r="D672">
            <v>25294435.050000001</v>
          </cell>
          <cell r="F672">
            <v>24623538.050000001</v>
          </cell>
          <cell r="H672">
            <v>670897</v>
          </cell>
        </row>
        <row r="673">
          <cell r="A673">
            <v>783010</v>
          </cell>
          <cell r="C673" t="str">
            <v>Settlement-AFUDC</v>
          </cell>
          <cell r="D673">
            <v>-8020186.0099999998</v>
          </cell>
          <cell r="F673">
            <v>-4027941.67</v>
          </cell>
          <cell r="H673">
            <v>-3992244.34</v>
          </cell>
        </row>
        <row r="674">
          <cell r="A674">
            <v>783015</v>
          </cell>
          <cell r="C674" t="str">
            <v>Settlement-Removal Costs</v>
          </cell>
          <cell r="D674">
            <v>-882224.36</v>
          </cell>
          <cell r="F674">
            <v>445045.13</v>
          </cell>
          <cell r="H674">
            <v>-1327269.49</v>
          </cell>
        </row>
        <row r="675">
          <cell r="A675">
            <v>783020</v>
          </cell>
          <cell r="C675" t="str">
            <v>Settlement-Salvage</v>
          </cell>
          <cell r="D675">
            <v>252494.93</v>
          </cell>
          <cell r="F675">
            <v>246969.56</v>
          </cell>
          <cell r="H675">
            <v>5525.3699999999953</v>
          </cell>
        </row>
        <row r="676">
          <cell r="A676">
            <v>783100</v>
          </cell>
          <cell r="C676" t="str">
            <v>Settlement-Deferred Costs</v>
          </cell>
          <cell r="D676">
            <v>-2582524.91</v>
          </cell>
          <cell r="F676">
            <v>-23443278.359999999</v>
          </cell>
          <cell r="H676">
            <v>20860753.449999999</v>
          </cell>
        </row>
        <row r="677">
          <cell r="A677">
            <v>796010</v>
          </cell>
          <cell r="C677" t="str">
            <v>Business Transformation Costs</v>
          </cell>
          <cell r="D677">
            <v>-1290546.81</v>
          </cell>
          <cell r="F677">
            <v>0</v>
          </cell>
          <cell r="H677">
            <v>-1290546.81</v>
          </cell>
        </row>
        <row r="678">
          <cell r="A678" t="str">
            <v>Capitalized Costs</v>
          </cell>
          <cell r="D678">
            <v>-260200948.91999999</v>
          </cell>
          <cell r="F678">
            <v>-242208689.63999999</v>
          </cell>
          <cell r="H678">
            <v>-17992259.280000001</v>
          </cell>
        </row>
        <row r="679">
          <cell r="A679">
            <v>798502</v>
          </cell>
          <cell r="C679" t="str">
            <v>Direct Charge Debit</v>
          </cell>
          <cell r="D679">
            <v>96510830.799999997</v>
          </cell>
          <cell r="F679">
            <v>97141526.280000001</v>
          </cell>
          <cell r="H679">
            <v>-630695.48000000417</v>
          </cell>
        </row>
        <row r="680">
          <cell r="A680">
            <v>798503</v>
          </cell>
          <cell r="C680" t="str">
            <v>Direct Charge Credit</v>
          </cell>
          <cell r="D680">
            <v>-52901210.770000003</v>
          </cell>
          <cell r="F680">
            <v>-57139012.020000003</v>
          </cell>
          <cell r="H680">
            <v>4237801.25</v>
          </cell>
        </row>
        <row r="681">
          <cell r="A681">
            <v>798504</v>
          </cell>
          <cell r="C681" t="str">
            <v>Assessment Debit</v>
          </cell>
          <cell r="D681">
            <v>132848422.27</v>
          </cell>
          <cell r="F681">
            <v>123458452.13</v>
          </cell>
          <cell r="H681">
            <v>9389970.1400000006</v>
          </cell>
        </row>
        <row r="682">
          <cell r="A682">
            <v>798505</v>
          </cell>
          <cell r="C682" t="str">
            <v>Assessment Credit</v>
          </cell>
          <cell r="D682">
            <v>-48594461.490000002</v>
          </cell>
          <cell r="F682">
            <v>-49826576.109999999</v>
          </cell>
          <cell r="H682">
            <v>1232114.6199999973</v>
          </cell>
        </row>
        <row r="683">
          <cell r="A683">
            <v>798506</v>
          </cell>
          <cell r="C683" t="str">
            <v>Overhead Debit</v>
          </cell>
          <cell r="D683">
            <v>816197.78</v>
          </cell>
          <cell r="F683">
            <v>697584.69</v>
          </cell>
          <cell r="H683">
            <v>118613.09000000008</v>
          </cell>
        </row>
        <row r="684">
          <cell r="A684">
            <v>798507</v>
          </cell>
          <cell r="C684" t="str">
            <v>Overhead Credit</v>
          </cell>
          <cell r="D684">
            <v>-816197.78</v>
          </cell>
          <cell r="F684">
            <v>-697584.69</v>
          </cell>
          <cell r="H684">
            <v>-118613.09000000008</v>
          </cell>
        </row>
        <row r="685">
          <cell r="A685">
            <v>798508</v>
          </cell>
          <cell r="C685" t="str">
            <v>Order Settlmt Debit</v>
          </cell>
          <cell r="D685">
            <v>37043253.890000001</v>
          </cell>
          <cell r="F685">
            <v>38998134.450000003</v>
          </cell>
          <cell r="H685">
            <v>-1954880.5600000024</v>
          </cell>
        </row>
        <row r="686">
          <cell r="A686">
            <v>798509</v>
          </cell>
          <cell r="C686" t="str">
            <v>Order Settlmt Credit</v>
          </cell>
          <cell r="D686">
            <v>-37043253.890000001</v>
          </cell>
          <cell r="F686">
            <v>-38998134.450000003</v>
          </cell>
          <cell r="H686">
            <v>1954880.5600000024</v>
          </cell>
        </row>
        <row r="687">
          <cell r="A687" t="str">
            <v>Business Area Clearing</v>
          </cell>
          <cell r="D687">
            <v>127863580.81</v>
          </cell>
          <cell r="F687">
            <v>113634390.28</v>
          </cell>
          <cell r="H687">
            <v>14229190.530000001</v>
          </cell>
        </row>
        <row r="688">
          <cell r="A688" t="str">
            <v>Total Operation and Maintenance</v>
          </cell>
          <cell r="D688">
            <v>265942519.19</v>
          </cell>
          <cell r="F688">
            <v>275227934.13</v>
          </cell>
          <cell r="H688">
            <v>-9285414.9399999976</v>
          </cell>
        </row>
        <row r="689">
          <cell r="H689">
            <v>0</v>
          </cell>
        </row>
        <row r="690">
          <cell r="A690">
            <v>780005</v>
          </cell>
          <cell r="C690" t="str">
            <v>Amortization-General</v>
          </cell>
          <cell r="D690">
            <v>427606.8</v>
          </cell>
          <cell r="F690">
            <v>427486</v>
          </cell>
          <cell r="H690">
            <v>120.79999999998836</v>
          </cell>
        </row>
        <row r="691">
          <cell r="A691">
            <v>780020</v>
          </cell>
          <cell r="C691" t="str">
            <v>Amortization of Regulatory Debits</v>
          </cell>
          <cell r="D691">
            <v>59762.23</v>
          </cell>
          <cell r="F691">
            <v>0</v>
          </cell>
          <cell r="H691">
            <v>59762.23</v>
          </cell>
        </row>
        <row r="692">
          <cell r="A692">
            <v>780021</v>
          </cell>
          <cell r="C692" t="str">
            <v>Amortization of Regulatory Asset - Rate</v>
          </cell>
          <cell r="D692">
            <v>90487.54</v>
          </cell>
          <cell r="F692">
            <v>0</v>
          </cell>
          <cell r="H692">
            <v>90487.54</v>
          </cell>
        </row>
        <row r="693">
          <cell r="A693">
            <v>780030</v>
          </cell>
          <cell r="C693" t="str">
            <v>Amortization of Software</v>
          </cell>
          <cell r="D693">
            <v>8908543.4700000007</v>
          </cell>
          <cell r="F693">
            <v>9299323.6999999993</v>
          </cell>
          <cell r="H693">
            <v>-390780.22999999858</v>
          </cell>
        </row>
        <row r="694">
          <cell r="A694">
            <v>781005</v>
          </cell>
          <cell r="C694" t="str">
            <v>Depreciation-Regulated</v>
          </cell>
          <cell r="D694">
            <v>141814145.03</v>
          </cell>
          <cell r="F694">
            <v>156380197.88</v>
          </cell>
          <cell r="H694">
            <v>-14566052.849999994</v>
          </cell>
        </row>
        <row r="695">
          <cell r="A695">
            <v>781010</v>
          </cell>
          <cell r="C695" t="str">
            <v>Depreciation-Unregulated</v>
          </cell>
          <cell r="D695">
            <v>79169</v>
          </cell>
          <cell r="F695">
            <v>79169</v>
          </cell>
          <cell r="H695">
            <v>0</v>
          </cell>
        </row>
        <row r="696">
          <cell r="A696" t="str">
            <v>Depreciation and Amortization</v>
          </cell>
          <cell r="D696">
            <v>151379714.06999999</v>
          </cell>
          <cell r="F696">
            <v>166186176.58000001</v>
          </cell>
          <cell r="H696">
            <v>-14806462.51000002</v>
          </cell>
        </row>
        <row r="697">
          <cell r="H697">
            <v>0</v>
          </cell>
        </row>
        <row r="698">
          <cell r="A698">
            <v>797020</v>
          </cell>
          <cell r="C698" t="str">
            <v>Taxes-Other than Income Taxes</v>
          </cell>
          <cell r="D698">
            <v>143419250</v>
          </cell>
          <cell r="F698">
            <v>127769102.12</v>
          </cell>
          <cell r="H698">
            <v>15650147.879999995</v>
          </cell>
        </row>
        <row r="699">
          <cell r="A699">
            <v>797022</v>
          </cell>
          <cell r="C699" t="str">
            <v>Property Tax Expense</v>
          </cell>
          <cell r="D699">
            <v>37730794.850000001</v>
          </cell>
          <cell r="F699">
            <v>36733024.140000001</v>
          </cell>
          <cell r="H699">
            <v>997770.71000000089</v>
          </cell>
        </row>
        <row r="700">
          <cell r="A700">
            <v>797025</v>
          </cell>
          <cell r="C700" t="str">
            <v>Taxes-Gross Receipts Tax</v>
          </cell>
          <cell r="D700">
            <v>108384558.26000001</v>
          </cell>
          <cell r="F700">
            <v>108608082.38</v>
          </cell>
          <cell r="H700">
            <v>-223524.11999998987</v>
          </cell>
        </row>
        <row r="701">
          <cell r="A701">
            <v>797030</v>
          </cell>
          <cell r="C701" t="str">
            <v>Taxes-Sales and Use Tax</v>
          </cell>
          <cell r="D701">
            <v>-15792.15</v>
          </cell>
          <cell r="F701">
            <v>0</v>
          </cell>
          <cell r="H701">
            <v>-15792.15</v>
          </cell>
        </row>
        <row r="702">
          <cell r="A702">
            <v>797120</v>
          </cell>
          <cell r="C702" t="str">
            <v>Non Op Taxes-Other than Income</v>
          </cell>
          <cell r="D702">
            <v>4704.3</v>
          </cell>
          <cell r="F702">
            <v>2025.68</v>
          </cell>
          <cell r="H702">
            <v>2678.62</v>
          </cell>
        </row>
        <row r="703">
          <cell r="A703" t="str">
            <v>Taxes other than Income Taxes</v>
          </cell>
          <cell r="D703">
            <v>289523515.25999999</v>
          </cell>
          <cell r="F703">
            <v>273112234.31999999</v>
          </cell>
          <cell r="H703">
            <v>16411280.939999998</v>
          </cell>
        </row>
        <row r="704">
          <cell r="H704">
            <v>0</v>
          </cell>
        </row>
        <row r="705">
          <cell r="A705" t="str">
            <v>Total Operating Expenses</v>
          </cell>
          <cell r="D705">
            <v>1889349566.03</v>
          </cell>
          <cell r="F705">
            <v>1978616675.6400001</v>
          </cell>
          <cell r="H705">
            <v>-89267109.610000134</v>
          </cell>
        </row>
        <row r="706">
          <cell r="A706" t="str">
            <v>Income from Operations</v>
          </cell>
          <cell r="D706">
            <v>-248210219.83000001</v>
          </cell>
          <cell r="F706">
            <v>-200114506.84999999</v>
          </cell>
          <cell r="H706">
            <v>-48095712.980000019</v>
          </cell>
        </row>
        <row r="707">
          <cell r="H707">
            <v>0</v>
          </cell>
        </row>
        <row r="708">
          <cell r="A708" t="str">
            <v>Other Income and Expense</v>
          </cell>
          <cell r="H708">
            <v>0</v>
          </cell>
        </row>
        <row r="709">
          <cell r="H709">
            <v>0</v>
          </cell>
        </row>
        <row r="710">
          <cell r="A710">
            <v>640000</v>
          </cell>
          <cell r="C710" t="str">
            <v>Interest and Dividend Income</v>
          </cell>
          <cell r="D710">
            <v>-9372366.0800000001</v>
          </cell>
          <cell r="F710">
            <v>-4212726.0199999996</v>
          </cell>
          <cell r="H710">
            <v>-5159640.0600000005</v>
          </cell>
        </row>
        <row r="711">
          <cell r="A711" t="str">
            <v>Interest and Dividend Income</v>
          </cell>
          <cell r="D711">
            <v>-9372366.0800000001</v>
          </cell>
          <cell r="F711">
            <v>-4212726.0199999996</v>
          </cell>
          <cell r="H711">
            <v>-5159640.0600000005</v>
          </cell>
        </row>
        <row r="712">
          <cell r="H712">
            <v>0</v>
          </cell>
        </row>
        <row r="713">
          <cell r="A713" t="str">
            <v>Interest Charges</v>
          </cell>
          <cell r="H713">
            <v>0</v>
          </cell>
        </row>
        <row r="714">
          <cell r="H714">
            <v>0</v>
          </cell>
        </row>
        <row r="715">
          <cell r="A715">
            <v>782004</v>
          </cell>
          <cell r="C715" t="str">
            <v>Interest-Short Term Debt</v>
          </cell>
          <cell r="D715">
            <v>44701.39</v>
          </cell>
          <cell r="F715">
            <v>3353.58</v>
          </cell>
          <cell r="H715">
            <v>41347.81</v>
          </cell>
        </row>
        <row r="716">
          <cell r="A716">
            <v>782005</v>
          </cell>
          <cell r="C716" t="str">
            <v>Interest-Long Term Debt</v>
          </cell>
          <cell r="D716">
            <v>62202179.409999996</v>
          </cell>
          <cell r="F716">
            <v>68670749.609999999</v>
          </cell>
          <cell r="H716">
            <v>-6468570.200000003</v>
          </cell>
        </row>
        <row r="717">
          <cell r="A717">
            <v>782010</v>
          </cell>
          <cell r="C717" t="str">
            <v>Interest-Other</v>
          </cell>
          <cell r="D717">
            <v>12513445.210000001</v>
          </cell>
          <cell r="F717">
            <v>3400081.15</v>
          </cell>
          <cell r="H717">
            <v>9113364.0600000005</v>
          </cell>
        </row>
        <row r="718">
          <cell r="A718">
            <v>782015</v>
          </cell>
          <cell r="C718" t="str">
            <v>Amortization of Debt Discount (L/T Debt</v>
          </cell>
          <cell r="D718">
            <v>1127557.3500000001</v>
          </cell>
          <cell r="F718">
            <v>1122173.3600000001</v>
          </cell>
          <cell r="H718">
            <v>5383.9899999999907</v>
          </cell>
        </row>
        <row r="719">
          <cell r="A719">
            <v>782016</v>
          </cell>
          <cell r="C719" t="str">
            <v>Amortization of Debt Discount (S/T Debt</v>
          </cell>
          <cell r="D719">
            <v>3689094.93</v>
          </cell>
          <cell r="F719">
            <v>822840.59</v>
          </cell>
          <cell r="H719">
            <v>2866254.3400000003</v>
          </cell>
        </row>
        <row r="720">
          <cell r="A720">
            <v>782017</v>
          </cell>
          <cell r="C720" t="str">
            <v>Amortization of Debt Issuance Costs - M</v>
          </cell>
          <cell r="D720">
            <v>100076.3</v>
          </cell>
          <cell r="F720">
            <v>120308.89</v>
          </cell>
          <cell r="H720">
            <v>-20232.589999999997</v>
          </cell>
        </row>
        <row r="721">
          <cell r="A721">
            <v>782020</v>
          </cell>
          <cell r="C721" t="str">
            <v>Amortization of Reacquired Debt</v>
          </cell>
          <cell r="D721">
            <v>2861145.13</v>
          </cell>
          <cell r="F721">
            <v>2823817.92</v>
          </cell>
          <cell r="H721">
            <v>37327.209999999963</v>
          </cell>
        </row>
        <row r="722">
          <cell r="A722" t="str">
            <v>Interest Expense</v>
          </cell>
          <cell r="D722">
            <v>82538199.719999999</v>
          </cell>
          <cell r="F722">
            <v>76963325.099999994</v>
          </cell>
          <cell r="H722">
            <v>5574874.6200000048</v>
          </cell>
        </row>
        <row r="723">
          <cell r="A723">
            <v>640900</v>
          </cell>
          <cell r="C723" t="str">
            <v>I/C Interest Income</v>
          </cell>
          <cell r="D723">
            <v>-2770.26</v>
          </cell>
          <cell r="F723">
            <v>-1676914.51</v>
          </cell>
          <cell r="H723">
            <v>1674144.25</v>
          </cell>
        </row>
        <row r="724">
          <cell r="A724">
            <v>782900</v>
          </cell>
          <cell r="C724" t="str">
            <v>I/C Interest Expense</v>
          </cell>
          <cell r="D724">
            <v>3937151.27</v>
          </cell>
          <cell r="F724">
            <v>167545.68</v>
          </cell>
          <cell r="H724">
            <v>3769605.59</v>
          </cell>
        </row>
        <row r="725">
          <cell r="A725">
            <v>782950</v>
          </cell>
          <cell r="C725" t="str">
            <v>I/C Interest Expense - Margins</v>
          </cell>
          <cell r="D725">
            <v>5361.53</v>
          </cell>
          <cell r="F725">
            <v>255.75</v>
          </cell>
          <cell r="H725">
            <v>5105.78</v>
          </cell>
        </row>
        <row r="726">
          <cell r="A726" t="str">
            <v>Intercompany Interest Expense/Income</v>
          </cell>
          <cell r="D726">
            <v>3939742.54</v>
          </cell>
          <cell r="F726">
            <v>-1509113.08</v>
          </cell>
          <cell r="H726">
            <v>5448855.6200000001</v>
          </cell>
        </row>
        <row r="727">
          <cell r="A727">
            <v>782035</v>
          </cell>
          <cell r="C727" t="str">
            <v>AFUDC-Debt</v>
          </cell>
          <cell r="D727">
            <v>-4732308.04</v>
          </cell>
          <cell r="F727">
            <v>-1460672.4</v>
          </cell>
          <cell r="H727">
            <v>-3271635.64</v>
          </cell>
        </row>
        <row r="728">
          <cell r="A728" t="str">
            <v>Capitalized Interest</v>
          </cell>
          <cell r="D728">
            <v>-4732308.04</v>
          </cell>
          <cell r="F728">
            <v>-1460672.4</v>
          </cell>
          <cell r="H728">
            <v>-3271635.64</v>
          </cell>
        </row>
        <row r="729">
          <cell r="A729" t="str">
            <v>Total Interest Charges</v>
          </cell>
          <cell r="D729">
            <v>81745634.219999999</v>
          </cell>
          <cell r="F729">
            <v>73993539.620000005</v>
          </cell>
          <cell r="H729">
            <v>7752094.599999994</v>
          </cell>
        </row>
        <row r="730">
          <cell r="H730">
            <v>0</v>
          </cell>
        </row>
        <row r="731">
          <cell r="A731" t="str">
            <v>Various Other Income and Expense</v>
          </cell>
          <cell r="H731">
            <v>0</v>
          </cell>
        </row>
        <row r="732">
          <cell r="H732">
            <v>0</v>
          </cell>
        </row>
        <row r="733">
          <cell r="A733">
            <v>620000</v>
          </cell>
          <cell r="C733" t="str">
            <v>Miscellaneous Nonoperating Income</v>
          </cell>
          <cell r="D733">
            <v>-6797820.1299999999</v>
          </cell>
          <cell r="F733">
            <v>-7741830.2300000004</v>
          </cell>
          <cell r="H733">
            <v>944010.10000000056</v>
          </cell>
        </row>
        <row r="734">
          <cell r="A734">
            <v>620002</v>
          </cell>
          <cell r="C734" t="str">
            <v>Gain/Loss-Sale of Securities</v>
          </cell>
          <cell r="D734">
            <v>26732.87</v>
          </cell>
          <cell r="F734">
            <v>-21122.46</v>
          </cell>
          <cell r="H734">
            <v>47855.33</v>
          </cell>
        </row>
        <row r="735">
          <cell r="A735">
            <v>620004</v>
          </cell>
          <cell r="C735" t="str">
            <v>Nonoperating Income - Nonstandard CIAC</v>
          </cell>
          <cell r="D735">
            <v>-1124789</v>
          </cell>
          <cell r="F735">
            <v>-1907483.96</v>
          </cell>
          <cell r="H735">
            <v>782694.96</v>
          </cell>
        </row>
        <row r="736">
          <cell r="A736" t="str">
            <v>Miscellaneous nonoperating income</v>
          </cell>
          <cell r="D736">
            <v>-7895876.2599999998</v>
          </cell>
          <cell r="F736">
            <v>-9670436.6500000004</v>
          </cell>
          <cell r="H736">
            <v>1774560.3900000006</v>
          </cell>
        </row>
        <row r="737">
          <cell r="A737">
            <v>630000</v>
          </cell>
          <cell r="C737" t="str">
            <v>Nonoperating Rental Income and Expenses</v>
          </cell>
          <cell r="D737">
            <v>-373113.58</v>
          </cell>
          <cell r="F737">
            <v>-186558.7</v>
          </cell>
          <cell r="H737">
            <v>-186554.88</v>
          </cell>
        </row>
        <row r="738">
          <cell r="A738" t="str">
            <v>Nonoperating rental income &amp; expense</v>
          </cell>
          <cell r="D738">
            <v>-373113.58</v>
          </cell>
          <cell r="F738">
            <v>-186558.7</v>
          </cell>
          <cell r="H738">
            <v>-186554.88</v>
          </cell>
        </row>
        <row r="739">
          <cell r="A739">
            <v>632000</v>
          </cell>
          <cell r="C739" t="str">
            <v>AFUDC-Equity</v>
          </cell>
          <cell r="D739">
            <v>-3287877.97</v>
          </cell>
          <cell r="F739">
            <v>-2567269.27</v>
          </cell>
          <cell r="H739">
            <v>-720608.70000000019</v>
          </cell>
        </row>
        <row r="740">
          <cell r="A740" t="str">
            <v>AFUDC</v>
          </cell>
          <cell r="D740">
            <v>-3287877.97</v>
          </cell>
          <cell r="F740">
            <v>-2567269.27</v>
          </cell>
          <cell r="H740">
            <v>-720608.70000000019</v>
          </cell>
        </row>
        <row r="741">
          <cell r="A741">
            <v>531000</v>
          </cell>
          <cell r="C741" t="str">
            <v>Loss on Disp of Prop</v>
          </cell>
          <cell r="D741">
            <v>13198.92</v>
          </cell>
          <cell r="F741">
            <v>0</v>
          </cell>
          <cell r="H741">
            <v>13198.92</v>
          </cell>
        </row>
        <row r="742">
          <cell r="A742" t="str">
            <v>Gain (Loss) on Disposition of Property</v>
          </cell>
          <cell r="D742">
            <v>13198.92</v>
          </cell>
          <cell r="F742">
            <v>0</v>
          </cell>
          <cell r="H742">
            <v>13198.92</v>
          </cell>
        </row>
        <row r="743">
          <cell r="A743" t="str">
            <v>Total Various Other Income and Expense</v>
          </cell>
          <cell r="D743">
            <v>-11543668.890000001</v>
          </cell>
          <cell r="F743">
            <v>-12424264.619999999</v>
          </cell>
          <cell r="H743">
            <v>880595.72999999858</v>
          </cell>
        </row>
        <row r="744">
          <cell r="H744">
            <v>0</v>
          </cell>
        </row>
        <row r="745">
          <cell r="A745" t="str">
            <v>Total Other Income and Expense</v>
          </cell>
          <cell r="D745">
            <v>60829599.25</v>
          </cell>
          <cell r="F745">
            <v>57356548.979999997</v>
          </cell>
          <cell r="H745">
            <v>3473050.2700000033</v>
          </cell>
        </row>
        <row r="746">
          <cell r="A746" t="str">
            <v>Income Before Preferred Div and Income Taxes</v>
          </cell>
          <cell r="D746">
            <v>-187380620.58000001</v>
          </cell>
          <cell r="F746">
            <v>-142757957.87</v>
          </cell>
          <cell r="H746">
            <v>-44622662.710000008</v>
          </cell>
        </row>
        <row r="747">
          <cell r="H747">
            <v>0</v>
          </cell>
        </row>
        <row r="748">
          <cell r="A748" t="str">
            <v>Preferred Dividends</v>
          </cell>
          <cell r="H748">
            <v>0</v>
          </cell>
        </row>
        <row r="749">
          <cell r="H749">
            <v>0</v>
          </cell>
        </row>
        <row r="750">
          <cell r="A750">
            <v>782550</v>
          </cell>
          <cell r="C750" t="str">
            <v>Preferred Dividends</v>
          </cell>
          <cell r="D750">
            <v>0</v>
          </cell>
          <cell r="F750">
            <v>1015000.78</v>
          </cell>
          <cell r="H750">
            <v>-1015000.78</v>
          </cell>
        </row>
        <row r="751">
          <cell r="A751" t="str">
            <v>Preferred Dividends</v>
          </cell>
          <cell r="D751">
            <v>0</v>
          </cell>
          <cell r="F751">
            <v>1015000.78</v>
          </cell>
          <cell r="H751">
            <v>-1015000.78</v>
          </cell>
        </row>
        <row r="752">
          <cell r="H752">
            <v>0</v>
          </cell>
        </row>
        <row r="753">
          <cell r="A753" t="str">
            <v>Total Preferred Dividends</v>
          </cell>
          <cell r="D753">
            <v>0</v>
          </cell>
          <cell r="F753">
            <v>1015000.78</v>
          </cell>
          <cell r="H753">
            <v>-1015000.78</v>
          </cell>
        </row>
        <row r="754">
          <cell r="A754" t="str">
            <v>Income Before Income Taxes</v>
          </cell>
          <cell r="D754">
            <v>-187380620.58000001</v>
          </cell>
          <cell r="F754">
            <v>-141742957.09</v>
          </cell>
          <cell r="H754">
            <v>-45637663.49000001</v>
          </cell>
        </row>
        <row r="755">
          <cell r="H755">
            <v>0</v>
          </cell>
        </row>
        <row r="756">
          <cell r="A756">
            <v>797010</v>
          </cell>
          <cell r="C756" t="str">
            <v>Taxes-Federal Income Tax</v>
          </cell>
          <cell r="D756">
            <v>70657213.290000007</v>
          </cell>
          <cell r="F756">
            <v>15339334.5</v>
          </cell>
          <cell r="H756">
            <v>55317878.790000007</v>
          </cell>
        </row>
        <row r="757">
          <cell r="A757">
            <v>797015</v>
          </cell>
          <cell r="C757" t="str">
            <v>Taxes-State Inc Tax</v>
          </cell>
          <cell r="D757">
            <v>16122195.640000001</v>
          </cell>
          <cell r="F757">
            <v>1683823.43</v>
          </cell>
          <cell r="H757">
            <v>14438372.210000001</v>
          </cell>
        </row>
        <row r="758">
          <cell r="A758">
            <v>797035</v>
          </cell>
          <cell r="C758" t="str">
            <v>Taxes-Deferred Federal Income Taxes</v>
          </cell>
          <cell r="D758">
            <v>57236901.140000001</v>
          </cell>
          <cell r="F758">
            <v>124158904.90000001</v>
          </cell>
          <cell r="H758">
            <v>-66922003.760000005</v>
          </cell>
        </row>
        <row r="759">
          <cell r="A759">
            <v>797037</v>
          </cell>
          <cell r="C759" t="str">
            <v>Taxes-Deferred Federal Income Taxes - C</v>
          </cell>
          <cell r="D759">
            <v>-64293152.93</v>
          </cell>
          <cell r="F759">
            <v>-88256184.980000004</v>
          </cell>
          <cell r="H759">
            <v>23963032.050000004</v>
          </cell>
        </row>
        <row r="760">
          <cell r="A760">
            <v>797045</v>
          </cell>
          <cell r="C760" t="str">
            <v>Taxes-Deferred State Income Taxes</v>
          </cell>
          <cell r="D760">
            <v>15197938.01</v>
          </cell>
          <cell r="F760">
            <v>30498341.77</v>
          </cell>
          <cell r="H760">
            <v>-15300403.76</v>
          </cell>
        </row>
        <row r="761">
          <cell r="A761">
            <v>797047</v>
          </cell>
          <cell r="C761" t="str">
            <v>Taxes-Deferred State Income Taxes-Credi</v>
          </cell>
          <cell r="D761">
            <v>-14678739.289999999</v>
          </cell>
          <cell r="F761">
            <v>-28349709.489999998</v>
          </cell>
          <cell r="H761">
            <v>13670970.199999999</v>
          </cell>
        </row>
        <row r="762">
          <cell r="A762">
            <v>797060</v>
          </cell>
          <cell r="C762" t="str">
            <v>Investment Tax Credit - Amortized</v>
          </cell>
          <cell r="D762">
            <v>-2034384</v>
          </cell>
          <cell r="F762">
            <v>-2034384</v>
          </cell>
          <cell r="H762">
            <v>0</v>
          </cell>
        </row>
        <row r="763">
          <cell r="A763">
            <v>797080</v>
          </cell>
          <cell r="C763" t="str">
            <v>Federal Income Tax - FIN 48 &amp; Effective</v>
          </cell>
          <cell r="D763">
            <v>207446.63</v>
          </cell>
          <cell r="F763">
            <v>0</v>
          </cell>
          <cell r="H763">
            <v>207446.63</v>
          </cell>
        </row>
        <row r="764">
          <cell r="A764">
            <v>797081</v>
          </cell>
          <cell r="C764" t="str">
            <v>State Income Tax - FIN 48 &amp; Effectively</v>
          </cell>
          <cell r="D764">
            <v>159961.84</v>
          </cell>
          <cell r="F764">
            <v>0</v>
          </cell>
          <cell r="H764">
            <v>159961.84</v>
          </cell>
        </row>
        <row r="765">
          <cell r="A765">
            <v>797110</v>
          </cell>
          <cell r="C765" t="str">
            <v>Non Op Taxes-Federal Income Tax</v>
          </cell>
          <cell r="D765">
            <v>10480148.050000001</v>
          </cell>
          <cell r="F765">
            <v>-2347112</v>
          </cell>
          <cell r="H765">
            <v>12827260.050000001</v>
          </cell>
        </row>
        <row r="766">
          <cell r="A766">
            <v>797115</v>
          </cell>
          <cell r="C766" t="str">
            <v>Non Op Taxes-State Income Tax</v>
          </cell>
          <cell r="D766">
            <v>-29943279</v>
          </cell>
          <cell r="F766">
            <v>6706033</v>
          </cell>
          <cell r="H766">
            <v>-36649312</v>
          </cell>
        </row>
        <row r="767">
          <cell r="A767">
            <v>797135</v>
          </cell>
          <cell r="C767" t="str">
            <v>Non Op Taxes-Def Fed</v>
          </cell>
          <cell r="D767">
            <v>3209499</v>
          </cell>
          <cell r="F767">
            <v>0</v>
          </cell>
          <cell r="H767">
            <v>3209499</v>
          </cell>
        </row>
        <row r="768">
          <cell r="A768" t="str">
            <v>Income Taxes</v>
          </cell>
          <cell r="D768">
            <v>62321748.380000003</v>
          </cell>
          <cell r="F768">
            <v>57399047.130000003</v>
          </cell>
          <cell r="H768">
            <v>4922701.25</v>
          </cell>
        </row>
        <row r="769">
          <cell r="H769">
            <v>0</v>
          </cell>
        </row>
        <row r="770">
          <cell r="A770" t="str">
            <v>Net Profit or Loss</v>
          </cell>
          <cell r="D770">
            <v>125058872.2</v>
          </cell>
          <cell r="F770">
            <v>84343909.959999993</v>
          </cell>
          <cell r="H770">
            <v>40714962.24000001</v>
          </cell>
        </row>
        <row r="772">
          <cell r="A772" t="str">
            <v>Net Profit (Loss)</v>
          </cell>
          <cell r="D772">
            <v>0</v>
          </cell>
          <cell r="F772">
            <v>0</v>
          </cell>
          <cell r="H772">
            <v>0</v>
          </cell>
        </row>
        <row r="774">
          <cell r="A774" t="str">
            <v>Net Profit (Loss)</v>
          </cell>
          <cell r="C774">
            <v>0</v>
          </cell>
          <cell r="E774">
            <v>0</v>
          </cell>
        </row>
      </sheetData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>
        <row r="5">
          <cell r="A5" t="str">
            <v>ACCT</v>
          </cell>
        </row>
      </sheetData>
      <sheetData sheetId="271">
        <row r="5">
          <cell r="A5" t="str">
            <v>ACCT</v>
          </cell>
          <cell r="B5" t="str">
            <v>AREA_NO</v>
          </cell>
        </row>
        <row r="6">
          <cell r="A6" t="str">
            <v>?303*</v>
          </cell>
          <cell r="B6">
            <v>910</v>
          </cell>
        </row>
      </sheetData>
      <sheetData sheetId="272"/>
      <sheetData sheetId="273"/>
      <sheetData sheetId="274"/>
      <sheetData sheetId="275"/>
      <sheetData sheetId="276">
        <row r="39">
          <cell r="B39">
            <v>8.1723282774619987E-2</v>
          </cell>
          <cell r="C39">
            <v>8.1640793532299583E-2</v>
          </cell>
        </row>
      </sheetData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/>
      <sheetData sheetId="286"/>
      <sheetData sheetId="287">
        <row r="2">
          <cell r="A2" t="str">
            <v>Wages &amp; Salaries</v>
          </cell>
        </row>
        <row r="3">
          <cell r="A3" t="str">
            <v>Year Ended December 31, 2004</v>
          </cell>
        </row>
        <row r="5">
          <cell r="C5" t="str">
            <v>Operation 1/</v>
          </cell>
          <cell r="E5" t="str">
            <v>Maintenance 1/</v>
          </cell>
          <cell r="G5" t="str">
            <v>Total</v>
          </cell>
          <cell r="I5" t="str">
            <v>Ratio</v>
          </cell>
          <cell r="K5" t="str">
            <v>Dist..</v>
          </cell>
        </row>
        <row r="6">
          <cell r="A6" t="str">
            <v>Production</v>
          </cell>
          <cell r="C6">
            <v>0</v>
          </cell>
          <cell r="E6">
            <v>0</v>
          </cell>
          <cell r="G6">
            <v>0</v>
          </cell>
          <cell r="I6">
            <v>0</v>
          </cell>
        </row>
        <row r="7">
          <cell r="A7" t="str">
            <v>Transmission</v>
          </cell>
          <cell r="C7">
            <v>2217957</v>
          </cell>
          <cell r="E7">
            <v>4092112</v>
          </cell>
          <cell r="G7">
            <v>6310069</v>
          </cell>
          <cell r="I7">
            <v>0.1159</v>
          </cell>
        </row>
        <row r="8">
          <cell r="A8" t="str">
            <v>Distribution</v>
          </cell>
          <cell r="C8">
            <v>13313018</v>
          </cell>
          <cell r="E8">
            <v>16034483</v>
          </cell>
          <cell r="G8">
            <v>29347501</v>
          </cell>
          <cell r="I8">
            <v>0.53920000000000001</v>
          </cell>
        </row>
        <row r="9">
          <cell r="A9" t="str">
            <v>Cust. Accts. &amp; Cust. Serv.</v>
          </cell>
          <cell r="C9">
            <v>18770105</v>
          </cell>
          <cell r="G9">
            <v>18770105</v>
          </cell>
          <cell r="I9">
            <v>0.34489999999999998</v>
          </cell>
          <cell r="K9">
            <v>0.8841</v>
          </cell>
        </row>
        <row r="10">
          <cell r="A10" t="str">
            <v>Sales</v>
          </cell>
          <cell r="C10">
            <v>1122</v>
          </cell>
          <cell r="G10">
            <v>1122</v>
          </cell>
          <cell r="I10">
            <v>0</v>
          </cell>
        </row>
        <row r="11">
          <cell r="A11" t="str">
            <v>A &amp; G</v>
          </cell>
          <cell r="C11">
            <v>8099320</v>
          </cell>
          <cell r="E11">
            <v>10943</v>
          </cell>
          <cell r="G11">
            <v>8110263</v>
          </cell>
        </row>
        <row r="12">
          <cell r="C12">
            <v>42401522</v>
          </cell>
          <cell r="E12">
            <v>20137538</v>
          </cell>
          <cell r="G12">
            <v>62539060</v>
          </cell>
          <cell r="I12">
            <v>1</v>
          </cell>
        </row>
        <row r="13">
          <cell r="A13" t="str">
            <v>Total W &amp; S less A&amp;G</v>
          </cell>
          <cell r="C13">
            <v>34302202</v>
          </cell>
          <cell r="E13">
            <v>20126595</v>
          </cell>
          <cell r="G13">
            <v>54428797</v>
          </cell>
        </row>
      </sheetData>
      <sheetData sheetId="288"/>
      <sheetData sheetId="289"/>
      <sheetData sheetId="290"/>
      <sheetData sheetId="291"/>
      <sheetData sheetId="292"/>
      <sheetData sheetId="293"/>
      <sheetData sheetId="294">
        <row r="1">
          <cell r="A1" t="str">
            <v>Potomac Electric Power Company</v>
          </cell>
        </row>
        <row r="2">
          <cell r="A2" t="str">
            <v>Report 80</v>
          </cell>
        </row>
        <row r="3">
          <cell r="A3" t="str">
            <v>YTD MARCH 2008  CLOSE</v>
          </cell>
          <cell r="B3" t="str">
            <v>YTD</v>
          </cell>
        </row>
        <row r="4">
          <cell r="A4">
            <v>39702</v>
          </cell>
        </row>
        <row r="5">
          <cell r="C5" t="str">
            <v>FINAL</v>
          </cell>
        </row>
        <row r="6">
          <cell r="C6" t="str">
            <v>Manual Input</v>
          </cell>
        </row>
        <row r="8">
          <cell r="B8" t="str">
            <v>Operating</v>
          </cell>
          <cell r="C8" t="str">
            <v>Non-Operating</v>
          </cell>
          <cell r="D8" t="str">
            <v>Total</v>
          </cell>
        </row>
        <row r="9">
          <cell r="A9" t="str">
            <v>Pre-Tax Book Income (per SAP)</v>
          </cell>
          <cell r="B9">
            <v>25455283</v>
          </cell>
          <cell r="D9">
            <v>25455283</v>
          </cell>
        </row>
        <row r="10">
          <cell r="A10" t="str">
            <v>Preferred Dividend Reclass</v>
          </cell>
          <cell r="B10">
            <v>0</v>
          </cell>
          <cell r="C10">
            <v>0</v>
          </cell>
          <cell r="D10">
            <v>0</v>
          </cell>
        </row>
        <row r="11">
          <cell r="A11" t="str">
            <v>Pre-Tax Book Income ADJ (per Tax)</v>
          </cell>
          <cell r="B11">
            <v>25455283</v>
          </cell>
          <cell r="C11">
            <v>0</v>
          </cell>
          <cell r="D11">
            <v>25455283</v>
          </cell>
        </row>
        <row r="12">
          <cell r="A12" t="str">
            <v>Fines &amp; Penalties</v>
          </cell>
          <cell r="C12">
            <v>70</v>
          </cell>
          <cell r="D12">
            <v>70</v>
          </cell>
        </row>
        <row r="13">
          <cell r="A13" t="str">
            <v>Officer's Life Insurance</v>
          </cell>
          <cell r="C13">
            <v>1542100</v>
          </cell>
          <cell r="D13">
            <v>1542100</v>
          </cell>
        </row>
        <row r="14">
          <cell r="A14" t="str">
            <v>Lobbying Expenses - N/O</v>
          </cell>
          <cell r="C14">
            <v>0</v>
          </cell>
          <cell r="D14">
            <v>0</v>
          </cell>
        </row>
        <row r="15">
          <cell r="A15" t="str">
            <v>Non-Deductible Meals</v>
          </cell>
          <cell r="B15">
            <v>52377.88</v>
          </cell>
          <cell r="D15">
            <v>52377.88</v>
          </cell>
        </row>
        <row r="16">
          <cell r="A16" t="str">
            <v>OPEB Medicare Subsidy</v>
          </cell>
          <cell r="B16">
            <v>-279778</v>
          </cell>
          <cell r="D16">
            <v>-279778</v>
          </cell>
        </row>
        <row r="17">
          <cell r="A17" t="str">
            <v>Non-Operating Costs TBT (sum a+b)</v>
          </cell>
          <cell r="C17">
            <v>0</v>
          </cell>
          <cell r="D17">
            <v>0</v>
          </cell>
        </row>
        <row r="18">
          <cell r="A18" t="str">
            <v xml:space="preserve">Tax allocation from Service </v>
          </cell>
          <cell r="B18">
            <v>196976.66</v>
          </cell>
          <cell r="C18">
            <v>0</v>
          </cell>
          <cell r="D18">
            <v>196976.66</v>
          </cell>
        </row>
        <row r="19">
          <cell r="A19" t="str">
            <v xml:space="preserve">IRS Interest </v>
          </cell>
          <cell r="B19">
            <v>0</v>
          </cell>
          <cell r="D19">
            <v>0</v>
          </cell>
        </row>
        <row r="20">
          <cell r="A20" t="str">
            <v>Nondeductible Contributions</v>
          </cell>
          <cell r="B20">
            <v>0</v>
          </cell>
          <cell r="C20">
            <v>0</v>
          </cell>
          <cell r="D20">
            <v>0</v>
          </cell>
        </row>
        <row r="22">
          <cell r="A22" t="str">
            <v xml:space="preserve">Subtotal - Permanent </v>
          </cell>
          <cell r="B22">
            <v>-30423.459999999992</v>
          </cell>
          <cell r="C22">
            <v>1542170</v>
          </cell>
          <cell r="D22">
            <v>1511746.5399999998</v>
          </cell>
        </row>
        <row r="24">
          <cell r="A24" t="str">
            <v>Removal Costs</v>
          </cell>
          <cell r="B24">
            <v>-8598687.9800000004</v>
          </cell>
          <cell r="D24">
            <v>-8598687.9800000004</v>
          </cell>
        </row>
        <row r="25">
          <cell r="A25" t="str">
            <v>Removal Cost</v>
          </cell>
          <cell r="B25">
            <v>0</v>
          </cell>
          <cell r="D25">
            <v>0</v>
          </cell>
        </row>
        <row r="26">
          <cell r="A26" t="str">
            <v>Adj Removal Costs</v>
          </cell>
          <cell r="B26">
            <v>1284083.7</v>
          </cell>
          <cell r="D26">
            <v>1284083.7</v>
          </cell>
        </row>
        <row r="27">
          <cell r="A27" t="str">
            <v>Removal Costs Adjustment - DC</v>
          </cell>
          <cell r="B27">
            <v>2675559.59</v>
          </cell>
          <cell r="D27">
            <v>2675559.59</v>
          </cell>
        </row>
        <row r="28">
          <cell r="A28" t="str">
            <v>MD Property Tax Adjustment</v>
          </cell>
          <cell r="B28">
            <v>250000</v>
          </cell>
          <cell r="D28">
            <v>250000</v>
          </cell>
        </row>
        <row r="29">
          <cell r="A29" t="str">
            <v>Excess Book / Tax Depr (pre '75)</v>
          </cell>
          <cell r="B29">
            <v>3821158.75</v>
          </cell>
          <cell r="D29">
            <v>3821158.75</v>
          </cell>
        </row>
        <row r="30">
          <cell r="A30" t="str">
            <v>AFUDC Equity (Control Center)</v>
          </cell>
          <cell r="B30">
            <v>276309</v>
          </cell>
          <cell r="D30">
            <v>276309</v>
          </cell>
        </row>
        <row r="31">
          <cell r="A31" t="str">
            <v xml:space="preserve">AFUDC Equity </v>
          </cell>
          <cell r="C31">
            <v>-471301.44</v>
          </cell>
          <cell r="D31">
            <v>-471301.44</v>
          </cell>
        </row>
        <row r="32">
          <cell r="A32" t="str">
            <v>Bk Depr on AFUDC - DC</v>
          </cell>
          <cell r="B32">
            <v>274000</v>
          </cell>
          <cell r="D32">
            <v>274000</v>
          </cell>
        </row>
        <row r="33">
          <cell r="A33" t="str">
            <v>Bk Depr on AFUDC - Smeco</v>
          </cell>
          <cell r="B33">
            <v>29250</v>
          </cell>
          <cell r="D33">
            <v>29250</v>
          </cell>
        </row>
        <row r="34">
          <cell r="A34" t="str">
            <v>Bk Depr on AFUDC - MD</v>
          </cell>
          <cell r="B34">
            <v>387250</v>
          </cell>
          <cell r="D34">
            <v>387250</v>
          </cell>
        </row>
        <row r="35">
          <cell r="A35" t="str">
            <v>Amortization Software Costs</v>
          </cell>
          <cell r="B35">
            <v>1823158.72</v>
          </cell>
          <cell r="D35">
            <v>1823158.72</v>
          </cell>
        </row>
        <row r="36">
          <cell r="A36" t="str">
            <v>Software Costs &amp; NPDES Permits</v>
          </cell>
          <cell r="B36">
            <v>0</v>
          </cell>
          <cell r="D36">
            <v>0</v>
          </cell>
        </row>
        <row r="37">
          <cell r="A37" t="str">
            <v>Purchased Software (Tax Amort 3 yrs)</v>
          </cell>
          <cell r="B37">
            <v>-140764.75</v>
          </cell>
          <cell r="D37">
            <v>-140764.75</v>
          </cell>
        </row>
        <row r="38">
          <cell r="A38" t="str">
            <v>Bond Interest - Operating/Nonoperating</v>
          </cell>
          <cell r="B38">
            <v>0</v>
          </cell>
          <cell r="C38">
            <v>0</v>
          </cell>
          <cell r="D38">
            <v>0</v>
          </cell>
        </row>
        <row r="40">
          <cell r="A40" t="str">
            <v>Subtotal Flowthrough</v>
          </cell>
          <cell r="B40">
            <v>2081317.0299999993</v>
          </cell>
          <cell r="C40">
            <v>-471301.44</v>
          </cell>
          <cell r="D40">
            <v>1610015.5899999996</v>
          </cell>
        </row>
        <row r="42">
          <cell r="A42" t="str">
            <v>Normalization Adj - 190</v>
          </cell>
          <cell r="B42">
            <v>0</v>
          </cell>
          <cell r="D42">
            <v>0</v>
          </cell>
        </row>
        <row r="43">
          <cell r="A43" t="str">
            <v>Normalization Adj - 282 FT</v>
          </cell>
          <cell r="B43">
            <v>-864275</v>
          </cell>
          <cell r="D43">
            <v>-864275</v>
          </cell>
        </row>
        <row r="44">
          <cell r="A44" t="str">
            <v>Normalization Adj - 283</v>
          </cell>
          <cell r="B44">
            <v>0</v>
          </cell>
          <cell r="D44">
            <v>0</v>
          </cell>
        </row>
        <row r="46">
          <cell r="A46" t="str">
            <v>Subtotal Normalization</v>
          </cell>
          <cell r="B46">
            <v>-864275</v>
          </cell>
          <cell r="D46">
            <v>-864275</v>
          </cell>
        </row>
        <row r="47">
          <cell r="A47" t="str">
            <v>Sum of M-1 *35%</v>
          </cell>
        </row>
        <row r="48">
          <cell r="A48" t="str">
            <v>Book Income Subject to Tax</v>
          </cell>
          <cell r="B48">
            <v>26641901.57</v>
          </cell>
          <cell r="C48">
            <v>1070868.56</v>
          </cell>
          <cell r="D48">
            <v>27712770.129999999</v>
          </cell>
        </row>
        <row r="49">
          <cell r="D49">
            <v>0</v>
          </cell>
        </row>
        <row r="50">
          <cell r="A50" t="str">
            <v>Adjustments to Compute DC Tax</v>
          </cell>
        </row>
        <row r="51">
          <cell r="A51" t="str">
            <v>Book Depr on Capitalized Taxes</v>
          </cell>
          <cell r="B51">
            <v>138000</v>
          </cell>
          <cell r="D51">
            <v>138000</v>
          </cell>
        </row>
        <row r="52">
          <cell r="A52" t="str">
            <v>Removal Costs Adjust - DC</v>
          </cell>
          <cell r="B52">
            <v>4600914.6900000004</v>
          </cell>
          <cell r="D52">
            <v>4600914.6900000004</v>
          </cell>
        </row>
        <row r="54">
          <cell r="A54" t="str">
            <v>Subtotal Flowthrough</v>
          </cell>
          <cell r="B54">
            <v>4738914.6900000004</v>
          </cell>
          <cell r="C54">
            <v>0</v>
          </cell>
          <cell r="D54">
            <v>4738914.6900000004</v>
          </cell>
        </row>
        <row r="56">
          <cell r="A56" t="str">
            <v>Normalization Adj - 190</v>
          </cell>
          <cell r="B56">
            <v>0</v>
          </cell>
          <cell r="D56">
            <v>0</v>
          </cell>
        </row>
        <row r="57">
          <cell r="A57" t="str">
            <v>Normalization Adj - 282</v>
          </cell>
          <cell r="B57">
            <v>864275</v>
          </cell>
          <cell r="D57">
            <v>864275</v>
          </cell>
        </row>
        <row r="58">
          <cell r="A58" t="str">
            <v>Normalization Adj - 283</v>
          </cell>
          <cell r="B58">
            <v>0</v>
          </cell>
          <cell r="D58">
            <v>0</v>
          </cell>
        </row>
        <row r="60">
          <cell r="A60" t="str">
            <v>Subtotal Normalization</v>
          </cell>
          <cell r="B60">
            <v>864275</v>
          </cell>
          <cell r="C60">
            <v>0</v>
          </cell>
          <cell r="D60">
            <v>864275</v>
          </cell>
        </row>
        <row r="62">
          <cell r="A62" t="str">
            <v>DC Taxable Income</v>
          </cell>
          <cell r="B62">
            <v>32245091.260000002</v>
          </cell>
          <cell r="C62">
            <v>1070868.56</v>
          </cell>
          <cell r="D62">
            <v>33315959.82</v>
          </cell>
        </row>
        <row r="64">
          <cell r="A64" t="str">
            <v>DC Income Tax Provision</v>
          </cell>
          <cell r="B64">
            <v>2595729.8464300004</v>
          </cell>
          <cell r="C64">
            <v>86204.919080000007</v>
          </cell>
          <cell r="D64">
            <v>2681934.7655100003</v>
          </cell>
        </row>
        <row r="66">
          <cell r="A66" t="str">
            <v>Federal Taxable Income</v>
          </cell>
          <cell r="B66">
            <v>24046171.72357</v>
          </cell>
          <cell r="C66">
            <v>984663.64092000003</v>
          </cell>
          <cell r="D66">
            <v>25030835.364489999</v>
          </cell>
        </row>
        <row r="68">
          <cell r="A68" t="str">
            <v>Federal Income Tax Provision</v>
          </cell>
          <cell r="B68">
            <v>8416160.1032494996</v>
          </cell>
          <cell r="C68">
            <v>344632.27432199998</v>
          </cell>
          <cell r="D68">
            <v>8760792.377571499</v>
          </cell>
        </row>
        <row r="70">
          <cell r="A70" t="str">
            <v>Fin 48 adj</v>
          </cell>
          <cell r="D70">
            <v>0</v>
          </cell>
        </row>
        <row r="71">
          <cell r="A71" t="str">
            <v>ITC</v>
          </cell>
          <cell r="B71">
            <v>-508596</v>
          </cell>
          <cell r="D71">
            <v>-508596</v>
          </cell>
        </row>
        <row r="73">
          <cell r="A73" t="str">
            <v>Net Federal Tax Provision</v>
          </cell>
          <cell r="B73">
            <v>7907564.1032494996</v>
          </cell>
          <cell r="C73">
            <v>344632.27432199998</v>
          </cell>
          <cell r="D73">
            <v>8252196.3775714999</v>
          </cell>
        </row>
        <row r="76">
          <cell r="A76" t="str">
            <v>NOTE: Excludes adjusting entries/true-ups</v>
          </cell>
          <cell r="C76" t="str">
            <v>Total Taxes</v>
          </cell>
          <cell r="D76">
            <v>10934131.143081501</v>
          </cell>
        </row>
        <row r="77">
          <cell r="C77" t="str">
            <v>CM JE Tax upload</v>
          </cell>
          <cell r="D77">
            <v>10934131.369999999</v>
          </cell>
        </row>
        <row r="84">
          <cell r="A84" t="str">
            <v>Potomac Electric Power Company</v>
          </cell>
          <cell r="C84" t="str">
            <v>NOT USED</v>
          </cell>
        </row>
        <row r="85">
          <cell r="A85" t="str">
            <v>Report 80</v>
          </cell>
        </row>
        <row r="86">
          <cell r="A86" t="str">
            <v>YTD MARCH 2008  CLOSE</v>
          </cell>
          <cell r="B86" t="str">
            <v>YTD</v>
          </cell>
        </row>
        <row r="87">
          <cell r="A87">
            <v>39702</v>
          </cell>
          <cell r="C87" t="str">
            <v>FINAL</v>
          </cell>
        </row>
        <row r="88">
          <cell r="A88" t="str">
            <v>H:\g056\powertax\Rpt 80PT.XLS</v>
          </cell>
        </row>
        <row r="91">
          <cell r="B91" t="str">
            <v>Operating</v>
          </cell>
          <cell r="C91" t="str">
            <v>Non-Operating</v>
          </cell>
          <cell r="D91" t="str">
            <v>Total</v>
          </cell>
        </row>
        <row r="92">
          <cell r="A92" t="str">
            <v>Pre-Tax Book Income  (per SAP)</v>
          </cell>
          <cell r="B92">
            <v>25455283</v>
          </cell>
          <cell r="D92">
            <v>25455283</v>
          </cell>
        </row>
        <row r="93">
          <cell r="A93" t="str">
            <v>Preferred Dividend Reclass</v>
          </cell>
          <cell r="B93">
            <v>0</v>
          </cell>
          <cell r="D93">
            <v>0</v>
          </cell>
        </row>
        <row r="94">
          <cell r="A94" t="str">
            <v>Pre-Tax Book Income adj (per Tax)</v>
          </cell>
          <cell r="B94">
            <v>25455283</v>
          </cell>
          <cell r="C94">
            <v>0</v>
          </cell>
          <cell r="D94">
            <v>25455283</v>
          </cell>
        </row>
        <row r="95">
          <cell r="A95" t="str">
            <v>Fines &amp; Penalties</v>
          </cell>
          <cell r="B95">
            <v>0</v>
          </cell>
          <cell r="C95">
            <v>70</v>
          </cell>
          <cell r="D95">
            <v>70</v>
          </cell>
        </row>
        <row r="96">
          <cell r="A96" t="str">
            <v>Officer's Life Insurance</v>
          </cell>
          <cell r="B96">
            <v>0</v>
          </cell>
          <cell r="C96">
            <v>1542100</v>
          </cell>
          <cell r="D96">
            <v>1542100</v>
          </cell>
        </row>
        <row r="97">
          <cell r="A97" t="str">
            <v>Lobbying Expenses - N/O</v>
          </cell>
          <cell r="B97">
            <v>0</v>
          </cell>
          <cell r="C97">
            <v>0</v>
          </cell>
          <cell r="D97">
            <v>0</v>
          </cell>
        </row>
        <row r="98">
          <cell r="A98" t="str">
            <v>Non-Deductible Meals</v>
          </cell>
          <cell r="B98">
            <v>52377.88</v>
          </cell>
          <cell r="C98">
            <v>0</v>
          </cell>
          <cell r="D98">
            <v>52377.88</v>
          </cell>
        </row>
        <row r="99">
          <cell r="A99" t="str">
            <v>OPEB Medicare Subsidy</v>
          </cell>
          <cell r="B99">
            <v>-279778</v>
          </cell>
          <cell r="D99">
            <v>-279778</v>
          </cell>
        </row>
        <row r="100">
          <cell r="A100" t="str">
            <v>Non-Operating Costs TBT</v>
          </cell>
          <cell r="B100">
            <v>0</v>
          </cell>
          <cell r="C100">
            <v>0</v>
          </cell>
          <cell r="D100">
            <v>0</v>
          </cell>
        </row>
        <row r="101">
          <cell r="A101" t="str">
            <v xml:space="preserve">Tax allocation from Service </v>
          </cell>
          <cell r="B101">
            <v>196976.66</v>
          </cell>
          <cell r="C101">
            <v>0</v>
          </cell>
          <cell r="D101">
            <v>196976.66</v>
          </cell>
        </row>
        <row r="102">
          <cell r="A102" t="str">
            <v xml:space="preserve">IRS Interest </v>
          </cell>
          <cell r="B102">
            <v>0</v>
          </cell>
          <cell r="D102">
            <v>0</v>
          </cell>
        </row>
        <row r="103">
          <cell r="A103" t="str">
            <v>Nondeductible Contributions</v>
          </cell>
          <cell r="B103">
            <v>0</v>
          </cell>
          <cell r="C103">
            <v>0</v>
          </cell>
          <cell r="D103">
            <v>0</v>
          </cell>
        </row>
        <row r="105">
          <cell r="A105" t="str">
            <v xml:space="preserve">Subtotal - Permanent </v>
          </cell>
          <cell r="B105">
            <v>-30423.459999999992</v>
          </cell>
          <cell r="C105">
            <v>1542170</v>
          </cell>
          <cell r="D105">
            <v>1511746.54</v>
          </cell>
        </row>
        <row r="107">
          <cell r="A107" t="str">
            <v>Removal Costs</v>
          </cell>
          <cell r="B107">
            <v>-8598687.9800000004</v>
          </cell>
          <cell r="C107">
            <v>0</v>
          </cell>
          <cell r="D107">
            <v>-8598687.9800000004</v>
          </cell>
        </row>
        <row r="108">
          <cell r="A108" t="str">
            <v>Removal Cost</v>
          </cell>
          <cell r="B108">
            <v>0</v>
          </cell>
          <cell r="C108">
            <v>0</v>
          </cell>
          <cell r="D108">
            <v>0</v>
          </cell>
        </row>
        <row r="109">
          <cell r="A109" t="str">
            <v>Adj Removal Costs</v>
          </cell>
          <cell r="B109">
            <v>1284083.7</v>
          </cell>
          <cell r="C109">
            <v>0</v>
          </cell>
          <cell r="D109">
            <v>1284083.7</v>
          </cell>
        </row>
        <row r="110">
          <cell r="A110" t="str">
            <v>Removal Costs Adjustment - DC</v>
          </cell>
          <cell r="B110">
            <v>2675559.59</v>
          </cell>
          <cell r="C110">
            <v>0</v>
          </cell>
          <cell r="D110">
            <v>2675559.59</v>
          </cell>
        </row>
        <row r="111">
          <cell r="A111" t="str">
            <v>MD Property Tax Adjustment</v>
          </cell>
          <cell r="B111">
            <v>250000</v>
          </cell>
          <cell r="C111">
            <v>0</v>
          </cell>
          <cell r="D111">
            <v>250000</v>
          </cell>
        </row>
        <row r="112">
          <cell r="A112" t="str">
            <v>Excess Book / Tax Depr (pre '75)</v>
          </cell>
          <cell r="B112">
            <v>3821158.75</v>
          </cell>
          <cell r="C112">
            <v>0</v>
          </cell>
          <cell r="D112">
            <v>3821158.75</v>
          </cell>
        </row>
        <row r="113">
          <cell r="A113" t="str">
            <v>AFUDC Equity (Control Center)</v>
          </cell>
          <cell r="B113">
            <v>276309</v>
          </cell>
          <cell r="C113">
            <v>0</v>
          </cell>
          <cell r="D113">
            <v>276309</v>
          </cell>
        </row>
        <row r="114">
          <cell r="A114" t="str">
            <v xml:space="preserve">AFUDC Equity </v>
          </cell>
          <cell r="B114">
            <v>0</v>
          </cell>
          <cell r="C114">
            <v>-471301.44</v>
          </cell>
          <cell r="D114">
            <v>-471301.44</v>
          </cell>
        </row>
        <row r="115">
          <cell r="A115" t="str">
            <v>Bk Depr on AFUDC - DC</v>
          </cell>
          <cell r="B115">
            <v>274000</v>
          </cell>
          <cell r="C115">
            <v>0</v>
          </cell>
          <cell r="D115">
            <v>274000</v>
          </cell>
        </row>
        <row r="116">
          <cell r="A116" t="str">
            <v>Bk Depr on AFUDC - Smeco</v>
          </cell>
          <cell r="B116">
            <v>29250</v>
          </cell>
          <cell r="C116">
            <v>0</v>
          </cell>
          <cell r="D116">
            <v>29250</v>
          </cell>
        </row>
        <row r="117">
          <cell r="A117" t="str">
            <v>Bk Depr on AFUDC - MD</v>
          </cell>
          <cell r="B117">
            <v>387250</v>
          </cell>
          <cell r="C117">
            <v>0</v>
          </cell>
          <cell r="D117">
            <v>387250</v>
          </cell>
        </row>
        <row r="118">
          <cell r="A118" t="str">
            <v>Amortization Software Costs</v>
          </cell>
          <cell r="B118">
            <v>1823158.72</v>
          </cell>
          <cell r="C118">
            <v>0</v>
          </cell>
          <cell r="D118">
            <v>1823158.72</v>
          </cell>
        </row>
        <row r="119">
          <cell r="A119" t="str">
            <v>Software Costs &amp; NPDES Permits</v>
          </cell>
          <cell r="B119">
            <v>0</v>
          </cell>
          <cell r="C119">
            <v>0</v>
          </cell>
          <cell r="D119">
            <v>0</v>
          </cell>
        </row>
        <row r="120">
          <cell r="A120" t="str">
            <v>Purchased Software</v>
          </cell>
          <cell r="B120">
            <v>-140764.75</v>
          </cell>
          <cell r="C120">
            <v>0</v>
          </cell>
          <cell r="D120">
            <v>-140764.75</v>
          </cell>
        </row>
        <row r="121">
          <cell r="A121" t="str">
            <v>Bond Interest - Operating/Nonoperating</v>
          </cell>
          <cell r="B121">
            <v>0</v>
          </cell>
          <cell r="C121">
            <v>0</v>
          </cell>
          <cell r="D121">
            <v>0</v>
          </cell>
        </row>
        <row r="123">
          <cell r="A123" t="str">
            <v>Subtotal Flowthrough</v>
          </cell>
          <cell r="B123">
            <v>2081317.0299999993</v>
          </cell>
          <cell r="C123">
            <v>-471301.44</v>
          </cell>
          <cell r="D123">
            <v>1610015.5899999994</v>
          </cell>
        </row>
        <row r="125">
          <cell r="A125" t="str">
            <v>Normalization Adj - 190</v>
          </cell>
          <cell r="B125">
            <v>0</v>
          </cell>
          <cell r="C125">
            <v>0</v>
          </cell>
          <cell r="D125">
            <v>0</v>
          </cell>
        </row>
        <row r="126">
          <cell r="A126" t="str">
            <v>Normalization Adj - 282 FT</v>
          </cell>
          <cell r="B126">
            <v>-864275</v>
          </cell>
          <cell r="C126">
            <v>0</v>
          </cell>
          <cell r="D126">
            <v>-864275</v>
          </cell>
        </row>
        <row r="127">
          <cell r="A127" t="str">
            <v>Normalization Adj - 283</v>
          </cell>
          <cell r="B127">
            <v>0</v>
          </cell>
          <cell r="C127">
            <v>0</v>
          </cell>
          <cell r="D127">
            <v>0</v>
          </cell>
        </row>
        <row r="129">
          <cell r="A129" t="str">
            <v>Subtotal Normalization</v>
          </cell>
          <cell r="B129">
            <v>-864275</v>
          </cell>
          <cell r="C129">
            <v>0</v>
          </cell>
          <cell r="D129">
            <v>-864275</v>
          </cell>
        </row>
        <row r="131">
          <cell r="A131" t="str">
            <v>Book Income Subject to Tax</v>
          </cell>
          <cell r="B131">
            <v>26641901.57</v>
          </cell>
          <cell r="C131">
            <v>1070868.56</v>
          </cell>
          <cell r="D131">
            <v>27712770.129999999</v>
          </cell>
        </row>
        <row r="133">
          <cell r="A133" t="str">
            <v>Adjustments to Compute DC Tax</v>
          </cell>
          <cell r="B133">
            <v>0</v>
          </cell>
          <cell r="C133">
            <v>0</v>
          </cell>
        </row>
        <row r="134">
          <cell r="A134" t="str">
            <v>Book Depr on Capitalized Taxes</v>
          </cell>
          <cell r="B134">
            <v>138000</v>
          </cell>
          <cell r="C134">
            <v>0</v>
          </cell>
          <cell r="D134">
            <v>138000</v>
          </cell>
        </row>
        <row r="135">
          <cell r="A135" t="str">
            <v>Removal Costs Adjust - DC</v>
          </cell>
          <cell r="B135">
            <v>4600914.6900000004</v>
          </cell>
          <cell r="C135">
            <v>0</v>
          </cell>
          <cell r="D135">
            <v>4600914.6900000004</v>
          </cell>
        </row>
        <row r="137">
          <cell r="A137" t="str">
            <v>Subtotal Flowthrough</v>
          </cell>
          <cell r="B137">
            <v>4738914.6900000004</v>
          </cell>
          <cell r="C137">
            <v>0</v>
          </cell>
          <cell r="D137">
            <v>4738914.6900000004</v>
          </cell>
        </row>
        <row r="139">
          <cell r="A139" t="str">
            <v>Normalization Adj - 190</v>
          </cell>
          <cell r="B139">
            <v>0</v>
          </cell>
          <cell r="C139">
            <v>0</v>
          </cell>
          <cell r="D139">
            <v>0</v>
          </cell>
        </row>
        <row r="140">
          <cell r="A140" t="str">
            <v>Normalization Adj - 282</v>
          </cell>
          <cell r="B140">
            <v>864275</v>
          </cell>
          <cell r="C140">
            <v>0</v>
          </cell>
          <cell r="D140">
            <v>864275</v>
          </cell>
        </row>
        <row r="141">
          <cell r="A141" t="str">
            <v>Normalization Adj - 283</v>
          </cell>
          <cell r="B141">
            <v>0</v>
          </cell>
          <cell r="C141">
            <v>0</v>
          </cell>
          <cell r="D141">
            <v>0</v>
          </cell>
        </row>
        <row r="143">
          <cell r="A143" t="str">
            <v>Subtotal Normalization</v>
          </cell>
          <cell r="B143">
            <v>864275</v>
          </cell>
          <cell r="C143">
            <v>0</v>
          </cell>
          <cell r="D143">
            <v>864275</v>
          </cell>
        </row>
        <row r="145">
          <cell r="A145" t="str">
            <v>DC Taxable Income</v>
          </cell>
          <cell r="B145">
            <v>32245091.260000002</v>
          </cell>
          <cell r="C145">
            <v>1070868.56</v>
          </cell>
          <cell r="D145">
            <v>33315959.82</v>
          </cell>
        </row>
        <row r="147">
          <cell r="A147" t="str">
            <v>DC Income Tax Provision</v>
          </cell>
          <cell r="B147">
            <v>2595729.8464300004</v>
          </cell>
          <cell r="C147">
            <v>86204.919080000007</v>
          </cell>
          <cell r="D147">
            <v>2681934.7655100003</v>
          </cell>
        </row>
        <row r="149">
          <cell r="A149" t="str">
            <v>Federal Taxable Income</v>
          </cell>
          <cell r="B149">
            <v>24046171.72357</v>
          </cell>
          <cell r="C149">
            <v>984663.64092000003</v>
          </cell>
          <cell r="D149">
            <v>25030835.364489999</v>
          </cell>
        </row>
        <row r="151">
          <cell r="A151" t="str">
            <v>Federal Income Tax Provision</v>
          </cell>
          <cell r="B151">
            <v>8416160.1032494996</v>
          </cell>
          <cell r="C151">
            <v>344632.27432199998</v>
          </cell>
          <cell r="D151">
            <v>8760792.377571499</v>
          </cell>
        </row>
        <row r="153">
          <cell r="A153" t="str">
            <v>Empowerment Zone Credit</v>
          </cell>
          <cell r="B153">
            <v>0</v>
          </cell>
          <cell r="D153">
            <v>0</v>
          </cell>
        </row>
        <row r="154">
          <cell r="A154" t="str">
            <v>ITC</v>
          </cell>
          <cell r="B154">
            <v>-508596</v>
          </cell>
          <cell r="C154">
            <v>0</v>
          </cell>
          <cell r="D154">
            <v>-508596</v>
          </cell>
        </row>
        <row r="156">
          <cell r="A156" t="str">
            <v>Net Federal Tax Provision</v>
          </cell>
          <cell r="B156">
            <v>7907564.1032494996</v>
          </cell>
          <cell r="C156">
            <v>344632.27432199998</v>
          </cell>
          <cell r="D156">
            <v>8252196.3775714999</v>
          </cell>
        </row>
        <row r="158">
          <cell r="A158" t="str">
            <v>NOTE: Excludes adjusting entries</v>
          </cell>
          <cell r="C158" t="str">
            <v>Total Taxes</v>
          </cell>
          <cell r="D158">
            <v>10934131.143081501</v>
          </cell>
        </row>
      </sheetData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 refreshError="1">
        <row r="1">
          <cell r="E1" t="str">
            <v>POTOMAC ELECTRIC POWER COMPANY</v>
          </cell>
        </row>
        <row r="2">
          <cell r="E2" t="str">
            <v>CUSTOMER CREDIT DEPARTMENT</v>
          </cell>
        </row>
        <row r="3">
          <cell r="E3" t="str">
            <v>DATA INPUT SPREADSHEET</v>
          </cell>
        </row>
        <row r="4">
          <cell r="E4">
            <v>2006</v>
          </cell>
        </row>
        <row r="6">
          <cell r="A6" t="str">
            <v xml:space="preserve">DEBIT ACTIVE ACCOUNTS </v>
          </cell>
        </row>
        <row r="8">
          <cell r="A8" t="str">
            <v>Type</v>
          </cell>
        </row>
        <row r="10">
          <cell r="A10" t="str">
            <v>District of Columbia Residential</v>
          </cell>
        </row>
        <row r="11">
          <cell r="A11" t="str">
            <v>Montgomery Cty Residential</v>
          </cell>
        </row>
        <row r="12">
          <cell r="A12" t="str">
            <v>Prince George's Cty Residential</v>
          </cell>
        </row>
        <row r="14">
          <cell r="A14" t="str">
            <v>Total Residential</v>
          </cell>
        </row>
        <row r="15">
          <cell r="A15" t="str">
            <v>Total Commercial</v>
          </cell>
        </row>
        <row r="16">
          <cell r="A16" t="str">
            <v>Total Graphic</v>
          </cell>
        </row>
        <row r="17">
          <cell r="A17" t="str">
            <v>Total State &amp; Local</v>
          </cell>
        </row>
        <row r="18">
          <cell r="A18" t="str">
            <v>Total U.S. Govt</v>
          </cell>
        </row>
        <row r="19">
          <cell r="A19" t="str">
            <v>Total St. Lighting</v>
          </cell>
        </row>
        <row r="20">
          <cell r="A20" t="str">
            <v>Total Credit Balances</v>
          </cell>
        </row>
        <row r="22">
          <cell r="A22" t="str">
            <v>Final Billed Accounts</v>
          </cell>
        </row>
        <row r="27">
          <cell r="A27" t="str">
            <v>SUMMATIONS BELOW:</v>
          </cell>
        </row>
        <row r="28">
          <cell r="A28" t="str">
            <v>Total Commercial</v>
          </cell>
        </row>
        <row r="29">
          <cell r="A29" t="str">
            <v>Total Government</v>
          </cell>
        </row>
      </sheetData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 refreshError="1"/>
      <sheetData sheetId="371"/>
      <sheetData sheetId="372"/>
      <sheetData sheetId="373" refreshError="1">
        <row r="82">
          <cell r="B82" t="str">
            <v xml:space="preserve">2004 Actual </v>
          </cell>
        </row>
        <row r="83">
          <cell r="C83" t="str">
            <v>Current</v>
          </cell>
          <cell r="E83" t="str">
            <v>Jan</v>
          </cell>
        </row>
        <row r="84">
          <cell r="B84" t="str">
            <v>Consolidated Electric</v>
          </cell>
        </row>
        <row r="85">
          <cell r="B85" t="str">
            <v xml:space="preserve">kWh </v>
          </cell>
          <cell r="C85">
            <v>1773988560</v>
          </cell>
          <cell r="E85">
            <v>2076417923</v>
          </cell>
        </row>
        <row r="86">
          <cell r="B86" t="str">
            <v>accounts</v>
          </cell>
          <cell r="C86">
            <v>1021476</v>
          </cell>
          <cell r="E86">
            <v>1015488</v>
          </cell>
        </row>
        <row r="87">
          <cell r="B87" t="str">
            <v>YTD kWh</v>
          </cell>
          <cell r="C87">
            <v>20108499752</v>
          </cell>
          <cell r="E87">
            <v>2076417923</v>
          </cell>
        </row>
        <row r="88">
          <cell r="B88" t="str">
            <v>YTD avg. accounts</v>
          </cell>
          <cell r="C88">
            <v>1017137</v>
          </cell>
          <cell r="E88">
            <v>1015488</v>
          </cell>
        </row>
        <row r="90">
          <cell r="B90" t="str">
            <v xml:space="preserve">Atlantic </v>
          </cell>
        </row>
        <row r="91">
          <cell r="B91" t="str">
            <v xml:space="preserve">kWh </v>
          </cell>
          <cell r="C91">
            <v>767606822</v>
          </cell>
          <cell r="E91">
            <v>836002725</v>
          </cell>
        </row>
        <row r="92">
          <cell r="B92" t="str">
            <v>accounts</v>
          </cell>
          <cell r="C92">
            <v>521752</v>
          </cell>
          <cell r="E92">
            <v>521760</v>
          </cell>
        </row>
        <row r="93">
          <cell r="B93" t="str">
            <v>YTD kWh</v>
          </cell>
          <cell r="C93">
            <v>6727042311</v>
          </cell>
          <cell r="E93">
            <v>836002725</v>
          </cell>
        </row>
        <row r="94">
          <cell r="B94" t="str">
            <v>YTD avg. accounts</v>
          </cell>
          <cell r="C94">
            <v>520427</v>
          </cell>
          <cell r="E94">
            <v>521760</v>
          </cell>
        </row>
        <row r="96">
          <cell r="B96" t="str">
            <v>Delmarva</v>
          </cell>
        </row>
        <row r="97">
          <cell r="B97" t="str">
            <v xml:space="preserve">kWh </v>
          </cell>
          <cell r="C97">
            <v>1006381738</v>
          </cell>
          <cell r="E97">
            <v>1240415198</v>
          </cell>
        </row>
        <row r="98">
          <cell r="B98" t="str">
            <v>accounts</v>
          </cell>
          <cell r="C98">
            <v>499724</v>
          </cell>
          <cell r="E98">
            <v>493728</v>
          </cell>
        </row>
        <row r="99">
          <cell r="B99" t="str">
            <v>Resale-regulated</v>
          </cell>
        </row>
        <row r="100">
          <cell r="B100" t="str">
            <v>YTD kWh</v>
          </cell>
          <cell r="C100">
            <v>9120460478</v>
          </cell>
          <cell r="E100">
            <v>1240415198</v>
          </cell>
        </row>
        <row r="101">
          <cell r="B101" t="str">
            <v>YTD avg. accounts</v>
          </cell>
          <cell r="C101">
            <v>496711</v>
          </cell>
          <cell r="E101">
            <v>493728</v>
          </cell>
        </row>
        <row r="103">
          <cell r="B103" t="str">
            <v>Bay</v>
          </cell>
        </row>
        <row r="104">
          <cell r="B104" t="str">
            <v>accounts</v>
          </cell>
          <cell r="C104">
            <v>213814</v>
          </cell>
          <cell r="E104">
            <v>210196</v>
          </cell>
        </row>
        <row r="105">
          <cell r="B105" t="str">
            <v>YTD avg. accounts</v>
          </cell>
          <cell r="C105">
            <v>212030</v>
          </cell>
          <cell r="E105">
            <v>210196</v>
          </cell>
        </row>
        <row r="107">
          <cell r="B107" t="str">
            <v>New Castle</v>
          </cell>
        </row>
        <row r="108">
          <cell r="B108" t="str">
            <v>accounts</v>
          </cell>
          <cell r="C108">
            <v>285910</v>
          </cell>
          <cell r="E108">
            <v>283532</v>
          </cell>
        </row>
        <row r="109">
          <cell r="B109" t="str">
            <v>YTD avg. accounts</v>
          </cell>
          <cell r="C109">
            <v>284681</v>
          </cell>
          <cell r="E109">
            <v>283532</v>
          </cell>
        </row>
        <row r="111">
          <cell r="B111" t="str">
            <v>Gas</v>
          </cell>
        </row>
        <row r="112">
          <cell r="B112" t="str">
            <v>Mcf</v>
          </cell>
          <cell r="C112">
            <v>986447</v>
          </cell>
          <cell r="E112">
            <v>3464227</v>
          </cell>
        </row>
        <row r="113">
          <cell r="B113" t="str">
            <v>accounts</v>
          </cell>
          <cell r="C113">
            <v>117305</v>
          </cell>
          <cell r="E113">
            <v>117035</v>
          </cell>
        </row>
        <row r="114">
          <cell r="B114" t="str">
            <v>YTD MCF</v>
          </cell>
          <cell r="C114">
            <v>17368807</v>
          </cell>
          <cell r="E114">
            <v>3464227</v>
          </cell>
        </row>
        <row r="115">
          <cell r="B115" t="str">
            <v>YTD avg. accounts</v>
          </cell>
          <cell r="C115">
            <v>117209</v>
          </cell>
          <cell r="E115">
            <v>117035</v>
          </cell>
        </row>
        <row r="117">
          <cell r="B117" t="str">
            <v xml:space="preserve">2003 Actual </v>
          </cell>
        </row>
        <row r="118">
          <cell r="C118" t="str">
            <v>Current</v>
          </cell>
          <cell r="E118" t="str">
            <v>Jan</v>
          </cell>
        </row>
      </sheetData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>
        <row r="1">
          <cell r="A1" t="str">
            <v>Category</v>
          </cell>
          <cell r="B1" t="str">
            <v>Manager</v>
          </cell>
          <cell r="D1" t="str">
            <v>Cost Area</v>
          </cell>
          <cell r="E1" t="str">
            <v>cadesc</v>
          </cell>
          <cell r="F1" t="str">
            <v>Organization</v>
          </cell>
          <cell r="G1" t="str">
            <v>SDESC</v>
          </cell>
          <cell r="H1" t="str">
            <v>company</v>
          </cell>
          <cell r="I1" t="str">
            <v>sid</v>
          </cell>
          <cell r="J1" t="str">
            <v>2000</v>
          </cell>
          <cell r="K1" t="str">
            <v>2001</v>
          </cell>
          <cell r="L1" t="str">
            <v>2002</v>
          </cell>
          <cell r="M1" t="str">
            <v>2003</v>
          </cell>
        </row>
        <row r="2">
          <cell r="A2" t="str">
            <v>O&amp;M</v>
          </cell>
          <cell r="C2">
            <v>0</v>
          </cell>
          <cell r="D2" t="str">
            <v>00000</v>
          </cell>
          <cell r="E2" t="str">
            <v>Unspecified</v>
          </cell>
          <cell r="H2" t="str">
            <v>120</v>
          </cell>
          <cell r="I2" t="str">
            <v>BT</v>
          </cell>
          <cell r="J2">
            <v>103.15</v>
          </cell>
          <cell r="L2">
            <v>235.08</v>
          </cell>
        </row>
        <row r="3">
          <cell r="A3" t="str">
            <v>CAP</v>
          </cell>
          <cell r="C3">
            <v>0</v>
          </cell>
          <cell r="D3" t="str">
            <v>00000</v>
          </cell>
          <cell r="E3" t="str">
            <v>Unspecified</v>
          </cell>
          <cell r="H3" t="str">
            <v>120</v>
          </cell>
          <cell r="I3" t="str">
            <v>CB</v>
          </cell>
          <cell r="J3">
            <v>172.65</v>
          </cell>
          <cell r="K3">
            <v>26.27</v>
          </cell>
          <cell r="L3">
            <v>6.79</v>
          </cell>
        </row>
        <row r="4">
          <cell r="A4" t="str">
            <v>CAP</v>
          </cell>
          <cell r="C4">
            <v>0</v>
          </cell>
          <cell r="D4" t="str">
            <v>00000</v>
          </cell>
          <cell r="E4" t="str">
            <v>Unspecified</v>
          </cell>
          <cell r="H4" t="str">
            <v>120</v>
          </cell>
          <cell r="I4" t="str">
            <v>CL</v>
          </cell>
          <cell r="J4">
            <v>392.4</v>
          </cell>
          <cell r="K4">
            <v>59.7</v>
          </cell>
          <cell r="L4">
            <v>15.42</v>
          </cell>
        </row>
        <row r="5">
          <cell r="A5" t="str">
            <v>CAP</v>
          </cell>
          <cell r="C5">
            <v>0</v>
          </cell>
          <cell r="D5" t="str">
            <v>00000</v>
          </cell>
          <cell r="E5" t="str">
            <v>Unspecified</v>
          </cell>
          <cell r="H5" t="str">
            <v>120</v>
          </cell>
          <cell r="I5" t="str">
            <v>CM</v>
          </cell>
          <cell r="K5">
            <v>790.63</v>
          </cell>
        </row>
        <row r="6">
          <cell r="A6" t="str">
            <v>CAP</v>
          </cell>
          <cell r="C6">
            <v>0</v>
          </cell>
          <cell r="D6" t="str">
            <v>00000</v>
          </cell>
          <cell r="E6" t="str">
            <v>Unspecified</v>
          </cell>
          <cell r="H6" t="str">
            <v>120</v>
          </cell>
          <cell r="I6" t="str">
            <v>CT</v>
          </cell>
          <cell r="K6">
            <v>53.11</v>
          </cell>
        </row>
        <row r="7">
          <cell r="A7" t="str">
            <v>O&amp;M</v>
          </cell>
          <cell r="C7">
            <v>0</v>
          </cell>
          <cell r="D7" t="str">
            <v>00000</v>
          </cell>
          <cell r="E7" t="str">
            <v>Unspecified</v>
          </cell>
          <cell r="H7" t="str">
            <v>120</v>
          </cell>
          <cell r="I7" t="str">
            <v>IT</v>
          </cell>
          <cell r="J7">
            <v>0.31</v>
          </cell>
        </row>
        <row r="8">
          <cell r="A8" t="str">
            <v>O&amp;M</v>
          </cell>
          <cell r="C8">
            <v>0</v>
          </cell>
          <cell r="D8" t="str">
            <v>00000</v>
          </cell>
          <cell r="E8" t="str">
            <v>Unspecified</v>
          </cell>
          <cell r="H8" t="str">
            <v>120</v>
          </cell>
          <cell r="I8" t="str">
            <v>LT</v>
          </cell>
          <cell r="J8">
            <v>294.72000000000003</v>
          </cell>
          <cell r="L8">
            <v>992.45</v>
          </cell>
          <cell r="M8">
            <v>102093.04</v>
          </cell>
        </row>
        <row r="9">
          <cell r="A9" t="str">
            <v>O&amp;M</v>
          </cell>
          <cell r="C9">
            <v>11000</v>
          </cell>
          <cell r="D9" t="str">
            <v>11000</v>
          </cell>
          <cell r="E9" t="str">
            <v>A4 - NUCLEAR DIVISION</v>
          </cell>
          <cell r="H9" t="str">
            <v>120</v>
          </cell>
          <cell r="I9" t="str">
            <v>BT</v>
          </cell>
          <cell r="J9">
            <v>153.94999999999999</v>
          </cell>
        </row>
        <row r="10">
          <cell r="A10" t="str">
            <v>O&amp;M</v>
          </cell>
          <cell r="C10">
            <v>11000</v>
          </cell>
          <cell r="D10" t="str">
            <v>11000</v>
          </cell>
          <cell r="E10" t="str">
            <v>A4 - NUCLEAR DIVISION</v>
          </cell>
          <cell r="H10" t="str">
            <v>120</v>
          </cell>
          <cell r="I10" t="str">
            <v>IT</v>
          </cell>
          <cell r="J10">
            <v>76131.91</v>
          </cell>
          <cell r="K10">
            <v>330</v>
          </cell>
        </row>
        <row r="11">
          <cell r="A11" t="str">
            <v>O&amp;M</v>
          </cell>
          <cell r="C11">
            <v>11000</v>
          </cell>
          <cell r="D11" t="str">
            <v>11000</v>
          </cell>
          <cell r="E11" t="str">
            <v>A4 - NUCLEAR DIVISION</v>
          </cell>
          <cell r="H11" t="str">
            <v>120</v>
          </cell>
          <cell r="I11" t="str">
            <v>LT</v>
          </cell>
          <cell r="J11">
            <v>26804.91</v>
          </cell>
        </row>
        <row r="12">
          <cell r="A12" t="str">
            <v>O&amp;M</v>
          </cell>
          <cell r="C12">
            <v>11000</v>
          </cell>
          <cell r="D12" t="str">
            <v>11000</v>
          </cell>
          <cell r="E12" t="str">
            <v>A4 - NUCLEAR DIVISION</v>
          </cell>
          <cell r="H12" t="str">
            <v>120</v>
          </cell>
          <cell r="I12" t="str">
            <v>OT</v>
          </cell>
          <cell r="J12">
            <v>-9150.76</v>
          </cell>
          <cell r="K12">
            <v>794.76</v>
          </cell>
        </row>
        <row r="13">
          <cell r="A13" t="str">
            <v>O&amp;M</v>
          </cell>
          <cell r="C13">
            <v>11110</v>
          </cell>
          <cell r="D13" t="str">
            <v>11110</v>
          </cell>
          <cell r="E13" t="str">
            <v>X2 - Production Maintenance</v>
          </cell>
          <cell r="H13" t="str">
            <v>120</v>
          </cell>
          <cell r="I13" t="str">
            <v>LT</v>
          </cell>
          <cell r="J13">
            <v>630.91999999999996</v>
          </cell>
          <cell r="M13">
            <v>-9420834</v>
          </cell>
        </row>
        <row r="14">
          <cell r="A14" t="str">
            <v>O&amp;M</v>
          </cell>
          <cell r="C14">
            <v>11210</v>
          </cell>
          <cell r="D14" t="str">
            <v>11210</v>
          </cell>
          <cell r="E14" t="str">
            <v>X6 - Station Services</v>
          </cell>
          <cell r="H14" t="str">
            <v>120</v>
          </cell>
          <cell r="I14" t="str">
            <v>LT</v>
          </cell>
          <cell r="J14">
            <v>22082.2</v>
          </cell>
        </row>
        <row r="15">
          <cell r="A15" t="str">
            <v>O&amp;M</v>
          </cell>
          <cell r="C15">
            <v>11305</v>
          </cell>
          <cell r="D15" t="str">
            <v>11305</v>
          </cell>
          <cell r="E15" t="str">
            <v>Y1 Nuclear Records Admin and Proc</v>
          </cell>
          <cell r="H15" t="str">
            <v>120</v>
          </cell>
          <cell r="I15" t="str">
            <v>BT</v>
          </cell>
          <cell r="J15">
            <v>0</v>
          </cell>
        </row>
        <row r="16">
          <cell r="A16" t="str">
            <v>O&amp;M</v>
          </cell>
          <cell r="C16">
            <v>11305</v>
          </cell>
          <cell r="D16" t="str">
            <v>11305</v>
          </cell>
          <cell r="E16" t="str">
            <v>Y1 Nuclear Records Admin and Proc</v>
          </cell>
          <cell r="H16" t="str">
            <v>120</v>
          </cell>
          <cell r="I16" t="str">
            <v>LT</v>
          </cell>
          <cell r="J16">
            <v>0</v>
          </cell>
          <cell r="M16">
            <v>6990052</v>
          </cell>
        </row>
        <row r="17">
          <cell r="A17" t="str">
            <v>CAP</v>
          </cell>
          <cell r="C17">
            <v>11550</v>
          </cell>
          <cell r="D17" t="str">
            <v>11550</v>
          </cell>
          <cell r="E17" t="str">
            <v>AN - NUCLEAR DIRECT CHARGES</v>
          </cell>
          <cell r="H17" t="str">
            <v>120</v>
          </cell>
          <cell r="I17" t="str">
            <v>CI</v>
          </cell>
          <cell r="L17">
            <v>-343296.36</v>
          </cell>
        </row>
        <row r="18">
          <cell r="A18" t="str">
            <v>CAP</v>
          </cell>
          <cell r="C18">
            <v>11550</v>
          </cell>
          <cell r="D18" t="str">
            <v>11550</v>
          </cell>
          <cell r="E18" t="str">
            <v>AN - NUCLEAR DIRECT CHARGES</v>
          </cell>
          <cell r="H18" t="str">
            <v>120</v>
          </cell>
          <cell r="I18" t="str">
            <v>CM</v>
          </cell>
          <cell r="L18">
            <v>-356645.96</v>
          </cell>
        </row>
        <row r="19">
          <cell r="A19" t="str">
            <v>CAP</v>
          </cell>
          <cell r="C19">
            <v>11550</v>
          </cell>
          <cell r="D19" t="str">
            <v>11550</v>
          </cell>
          <cell r="E19" t="str">
            <v>AN - NUCLEAR DIRECT CHARGES</v>
          </cell>
          <cell r="H19" t="str">
            <v>120</v>
          </cell>
          <cell r="I19" t="str">
            <v>CO</v>
          </cell>
          <cell r="L19">
            <v>-165481.03</v>
          </cell>
        </row>
        <row r="20">
          <cell r="A20" t="str">
            <v>O&amp;M</v>
          </cell>
          <cell r="B20" t="str">
            <v>Angley, Ellen K</v>
          </cell>
          <cell r="C20">
            <v>13000</v>
          </cell>
          <cell r="D20" t="str">
            <v>13000</v>
          </cell>
          <cell r="E20" t="str">
            <v>C2 - ENERGY SUPPLY GROUP</v>
          </cell>
          <cell r="F20" t="str">
            <v>Strategy &amp; Law</v>
          </cell>
          <cell r="G20" t="str">
            <v>ENERGY SUPPLY GROUP</v>
          </cell>
          <cell r="H20" t="str">
            <v>120</v>
          </cell>
          <cell r="I20" t="str">
            <v>BT</v>
          </cell>
          <cell r="J20">
            <v>24401.81</v>
          </cell>
        </row>
        <row r="21">
          <cell r="A21" t="str">
            <v>O&amp;M</v>
          </cell>
          <cell r="B21" t="str">
            <v>Angley, Ellen K</v>
          </cell>
          <cell r="C21">
            <v>13000</v>
          </cell>
          <cell r="D21" t="str">
            <v>13000</v>
          </cell>
          <cell r="E21" t="str">
            <v>C2 - ENERGY SUPPLY GROUP</v>
          </cell>
          <cell r="F21" t="str">
            <v>Strategy &amp; Law</v>
          </cell>
          <cell r="G21" t="str">
            <v>ENERGY SUPPLY GROUP</v>
          </cell>
          <cell r="H21" t="str">
            <v>120</v>
          </cell>
          <cell r="I21" t="str">
            <v>IT</v>
          </cell>
          <cell r="J21">
            <v>22389.41</v>
          </cell>
          <cell r="K21">
            <v>18188.03</v>
          </cell>
          <cell r="L21">
            <v>5873.75</v>
          </cell>
        </row>
        <row r="22">
          <cell r="A22" t="str">
            <v>O&amp;M</v>
          </cell>
          <cell r="B22" t="str">
            <v>Angley, Ellen K</v>
          </cell>
          <cell r="C22">
            <v>13000</v>
          </cell>
          <cell r="D22" t="str">
            <v>13000</v>
          </cell>
          <cell r="E22" t="str">
            <v>C2 - ENERGY SUPPLY GROUP</v>
          </cell>
          <cell r="F22" t="str">
            <v>Strategy &amp; Law</v>
          </cell>
          <cell r="G22" t="str">
            <v>ENERGY SUPPLY GROUP</v>
          </cell>
          <cell r="H22" t="str">
            <v>120</v>
          </cell>
          <cell r="I22" t="str">
            <v>LT</v>
          </cell>
          <cell r="J22">
            <v>59720.3</v>
          </cell>
          <cell r="K22">
            <v>308.16000000000003</v>
          </cell>
        </row>
        <row r="23">
          <cell r="A23" t="str">
            <v>O&amp;M</v>
          </cell>
          <cell r="B23" t="str">
            <v>Angley, Ellen K</v>
          </cell>
          <cell r="C23">
            <v>13000</v>
          </cell>
          <cell r="D23" t="str">
            <v>13000</v>
          </cell>
          <cell r="E23" t="str">
            <v>C2 - ENERGY SUPPLY GROUP</v>
          </cell>
          <cell r="F23" t="str">
            <v>Strategy &amp; Law</v>
          </cell>
          <cell r="G23" t="str">
            <v>ENERGY SUPPLY GROUP</v>
          </cell>
          <cell r="H23" t="str">
            <v>120</v>
          </cell>
          <cell r="I23" t="str">
            <v>OT</v>
          </cell>
          <cell r="J23">
            <v>3042.28</v>
          </cell>
        </row>
        <row r="24">
          <cell r="A24" t="str">
            <v>O&amp;M</v>
          </cell>
          <cell r="B24" t="str">
            <v>Angley, Ellen K</v>
          </cell>
          <cell r="C24">
            <v>13000</v>
          </cell>
          <cell r="D24" t="str">
            <v>13000</v>
          </cell>
          <cell r="E24" t="str">
            <v>C2 - ENERGY SUPPLY GROUP</v>
          </cell>
          <cell r="F24" t="str">
            <v>Strategy &amp; Law</v>
          </cell>
          <cell r="G24" t="str">
            <v>ENERGY SUPPLY GROUP</v>
          </cell>
          <cell r="H24" t="str">
            <v>120</v>
          </cell>
          <cell r="I24" t="str">
            <v>TT</v>
          </cell>
          <cell r="J24">
            <v>64.12</v>
          </cell>
          <cell r="M24">
            <v>18270.18</v>
          </cell>
        </row>
        <row r="25">
          <cell r="A25" t="str">
            <v>O&amp;M</v>
          </cell>
          <cell r="B25" t="str">
            <v>Angley, Ellen K</v>
          </cell>
          <cell r="C25">
            <v>13010</v>
          </cell>
          <cell r="D25" t="str">
            <v>13010</v>
          </cell>
          <cell r="E25" t="str">
            <v>J4 - POWER CONTRACTS DEPT</v>
          </cell>
          <cell r="F25" t="str">
            <v>Strategy &amp; Law</v>
          </cell>
          <cell r="G25" t="str">
            <v>POWER CONTRACTS DEPT</v>
          </cell>
          <cell r="H25" t="str">
            <v>120</v>
          </cell>
          <cell r="I25" t="str">
            <v>BT</v>
          </cell>
          <cell r="J25">
            <v>16973.650000000001</v>
          </cell>
        </row>
        <row r="26">
          <cell r="A26" t="str">
            <v>O&amp;M</v>
          </cell>
          <cell r="B26" t="str">
            <v>Angley, Ellen K</v>
          </cell>
          <cell r="C26">
            <v>13010</v>
          </cell>
          <cell r="D26" t="str">
            <v>13010</v>
          </cell>
          <cell r="E26" t="str">
            <v>J4 - POWER CONTRACTS DEPT</v>
          </cell>
          <cell r="F26" t="str">
            <v>Strategy &amp; Law</v>
          </cell>
          <cell r="G26" t="str">
            <v>POWER CONTRACTS DEPT</v>
          </cell>
          <cell r="H26" t="str">
            <v>120</v>
          </cell>
          <cell r="I26" t="str">
            <v>IT</v>
          </cell>
          <cell r="J26">
            <v>274407.40000000002</v>
          </cell>
          <cell r="K26">
            <v>2550</v>
          </cell>
          <cell r="L26">
            <v>27971</v>
          </cell>
          <cell r="M26">
            <v>135891858.69</v>
          </cell>
        </row>
        <row r="27">
          <cell r="A27" t="str">
            <v>O&amp;M</v>
          </cell>
          <cell r="B27" t="str">
            <v>Angley, Ellen K</v>
          </cell>
          <cell r="C27">
            <v>13010</v>
          </cell>
          <cell r="D27" t="str">
            <v>13010</v>
          </cell>
          <cell r="E27" t="str">
            <v>J4 - POWER CONTRACTS DEPT</v>
          </cell>
          <cell r="F27" t="str">
            <v>Strategy &amp; Law</v>
          </cell>
          <cell r="G27" t="str">
            <v>POWER CONTRACTS DEPT</v>
          </cell>
          <cell r="H27" t="str">
            <v>120</v>
          </cell>
          <cell r="I27" t="str">
            <v>LT</v>
          </cell>
          <cell r="J27">
            <v>48496.5</v>
          </cell>
        </row>
        <row r="28">
          <cell r="A28" t="str">
            <v>O&amp;M</v>
          </cell>
          <cell r="B28" t="str">
            <v>Angley, Ellen K</v>
          </cell>
          <cell r="C28">
            <v>13010</v>
          </cell>
          <cell r="D28" t="str">
            <v>13010</v>
          </cell>
          <cell r="E28" t="str">
            <v>J4 - POWER CONTRACTS DEPT</v>
          </cell>
          <cell r="F28" t="str">
            <v>Strategy &amp; Law</v>
          </cell>
          <cell r="G28" t="str">
            <v>POWER CONTRACTS DEPT</v>
          </cell>
          <cell r="H28" t="str">
            <v>120</v>
          </cell>
          <cell r="I28" t="str">
            <v>MT</v>
          </cell>
          <cell r="J28">
            <v>182.3</v>
          </cell>
        </row>
        <row r="29">
          <cell r="A29" t="str">
            <v>O&amp;M</v>
          </cell>
          <cell r="B29" t="str">
            <v>Angley, Ellen K</v>
          </cell>
          <cell r="C29">
            <v>13010</v>
          </cell>
          <cell r="D29" t="str">
            <v>13010</v>
          </cell>
          <cell r="E29" t="str">
            <v>J4 - POWER CONTRACTS DEPT</v>
          </cell>
          <cell r="F29" t="str">
            <v>Strategy &amp; Law</v>
          </cell>
          <cell r="G29" t="str">
            <v>POWER CONTRACTS DEPT</v>
          </cell>
          <cell r="H29" t="str">
            <v>120</v>
          </cell>
          <cell r="I29" t="str">
            <v>OT</v>
          </cell>
          <cell r="J29">
            <v>279.64999999999998</v>
          </cell>
        </row>
        <row r="30">
          <cell r="A30" t="str">
            <v>O&amp;M</v>
          </cell>
          <cell r="B30" t="str">
            <v>Angley, Ellen K</v>
          </cell>
          <cell r="C30">
            <v>13010</v>
          </cell>
          <cell r="D30" t="str">
            <v>13010</v>
          </cell>
          <cell r="E30" t="str">
            <v>J4 - POWER CONTRACTS DEPT</v>
          </cell>
          <cell r="F30" t="str">
            <v>Strategy &amp; Law</v>
          </cell>
          <cell r="G30" t="str">
            <v>POWER CONTRACTS DEPT</v>
          </cell>
          <cell r="H30" t="str">
            <v>120</v>
          </cell>
          <cell r="I30" t="str">
            <v>TT</v>
          </cell>
          <cell r="J30">
            <v>-182.49</v>
          </cell>
        </row>
        <row r="31">
          <cell r="A31" t="str">
            <v>O&amp;M</v>
          </cell>
          <cell r="C31">
            <v>13030</v>
          </cell>
          <cell r="D31" t="str">
            <v>13030</v>
          </cell>
          <cell r="E31" t="str">
            <v>J6 - NEPOOL RELATIONS AND CONTRACT ADMIN</v>
          </cell>
          <cell r="H31" t="str">
            <v>120</v>
          </cell>
          <cell r="I31" t="str">
            <v>BT</v>
          </cell>
          <cell r="J31">
            <v>14442.13</v>
          </cell>
        </row>
        <row r="32">
          <cell r="A32" t="str">
            <v>O&amp;M</v>
          </cell>
          <cell r="C32">
            <v>13030</v>
          </cell>
          <cell r="D32" t="str">
            <v>13030</v>
          </cell>
          <cell r="E32" t="str">
            <v>J6 - NEPOOL RELATIONS AND CONTRACT ADMIN</v>
          </cell>
          <cell r="H32" t="str">
            <v>120</v>
          </cell>
          <cell r="I32" t="str">
            <v>IT</v>
          </cell>
          <cell r="J32">
            <v>1311536.6000000001</v>
          </cell>
          <cell r="M32">
            <v>1402278.17</v>
          </cell>
        </row>
        <row r="33">
          <cell r="A33" t="str">
            <v>O&amp;M</v>
          </cell>
          <cell r="C33">
            <v>13030</v>
          </cell>
          <cell r="D33" t="str">
            <v>13030</v>
          </cell>
          <cell r="E33" t="str">
            <v>J6 - NEPOOL RELATIONS AND CONTRACT ADMIN</v>
          </cell>
          <cell r="H33" t="str">
            <v>120</v>
          </cell>
          <cell r="I33" t="str">
            <v>LT</v>
          </cell>
          <cell r="J33">
            <v>40200.22</v>
          </cell>
        </row>
        <row r="34">
          <cell r="A34" t="str">
            <v>O&amp;M</v>
          </cell>
          <cell r="C34">
            <v>13030</v>
          </cell>
          <cell r="D34" t="str">
            <v>13030</v>
          </cell>
          <cell r="E34" t="str">
            <v>J6 - NEPOOL RELATIONS AND CONTRACT ADMIN</v>
          </cell>
          <cell r="H34" t="str">
            <v>120</v>
          </cell>
          <cell r="I34" t="str">
            <v>OT</v>
          </cell>
          <cell r="J34">
            <v>97.74</v>
          </cell>
        </row>
        <row r="35">
          <cell r="A35" t="str">
            <v>CAP</v>
          </cell>
          <cell r="C35">
            <v>15000</v>
          </cell>
          <cell r="D35" t="str">
            <v>15000</v>
          </cell>
          <cell r="E35" t="str">
            <v>TC - TRANSMISSION CAPITAL - ELECTRIC DELIVERY</v>
          </cell>
          <cell r="H35" t="str">
            <v>120</v>
          </cell>
          <cell r="I35" t="str">
            <v>CB</v>
          </cell>
          <cell r="K35">
            <v>271.58999999999997</v>
          </cell>
        </row>
        <row r="36">
          <cell r="A36" t="str">
            <v>CAP</v>
          </cell>
          <cell r="C36">
            <v>15000</v>
          </cell>
          <cell r="D36" t="str">
            <v>15000</v>
          </cell>
          <cell r="E36" t="str">
            <v>TC - TRANSMISSION CAPITAL - ELECTRIC DELIVERY</v>
          </cell>
          <cell r="H36" t="str">
            <v>120</v>
          </cell>
          <cell r="I36" t="str">
            <v>CL</v>
          </cell>
          <cell r="K36">
            <v>617.26</v>
          </cell>
          <cell r="M36">
            <v>173113.49</v>
          </cell>
        </row>
        <row r="37">
          <cell r="A37" t="str">
            <v>O&amp;M</v>
          </cell>
          <cell r="C37">
            <v>15100</v>
          </cell>
          <cell r="D37" t="str">
            <v>15100</v>
          </cell>
          <cell r="E37" t="str">
            <v>H0 - ASSET MGT - TRANSMISSION XXX</v>
          </cell>
          <cell r="H37" t="str">
            <v>120</v>
          </cell>
          <cell r="I37" t="str">
            <v>BT</v>
          </cell>
          <cell r="J37">
            <v>1389.57</v>
          </cell>
        </row>
        <row r="38">
          <cell r="A38" t="str">
            <v>O&amp;M</v>
          </cell>
          <cell r="C38">
            <v>15100</v>
          </cell>
          <cell r="D38" t="str">
            <v>15100</v>
          </cell>
          <cell r="E38" t="str">
            <v>H0 - ASSET MGT - TRANSMISSION XXX</v>
          </cell>
          <cell r="H38" t="str">
            <v>120</v>
          </cell>
          <cell r="I38" t="str">
            <v>IT</v>
          </cell>
          <cell r="J38">
            <v>10811.25</v>
          </cell>
        </row>
        <row r="39">
          <cell r="A39" t="str">
            <v>O&amp;M</v>
          </cell>
          <cell r="C39">
            <v>15100</v>
          </cell>
          <cell r="D39" t="str">
            <v>15100</v>
          </cell>
          <cell r="E39" t="str">
            <v>H0 - ASSET MGT - TRANSMISSION XXX</v>
          </cell>
          <cell r="H39" t="str">
            <v>120</v>
          </cell>
          <cell r="I39" t="str">
            <v>LT</v>
          </cell>
          <cell r="J39">
            <v>-3987.06</v>
          </cell>
        </row>
        <row r="40">
          <cell r="A40" t="str">
            <v>O&amp;M</v>
          </cell>
          <cell r="C40">
            <v>15100</v>
          </cell>
          <cell r="D40" t="str">
            <v>15100</v>
          </cell>
          <cell r="E40" t="str">
            <v>H0 - ASSET MGT - TRANSMISSION XXX</v>
          </cell>
          <cell r="H40" t="str">
            <v>120</v>
          </cell>
          <cell r="I40" t="str">
            <v>OT</v>
          </cell>
          <cell r="J40">
            <v>-5568</v>
          </cell>
        </row>
        <row r="41">
          <cell r="A41" t="str">
            <v>O&amp;M</v>
          </cell>
          <cell r="C41">
            <v>15100</v>
          </cell>
          <cell r="D41" t="str">
            <v>15100</v>
          </cell>
          <cell r="E41" t="str">
            <v>H0 - ASSET MGT - TRANSMISSION XXX</v>
          </cell>
          <cell r="H41" t="str">
            <v>120</v>
          </cell>
          <cell r="I41" t="str">
            <v>TT</v>
          </cell>
          <cell r="J41">
            <v>1.07</v>
          </cell>
          <cell r="M41">
            <v>70.11</v>
          </cell>
        </row>
        <row r="42">
          <cell r="A42" t="str">
            <v>O&amp;M</v>
          </cell>
          <cell r="C42">
            <v>15105</v>
          </cell>
          <cell r="D42" t="str">
            <v>15105</v>
          </cell>
          <cell r="E42" t="str">
            <v>W9 - REGULATORY AND CUSTOMER COORDINATION</v>
          </cell>
          <cell r="H42" t="str">
            <v>120</v>
          </cell>
          <cell r="I42" t="str">
            <v>BT</v>
          </cell>
          <cell r="J42">
            <v>1853.1</v>
          </cell>
        </row>
        <row r="43">
          <cell r="A43" t="str">
            <v>O&amp;M</v>
          </cell>
          <cell r="C43">
            <v>15105</v>
          </cell>
          <cell r="D43" t="str">
            <v>15105</v>
          </cell>
          <cell r="E43" t="str">
            <v>W9 - REGULATORY AND CUSTOMER COORDINATION</v>
          </cell>
          <cell r="H43" t="str">
            <v>120</v>
          </cell>
          <cell r="I43" t="str">
            <v>IT</v>
          </cell>
          <cell r="J43">
            <v>21.8</v>
          </cell>
          <cell r="K43">
            <v>27.99</v>
          </cell>
        </row>
        <row r="44">
          <cell r="A44" t="str">
            <v>O&amp;M</v>
          </cell>
          <cell r="C44">
            <v>15105</v>
          </cell>
          <cell r="D44" t="str">
            <v>15105</v>
          </cell>
          <cell r="E44" t="str">
            <v>W9 - REGULATORY AND CUSTOMER COORDINATION</v>
          </cell>
          <cell r="H44" t="str">
            <v>120</v>
          </cell>
          <cell r="I44" t="str">
            <v>LT</v>
          </cell>
          <cell r="J44">
            <v>5294.48</v>
          </cell>
        </row>
        <row r="45">
          <cell r="A45" t="str">
            <v>O&amp;M</v>
          </cell>
          <cell r="C45">
            <v>15105</v>
          </cell>
          <cell r="D45" t="str">
            <v>15105</v>
          </cell>
          <cell r="E45" t="str">
            <v>W9 - REGULATORY AND CUSTOMER COORDINATION</v>
          </cell>
          <cell r="H45" t="str">
            <v>120</v>
          </cell>
          <cell r="I45" t="str">
            <v>OT</v>
          </cell>
          <cell r="J45">
            <v>100.29</v>
          </cell>
          <cell r="K45">
            <v>32.19</v>
          </cell>
        </row>
        <row r="46">
          <cell r="A46" t="str">
            <v>O&amp;M</v>
          </cell>
          <cell r="C46">
            <v>15110</v>
          </cell>
          <cell r="D46" t="str">
            <v>15110</v>
          </cell>
          <cell r="E46" t="str">
            <v>W8 - INVESTMENT SYSTEM PLANNING XXX</v>
          </cell>
          <cell r="H46" t="str">
            <v>120</v>
          </cell>
          <cell r="I46" t="str">
            <v>BT</v>
          </cell>
          <cell r="J46">
            <v>5937.34</v>
          </cell>
        </row>
        <row r="47">
          <cell r="A47" t="str">
            <v>CAP</v>
          </cell>
          <cell r="C47">
            <v>15110</v>
          </cell>
          <cell r="D47" t="str">
            <v>15110</v>
          </cell>
          <cell r="E47" t="str">
            <v>W8 - INVESTMENT SYSTEM PLANNING XXX</v>
          </cell>
          <cell r="H47" t="str">
            <v>120</v>
          </cell>
          <cell r="I47" t="str">
            <v>CB</v>
          </cell>
          <cell r="J47">
            <v>378.97</v>
          </cell>
        </row>
        <row r="48">
          <cell r="A48" t="str">
            <v>CAP</v>
          </cell>
          <cell r="C48">
            <v>15110</v>
          </cell>
          <cell r="D48" t="str">
            <v>15110</v>
          </cell>
          <cell r="E48" t="str">
            <v>W8 - INVESTMENT SYSTEM PLANNING XXX</v>
          </cell>
          <cell r="H48" t="str">
            <v>120</v>
          </cell>
          <cell r="I48" t="str">
            <v>CL</v>
          </cell>
          <cell r="J48">
            <v>861.28</v>
          </cell>
          <cell r="M48">
            <v>17450.66</v>
          </cell>
        </row>
        <row r="49">
          <cell r="A49" t="str">
            <v>CAP</v>
          </cell>
          <cell r="C49">
            <v>15110</v>
          </cell>
          <cell r="D49" t="str">
            <v>15110</v>
          </cell>
          <cell r="E49" t="str">
            <v>W8 - INVESTMENT SYSTEM PLANNING XXX</v>
          </cell>
          <cell r="H49" t="str">
            <v>120</v>
          </cell>
          <cell r="I49" t="str">
            <v>CT</v>
          </cell>
          <cell r="J49">
            <v>272.52</v>
          </cell>
        </row>
        <row r="50">
          <cell r="A50" t="str">
            <v>O&amp;M</v>
          </cell>
          <cell r="C50">
            <v>15110</v>
          </cell>
          <cell r="D50" t="str">
            <v>15110</v>
          </cell>
          <cell r="E50" t="str">
            <v>W8 - INVESTMENT SYSTEM PLANNING XXX</v>
          </cell>
          <cell r="H50" t="str">
            <v>120</v>
          </cell>
          <cell r="I50" t="str">
            <v>IT</v>
          </cell>
          <cell r="J50">
            <v>11983.23</v>
          </cell>
          <cell r="K50">
            <v>7694.92</v>
          </cell>
        </row>
        <row r="51">
          <cell r="A51" t="str">
            <v>O&amp;M</v>
          </cell>
          <cell r="C51">
            <v>15110</v>
          </cell>
          <cell r="D51" t="str">
            <v>15110</v>
          </cell>
          <cell r="E51" t="str">
            <v>W8 - INVESTMENT SYSTEM PLANNING XXX</v>
          </cell>
          <cell r="H51" t="str">
            <v>120</v>
          </cell>
          <cell r="I51" t="str">
            <v>LT</v>
          </cell>
          <cell r="J51">
            <v>22568.19</v>
          </cell>
        </row>
        <row r="52">
          <cell r="A52" t="str">
            <v>O&amp;M</v>
          </cell>
          <cell r="C52">
            <v>15110</v>
          </cell>
          <cell r="D52" t="str">
            <v>15110</v>
          </cell>
          <cell r="E52" t="str">
            <v>W8 - INVESTMENT SYSTEM PLANNING XXX</v>
          </cell>
          <cell r="H52" t="str">
            <v>120</v>
          </cell>
          <cell r="I52" t="str">
            <v>OT</v>
          </cell>
          <cell r="J52">
            <v>-30657.8</v>
          </cell>
          <cell r="K52">
            <v>29.88</v>
          </cell>
        </row>
        <row r="53">
          <cell r="A53" t="str">
            <v>O&amp;M</v>
          </cell>
          <cell r="C53">
            <v>15110</v>
          </cell>
          <cell r="D53" t="str">
            <v>15110</v>
          </cell>
          <cell r="E53" t="str">
            <v>W8 - INVESTMENT SYSTEM PLANNING XXX</v>
          </cell>
          <cell r="H53" t="str">
            <v>120</v>
          </cell>
          <cell r="I53" t="str">
            <v>TT</v>
          </cell>
          <cell r="J53">
            <v>572.01</v>
          </cell>
        </row>
        <row r="54">
          <cell r="A54" t="str">
            <v>O&amp;M</v>
          </cell>
          <cell r="C54">
            <v>15200</v>
          </cell>
          <cell r="D54" t="str">
            <v>15200</v>
          </cell>
          <cell r="E54" t="str">
            <v>W7 - ASSET STRATEGY - TRANSMISSION XXX</v>
          </cell>
          <cell r="H54" t="str">
            <v>120</v>
          </cell>
          <cell r="I54" t="str">
            <v>BT</v>
          </cell>
          <cell r="J54">
            <v>12372.61</v>
          </cell>
          <cell r="K54">
            <v>3260.3</v>
          </cell>
        </row>
        <row r="55">
          <cell r="A55" t="str">
            <v>CAP</v>
          </cell>
          <cell r="C55">
            <v>15200</v>
          </cell>
          <cell r="D55" t="str">
            <v>15200</v>
          </cell>
          <cell r="E55" t="str">
            <v>W7 - ASSET STRATEGY - TRANSMISSION XXX</v>
          </cell>
          <cell r="H55" t="str">
            <v>120</v>
          </cell>
          <cell r="I55" t="str">
            <v>CB</v>
          </cell>
          <cell r="J55">
            <v>30402.97</v>
          </cell>
          <cell r="K55">
            <v>148.61999999999898</v>
          </cell>
          <cell r="L55">
            <v>5782.94</v>
          </cell>
          <cell r="M55">
            <v>-13.01</v>
          </cell>
        </row>
        <row r="56">
          <cell r="A56" t="str">
            <v>CAP</v>
          </cell>
          <cell r="C56">
            <v>15200</v>
          </cell>
          <cell r="D56" t="str">
            <v>15200</v>
          </cell>
          <cell r="E56" t="str">
            <v>W7 - ASSET STRATEGY - TRANSMISSION XXX</v>
          </cell>
          <cell r="H56" t="str">
            <v>120</v>
          </cell>
          <cell r="I56" t="str">
            <v>CI</v>
          </cell>
          <cell r="J56">
            <v>1885116.08</v>
          </cell>
          <cell r="K56">
            <v>-122922.47</v>
          </cell>
          <cell r="L56">
            <v>20361.07</v>
          </cell>
        </row>
        <row r="57">
          <cell r="A57" t="str">
            <v>CAP</v>
          </cell>
          <cell r="C57">
            <v>15200</v>
          </cell>
          <cell r="D57" t="str">
            <v>15200</v>
          </cell>
          <cell r="E57" t="str">
            <v>W7 - ASSET STRATEGY - TRANSMISSION XXX</v>
          </cell>
          <cell r="H57" t="str">
            <v>120</v>
          </cell>
          <cell r="I57" t="str">
            <v>CL</v>
          </cell>
          <cell r="J57">
            <v>64586.75</v>
          </cell>
          <cell r="K57">
            <v>-39632.199999999997</v>
          </cell>
          <cell r="L57">
            <v>13204.82</v>
          </cell>
          <cell r="M57">
            <v>212740.34</v>
          </cell>
        </row>
        <row r="58">
          <cell r="A58" t="str">
            <v>CAP</v>
          </cell>
          <cell r="C58">
            <v>15200</v>
          </cell>
          <cell r="D58" t="str">
            <v>15200</v>
          </cell>
          <cell r="E58" t="str">
            <v>W7 - ASSET STRATEGY - TRANSMISSION XXX</v>
          </cell>
          <cell r="H58" t="str">
            <v>120</v>
          </cell>
          <cell r="I58" t="str">
            <v>CM</v>
          </cell>
          <cell r="J58">
            <v>1192579.71</v>
          </cell>
          <cell r="K58">
            <v>-31175.82</v>
          </cell>
          <cell r="L58">
            <v>2026</v>
          </cell>
        </row>
        <row r="59">
          <cell r="A59" t="str">
            <v>CAP</v>
          </cell>
          <cell r="C59">
            <v>15200</v>
          </cell>
          <cell r="D59" t="str">
            <v>15200</v>
          </cell>
          <cell r="E59" t="str">
            <v>W7 - ASSET STRATEGY - TRANSMISSION XXX</v>
          </cell>
          <cell r="H59" t="str">
            <v>120</v>
          </cell>
          <cell r="I59" t="str">
            <v>CO</v>
          </cell>
          <cell r="J59">
            <v>-6231.67</v>
          </cell>
          <cell r="K59">
            <v>-5712.72</v>
          </cell>
          <cell r="M59">
            <v>94.93</v>
          </cell>
        </row>
        <row r="60">
          <cell r="A60" t="str">
            <v>CAP</v>
          </cell>
          <cell r="C60">
            <v>15200</v>
          </cell>
          <cell r="D60" t="str">
            <v>15200</v>
          </cell>
          <cell r="E60" t="str">
            <v>W7 - ASSET STRATEGY - TRANSMISSION XXX</v>
          </cell>
          <cell r="H60" t="str">
            <v>120</v>
          </cell>
          <cell r="I60" t="str">
            <v>CT</v>
          </cell>
          <cell r="J60">
            <v>14171.25</v>
          </cell>
          <cell r="K60">
            <v>-37837.35</v>
          </cell>
          <cell r="L60">
            <v>12174.05</v>
          </cell>
        </row>
        <row r="61">
          <cell r="A61" t="str">
            <v>O&amp;M</v>
          </cell>
          <cell r="C61">
            <v>15200</v>
          </cell>
          <cell r="D61" t="str">
            <v>15200</v>
          </cell>
          <cell r="E61" t="str">
            <v>W7 - ASSET STRATEGY - TRANSMISSION XXX</v>
          </cell>
          <cell r="H61" t="str">
            <v>120</v>
          </cell>
          <cell r="I61" t="str">
            <v>IT</v>
          </cell>
          <cell r="J61">
            <v>189781.8</v>
          </cell>
          <cell r="K61">
            <v>-823.82</v>
          </cell>
          <cell r="L61">
            <v>-34325.53</v>
          </cell>
        </row>
        <row r="62">
          <cell r="A62" t="str">
            <v>O&amp;M</v>
          </cell>
          <cell r="C62">
            <v>15200</v>
          </cell>
          <cell r="D62" t="str">
            <v>15200</v>
          </cell>
          <cell r="E62" t="str">
            <v>W7 - ASSET STRATEGY - TRANSMISSION XXX</v>
          </cell>
          <cell r="H62" t="str">
            <v>120</v>
          </cell>
          <cell r="I62" t="str">
            <v>LT</v>
          </cell>
          <cell r="J62">
            <v>58728.26</v>
          </cell>
          <cell r="K62">
            <v>9203.91</v>
          </cell>
        </row>
        <row r="63">
          <cell r="A63" t="str">
            <v>O&amp;M</v>
          </cell>
          <cell r="C63">
            <v>15200</v>
          </cell>
          <cell r="D63" t="str">
            <v>15200</v>
          </cell>
          <cell r="E63" t="str">
            <v>W7 - ASSET STRATEGY - TRANSMISSION XXX</v>
          </cell>
          <cell r="H63" t="str">
            <v>120</v>
          </cell>
          <cell r="I63" t="str">
            <v>MT</v>
          </cell>
          <cell r="J63">
            <v>40622.29</v>
          </cell>
          <cell r="K63">
            <v>2996</v>
          </cell>
        </row>
        <row r="64">
          <cell r="A64" t="str">
            <v>O&amp;M</v>
          </cell>
          <cell r="C64">
            <v>15200</v>
          </cell>
          <cell r="D64" t="str">
            <v>15200</v>
          </cell>
          <cell r="E64" t="str">
            <v>W7 - ASSET STRATEGY - TRANSMISSION XXX</v>
          </cell>
          <cell r="H64" t="str">
            <v>120</v>
          </cell>
          <cell r="I64" t="str">
            <v>OT</v>
          </cell>
          <cell r="J64">
            <v>-190483.54</v>
          </cell>
          <cell r="K64">
            <v>148.99</v>
          </cell>
        </row>
        <row r="65">
          <cell r="A65" t="str">
            <v>O&amp;M</v>
          </cell>
          <cell r="C65">
            <v>15200</v>
          </cell>
          <cell r="D65" t="str">
            <v>15200</v>
          </cell>
          <cell r="E65" t="str">
            <v>W7 - ASSET STRATEGY - TRANSMISSION XXX</v>
          </cell>
          <cell r="H65" t="str">
            <v>120</v>
          </cell>
          <cell r="I65" t="str">
            <v>TT</v>
          </cell>
          <cell r="J65">
            <v>25780.26</v>
          </cell>
          <cell r="K65">
            <v>1408.24</v>
          </cell>
        </row>
        <row r="66">
          <cell r="A66" t="str">
            <v>O&amp;M</v>
          </cell>
          <cell r="C66">
            <v>15210</v>
          </cell>
          <cell r="D66" t="str">
            <v>15210</v>
          </cell>
          <cell r="E66" t="str">
            <v>TX - Transmission FS Area 1 Support</v>
          </cell>
          <cell r="H66" t="str">
            <v>120</v>
          </cell>
          <cell r="I66" t="str">
            <v>BT</v>
          </cell>
          <cell r="J66">
            <v>7.29</v>
          </cell>
          <cell r="K66">
            <v>749.48</v>
          </cell>
        </row>
        <row r="67">
          <cell r="A67" t="str">
            <v>CAP</v>
          </cell>
          <cell r="C67">
            <v>15210</v>
          </cell>
          <cell r="D67" t="str">
            <v>15210</v>
          </cell>
          <cell r="E67" t="str">
            <v>TX - Transmission FS Area 1 Support</v>
          </cell>
          <cell r="H67" t="str">
            <v>120</v>
          </cell>
          <cell r="I67" t="str">
            <v>CB</v>
          </cell>
          <cell r="J67">
            <v>6336.27</v>
          </cell>
          <cell r="M67">
            <v>107185.03</v>
          </cell>
        </row>
        <row r="68">
          <cell r="A68" t="str">
            <v>CAP</v>
          </cell>
          <cell r="C68">
            <v>15210</v>
          </cell>
          <cell r="D68" t="str">
            <v>15210</v>
          </cell>
          <cell r="E68" t="str">
            <v>TX - Transmission FS Area 1 Support</v>
          </cell>
          <cell r="H68" t="str">
            <v>120</v>
          </cell>
          <cell r="I68" t="str">
            <v>CI</v>
          </cell>
          <cell r="J68">
            <v>64935.9</v>
          </cell>
          <cell r="M68">
            <v>5450524.7100000018</v>
          </cell>
        </row>
        <row r="69">
          <cell r="A69" t="str">
            <v>CAP</v>
          </cell>
          <cell r="C69">
            <v>15210</v>
          </cell>
          <cell r="D69" t="str">
            <v>15210</v>
          </cell>
          <cell r="E69" t="str">
            <v>TX - Transmission FS Area 1 Support</v>
          </cell>
          <cell r="H69" t="str">
            <v>120</v>
          </cell>
          <cell r="I69" t="str">
            <v>CL</v>
          </cell>
          <cell r="J69">
            <v>14641.34</v>
          </cell>
          <cell r="M69">
            <v>112195.85</v>
          </cell>
        </row>
        <row r="70">
          <cell r="A70" t="str">
            <v>CAP</v>
          </cell>
          <cell r="C70">
            <v>15210</v>
          </cell>
          <cell r="D70" t="str">
            <v>15210</v>
          </cell>
          <cell r="E70" t="str">
            <v>TX - Transmission FS Area 1 Support</v>
          </cell>
          <cell r="H70" t="str">
            <v>120</v>
          </cell>
          <cell r="I70" t="str">
            <v>CT</v>
          </cell>
          <cell r="J70">
            <v>10143.48</v>
          </cell>
        </row>
        <row r="71">
          <cell r="A71" t="str">
            <v>O&amp;M</v>
          </cell>
          <cell r="C71">
            <v>15210</v>
          </cell>
          <cell r="D71" t="str">
            <v>15210</v>
          </cell>
          <cell r="E71" t="str">
            <v>TX - Transmission FS Area 1 Support</v>
          </cell>
          <cell r="H71" t="str">
            <v>120</v>
          </cell>
          <cell r="I71" t="str">
            <v>IT</v>
          </cell>
          <cell r="J71">
            <v>6050.05</v>
          </cell>
          <cell r="L71">
            <v>298.32</v>
          </cell>
        </row>
        <row r="72">
          <cell r="A72" t="str">
            <v>O&amp;M</v>
          </cell>
          <cell r="C72">
            <v>15210</v>
          </cell>
          <cell r="D72" t="str">
            <v>15210</v>
          </cell>
          <cell r="E72" t="str">
            <v>TX - Transmission FS Area 1 Support</v>
          </cell>
          <cell r="H72" t="str">
            <v>120</v>
          </cell>
          <cell r="I72" t="str">
            <v>LT</v>
          </cell>
          <cell r="J72">
            <v>22998.11</v>
          </cell>
          <cell r="K72">
            <v>2141.3200000000002</v>
          </cell>
        </row>
        <row r="73">
          <cell r="A73" t="str">
            <v>O&amp;M</v>
          </cell>
          <cell r="C73">
            <v>15210</v>
          </cell>
          <cell r="D73" t="str">
            <v>15210</v>
          </cell>
          <cell r="E73" t="str">
            <v>TX - Transmission FS Area 1 Support</v>
          </cell>
          <cell r="H73" t="str">
            <v>120</v>
          </cell>
          <cell r="I73" t="str">
            <v>MT</v>
          </cell>
          <cell r="J73">
            <v>1999.96</v>
          </cell>
        </row>
        <row r="74">
          <cell r="A74" t="str">
            <v>O&amp;M</v>
          </cell>
          <cell r="C74">
            <v>15210</v>
          </cell>
          <cell r="D74" t="str">
            <v>15210</v>
          </cell>
          <cell r="E74" t="str">
            <v>TX - Transmission FS Area 1 Support</v>
          </cell>
          <cell r="H74" t="str">
            <v>120</v>
          </cell>
          <cell r="I74" t="str">
            <v>OT</v>
          </cell>
          <cell r="J74">
            <v>-32824</v>
          </cell>
        </row>
        <row r="75">
          <cell r="A75" t="str">
            <v>O&amp;M</v>
          </cell>
          <cell r="C75">
            <v>15210</v>
          </cell>
          <cell r="D75" t="str">
            <v>15210</v>
          </cell>
          <cell r="E75" t="str">
            <v>TX - Transmission FS Area 1 Support</v>
          </cell>
          <cell r="H75" t="str">
            <v>120</v>
          </cell>
          <cell r="I75" t="str">
            <v>TT</v>
          </cell>
          <cell r="J75">
            <v>2702.64</v>
          </cell>
        </row>
        <row r="76">
          <cell r="A76" t="str">
            <v>O&amp;M</v>
          </cell>
          <cell r="C76">
            <v>15220</v>
          </cell>
          <cell r="D76" t="str">
            <v>15220</v>
          </cell>
          <cell r="E76" t="str">
            <v>TY - Transmission FS Area 2 Support</v>
          </cell>
          <cell r="H76" t="str">
            <v>120</v>
          </cell>
          <cell r="I76" t="str">
            <v>BT</v>
          </cell>
          <cell r="J76">
            <v>2645.42</v>
          </cell>
        </row>
        <row r="77">
          <cell r="A77" t="str">
            <v>CAP</v>
          </cell>
          <cell r="C77">
            <v>15220</v>
          </cell>
          <cell r="D77" t="str">
            <v>15220</v>
          </cell>
          <cell r="E77" t="str">
            <v>TY - Transmission FS Area 2 Support</v>
          </cell>
          <cell r="H77" t="str">
            <v>120</v>
          </cell>
          <cell r="I77" t="str">
            <v>CB</v>
          </cell>
          <cell r="J77">
            <v>32866.68</v>
          </cell>
          <cell r="M77">
            <v>-36.97</v>
          </cell>
        </row>
        <row r="78">
          <cell r="A78" t="str">
            <v>CAP</v>
          </cell>
          <cell r="C78">
            <v>15220</v>
          </cell>
          <cell r="D78" t="str">
            <v>15220</v>
          </cell>
          <cell r="E78" t="str">
            <v>TY - Transmission FS Area 2 Support</v>
          </cell>
          <cell r="H78" t="str">
            <v>120</v>
          </cell>
          <cell r="I78" t="str">
            <v>CI</v>
          </cell>
          <cell r="J78">
            <v>117111.71</v>
          </cell>
          <cell r="M78">
            <v>13229657.319999993</v>
          </cell>
        </row>
        <row r="79">
          <cell r="A79" t="str">
            <v>CAP</v>
          </cell>
          <cell r="C79">
            <v>15220</v>
          </cell>
          <cell r="D79" t="str">
            <v>15220</v>
          </cell>
          <cell r="E79" t="str">
            <v>TY - Transmission FS Area 2 Support</v>
          </cell>
          <cell r="H79" t="str">
            <v>120</v>
          </cell>
          <cell r="I79" t="str">
            <v>CL</v>
          </cell>
          <cell r="J79">
            <v>74817.06</v>
          </cell>
          <cell r="M79">
            <v>225.98</v>
          </cell>
        </row>
        <row r="80">
          <cell r="A80" t="str">
            <v>CAP</v>
          </cell>
          <cell r="C80">
            <v>15220</v>
          </cell>
          <cell r="D80" t="str">
            <v>15220</v>
          </cell>
          <cell r="E80" t="str">
            <v>TY - Transmission FS Area 2 Support</v>
          </cell>
          <cell r="H80" t="str">
            <v>120</v>
          </cell>
          <cell r="I80" t="str">
            <v>CM</v>
          </cell>
        </row>
        <row r="81">
          <cell r="A81" t="str">
            <v>CAP</v>
          </cell>
          <cell r="C81">
            <v>15220</v>
          </cell>
          <cell r="D81" t="str">
            <v>15220</v>
          </cell>
          <cell r="E81" t="str">
            <v>TY - Transmission FS Area 2 Support</v>
          </cell>
          <cell r="H81" t="str">
            <v>120</v>
          </cell>
          <cell r="I81" t="str">
            <v>CT</v>
          </cell>
          <cell r="J81">
            <v>12203.43</v>
          </cell>
        </row>
        <row r="82">
          <cell r="A82" t="str">
            <v>O&amp;M</v>
          </cell>
          <cell r="C82">
            <v>15220</v>
          </cell>
          <cell r="D82" t="str">
            <v>15220</v>
          </cell>
          <cell r="E82" t="str">
            <v>TY - Transmission FS Area 2 Support</v>
          </cell>
          <cell r="H82" t="str">
            <v>120</v>
          </cell>
          <cell r="I82" t="str">
            <v>IT</v>
          </cell>
          <cell r="J82">
            <v>19861.71</v>
          </cell>
          <cell r="K82">
            <v>-8585.06</v>
          </cell>
          <cell r="L82">
            <v>32.01</v>
          </cell>
        </row>
        <row r="83">
          <cell r="A83" t="str">
            <v>O&amp;M</v>
          </cell>
          <cell r="C83">
            <v>15220</v>
          </cell>
          <cell r="D83" t="str">
            <v>15220</v>
          </cell>
          <cell r="E83" t="str">
            <v>TY - Transmission FS Area 2 Support</v>
          </cell>
          <cell r="H83" t="str">
            <v>120</v>
          </cell>
          <cell r="I83" t="str">
            <v>LT</v>
          </cell>
          <cell r="J83">
            <v>11735.44</v>
          </cell>
        </row>
        <row r="84">
          <cell r="A84" t="str">
            <v>O&amp;M</v>
          </cell>
          <cell r="C84">
            <v>15220</v>
          </cell>
          <cell r="D84" t="str">
            <v>15220</v>
          </cell>
          <cell r="E84" t="str">
            <v>TY - Transmission FS Area 2 Support</v>
          </cell>
          <cell r="H84" t="str">
            <v>120</v>
          </cell>
          <cell r="I84" t="str">
            <v>OT</v>
          </cell>
          <cell r="J84">
            <v>-21642</v>
          </cell>
          <cell r="M84">
            <v>0</v>
          </cell>
        </row>
        <row r="85">
          <cell r="A85" t="str">
            <v>O&amp;M</v>
          </cell>
          <cell r="C85">
            <v>15220</v>
          </cell>
          <cell r="D85" t="str">
            <v>15220</v>
          </cell>
          <cell r="E85" t="str">
            <v>TY - Transmission FS Area 2 Support</v>
          </cell>
          <cell r="H85" t="str">
            <v>120</v>
          </cell>
          <cell r="I85" t="str">
            <v>TT</v>
          </cell>
          <cell r="J85">
            <v>7017.89</v>
          </cell>
        </row>
        <row r="86">
          <cell r="A86" t="str">
            <v>O&amp;M</v>
          </cell>
          <cell r="C86">
            <v>15230</v>
          </cell>
          <cell r="D86" t="str">
            <v>15230</v>
          </cell>
          <cell r="E86" t="str">
            <v>OLD Transmission FS Area 3 Support</v>
          </cell>
          <cell r="H86" t="str">
            <v>120</v>
          </cell>
          <cell r="I86" t="str">
            <v>BT</v>
          </cell>
          <cell r="L86">
            <v>314</v>
          </cell>
          <cell r="M86">
            <v>4160.34</v>
          </cell>
        </row>
        <row r="87">
          <cell r="A87" t="str">
            <v>O&amp;M</v>
          </cell>
          <cell r="C87">
            <v>15230</v>
          </cell>
          <cell r="D87" t="str">
            <v>15230</v>
          </cell>
          <cell r="E87" t="str">
            <v>TZ - Transmission FS Area 3 Support</v>
          </cell>
          <cell r="H87" t="str">
            <v>120</v>
          </cell>
          <cell r="I87" t="str">
            <v>BT</v>
          </cell>
          <cell r="J87">
            <v>2173.96</v>
          </cell>
          <cell r="K87">
            <v>2178.9699999999998</v>
          </cell>
          <cell r="M87">
            <v>-5814.43</v>
          </cell>
        </row>
        <row r="88">
          <cell r="A88" t="str">
            <v>CAP</v>
          </cell>
          <cell r="C88">
            <v>15230</v>
          </cell>
          <cell r="D88" t="str">
            <v>15230</v>
          </cell>
          <cell r="E88" t="str">
            <v>TZ - Transmission FS Area 3 Support</v>
          </cell>
          <cell r="H88" t="str">
            <v>120</v>
          </cell>
          <cell r="I88" t="str">
            <v>CB</v>
          </cell>
          <cell r="J88">
            <v>4073.25</v>
          </cell>
          <cell r="M88">
            <v>6434.19</v>
          </cell>
        </row>
        <row r="89">
          <cell r="A89" t="str">
            <v>CAP</v>
          </cell>
          <cell r="C89">
            <v>15230</v>
          </cell>
          <cell r="D89" t="str">
            <v>15230</v>
          </cell>
          <cell r="E89" t="str">
            <v>TZ - Transmission FS Area 3 Support</v>
          </cell>
          <cell r="H89" t="str">
            <v>120</v>
          </cell>
          <cell r="I89" t="str">
            <v>CL</v>
          </cell>
          <cell r="J89">
            <v>9257.18</v>
          </cell>
        </row>
        <row r="90">
          <cell r="A90" t="str">
            <v>CAP</v>
          </cell>
          <cell r="C90">
            <v>15230</v>
          </cell>
          <cell r="D90" t="str">
            <v>15230</v>
          </cell>
          <cell r="E90" t="str">
            <v>TZ - Transmission FS Area 3 Support</v>
          </cell>
          <cell r="H90" t="str">
            <v>120</v>
          </cell>
          <cell r="I90" t="str">
            <v>CT</v>
          </cell>
          <cell r="J90">
            <v>5943.19</v>
          </cell>
        </row>
        <row r="91">
          <cell r="A91" t="str">
            <v>O&amp;M</v>
          </cell>
          <cell r="C91">
            <v>15230</v>
          </cell>
          <cell r="D91" t="str">
            <v>15230</v>
          </cell>
          <cell r="E91" t="str">
            <v>TZ - Transmission FS Area 3 Support</v>
          </cell>
          <cell r="H91" t="str">
            <v>120</v>
          </cell>
          <cell r="I91" t="str">
            <v>IT</v>
          </cell>
          <cell r="J91">
            <v>19375.75</v>
          </cell>
          <cell r="K91">
            <v>0.05</v>
          </cell>
        </row>
        <row r="92">
          <cell r="A92" t="str">
            <v>O&amp;M</v>
          </cell>
          <cell r="C92">
            <v>15230</v>
          </cell>
          <cell r="D92" t="str">
            <v>15230</v>
          </cell>
          <cell r="E92" t="str">
            <v>OLD Transmission FS Area 3 Support</v>
          </cell>
          <cell r="H92" t="str">
            <v>120</v>
          </cell>
          <cell r="I92" t="str">
            <v>LT</v>
          </cell>
          <cell r="L92">
            <v>934.52</v>
          </cell>
        </row>
        <row r="93">
          <cell r="A93" t="str">
            <v>O&amp;M</v>
          </cell>
          <cell r="C93">
            <v>15230</v>
          </cell>
          <cell r="D93" t="str">
            <v>15230</v>
          </cell>
          <cell r="E93" t="str">
            <v>TZ - Transmission FS Area 3 Support</v>
          </cell>
          <cell r="H93" t="str">
            <v>120</v>
          </cell>
          <cell r="I93" t="str">
            <v>LT</v>
          </cell>
          <cell r="J93">
            <v>36481.949999999997</v>
          </cell>
          <cell r="K93">
            <v>6382.15</v>
          </cell>
        </row>
        <row r="94">
          <cell r="A94" t="str">
            <v>O&amp;M</v>
          </cell>
          <cell r="C94">
            <v>15230</v>
          </cell>
          <cell r="D94" t="str">
            <v>15230</v>
          </cell>
          <cell r="E94" t="str">
            <v>TZ - Transmission FS Area 3 Support</v>
          </cell>
          <cell r="H94" t="str">
            <v>120</v>
          </cell>
          <cell r="I94" t="str">
            <v>MT</v>
          </cell>
          <cell r="J94">
            <v>3787.52</v>
          </cell>
        </row>
        <row r="95">
          <cell r="A95" t="str">
            <v>O&amp;M</v>
          </cell>
          <cell r="C95">
            <v>15230</v>
          </cell>
          <cell r="D95" t="str">
            <v>15230</v>
          </cell>
          <cell r="E95" t="str">
            <v>TZ - Transmission FS Area 3 Support</v>
          </cell>
          <cell r="H95" t="str">
            <v>120</v>
          </cell>
          <cell r="I95" t="str">
            <v>OT</v>
          </cell>
          <cell r="J95">
            <v>-70150</v>
          </cell>
          <cell r="M95">
            <v>142.01</v>
          </cell>
        </row>
        <row r="96">
          <cell r="A96" t="str">
            <v>O&amp;M</v>
          </cell>
          <cell r="C96">
            <v>15230</v>
          </cell>
          <cell r="D96" t="str">
            <v>15230</v>
          </cell>
          <cell r="E96" t="str">
            <v>OLD Transmission FS Area 3 Support</v>
          </cell>
          <cell r="H96" t="str">
            <v>120</v>
          </cell>
          <cell r="I96" t="str">
            <v>TT</v>
          </cell>
          <cell r="L96">
            <v>92.56</v>
          </cell>
        </row>
        <row r="97">
          <cell r="A97" t="str">
            <v>O&amp;M</v>
          </cell>
          <cell r="C97">
            <v>15230</v>
          </cell>
          <cell r="D97" t="str">
            <v>15230</v>
          </cell>
          <cell r="E97" t="str">
            <v>TZ - Transmission FS Area 3 Support</v>
          </cell>
          <cell r="H97" t="str">
            <v>120</v>
          </cell>
          <cell r="I97" t="str">
            <v>TT</v>
          </cell>
          <cell r="J97">
            <v>33156.449999999997</v>
          </cell>
          <cell r="K97">
            <v>5886.09</v>
          </cell>
        </row>
        <row r="98">
          <cell r="A98" t="str">
            <v>CAP</v>
          </cell>
          <cell r="C98">
            <v>15400</v>
          </cell>
          <cell r="D98" t="str">
            <v>15400</v>
          </cell>
          <cell r="E98" t="str">
            <v>AT - TRANSMISSION DIRECT CHGS</v>
          </cell>
          <cell r="H98" t="str">
            <v>120</v>
          </cell>
          <cell r="I98" t="str">
            <v>CB</v>
          </cell>
          <cell r="J98">
            <v>-2095.4299999999998</v>
          </cell>
          <cell r="M98">
            <v>-1337.26</v>
          </cell>
        </row>
        <row r="99">
          <cell r="A99" t="str">
            <v>CAP</v>
          </cell>
          <cell r="C99">
            <v>15400</v>
          </cell>
          <cell r="D99" t="str">
            <v>15400</v>
          </cell>
          <cell r="E99" t="str">
            <v>AT - TRANSMISSION DIRECT CHGS</v>
          </cell>
          <cell r="H99" t="str">
            <v>120</v>
          </cell>
          <cell r="I99" t="str">
            <v>CO</v>
          </cell>
          <cell r="J99">
            <v>457882.83</v>
          </cell>
          <cell r="K99">
            <v>619060.84</v>
          </cell>
          <cell r="L99">
            <v>599948.37</v>
          </cell>
        </row>
        <row r="100">
          <cell r="A100" t="str">
            <v>CAP</v>
          </cell>
          <cell r="C100">
            <v>16000</v>
          </cell>
          <cell r="D100" t="str">
            <v>16000</v>
          </cell>
          <cell r="E100" t="str">
            <v>DC - DISTRIBUTION CAPITAL</v>
          </cell>
          <cell r="H100" t="str">
            <v>120</v>
          </cell>
          <cell r="I100" t="str">
            <v>CI</v>
          </cell>
          <cell r="J100">
            <v>212722.92</v>
          </cell>
          <cell r="K100">
            <v>7171.8</v>
          </cell>
          <cell r="L100">
            <v>0</v>
          </cell>
          <cell r="M100">
            <v>6578718.1699999999</v>
          </cell>
        </row>
        <row r="101">
          <cell r="A101" t="str">
            <v>CAP</v>
          </cell>
          <cell r="C101">
            <v>16000</v>
          </cell>
          <cell r="D101" t="str">
            <v>16000</v>
          </cell>
          <cell r="E101" t="str">
            <v>DC - DISTRIBUTION CAPITAL</v>
          </cell>
          <cell r="H101" t="str">
            <v>120</v>
          </cell>
          <cell r="I101" t="str">
            <v>CO</v>
          </cell>
          <cell r="J101">
            <v>-8865.86</v>
          </cell>
        </row>
        <row r="102">
          <cell r="A102" t="str">
            <v>O&amp;M</v>
          </cell>
          <cell r="B102" t="str">
            <v>Hallstrom,Craig A</v>
          </cell>
          <cell r="C102">
            <v>16085</v>
          </cell>
          <cell r="D102" t="str">
            <v>16085</v>
          </cell>
          <cell r="E102" t="str">
            <v>Dist Ops Mass Ave Admin</v>
          </cell>
          <cell r="F102" t="str">
            <v>Electric Operations</v>
          </cell>
          <cell r="G102" t="str">
            <v>Dist Ops Mass Ave Admin</v>
          </cell>
          <cell r="H102" t="str">
            <v>120</v>
          </cell>
          <cell r="I102" t="str">
            <v>BT</v>
          </cell>
          <cell r="L102">
            <v>198117.43</v>
          </cell>
          <cell r="M102">
            <v>5168.29</v>
          </cell>
        </row>
        <row r="103">
          <cell r="A103" t="str">
            <v>O&amp;M</v>
          </cell>
          <cell r="B103" t="str">
            <v>Hallstrom,Craig A</v>
          </cell>
          <cell r="C103">
            <v>16085</v>
          </cell>
          <cell r="D103" t="str">
            <v>16085</v>
          </cell>
          <cell r="E103" t="str">
            <v>Operations Mgr Mass Ave, Cambridge, Somerville</v>
          </cell>
          <cell r="F103" t="str">
            <v>Electric Operations</v>
          </cell>
          <cell r="G103" t="str">
            <v>Dist Ops Mass Ave Admin</v>
          </cell>
          <cell r="H103" t="str">
            <v>120</v>
          </cell>
          <cell r="I103" t="str">
            <v>BT</v>
          </cell>
          <cell r="J103">
            <v>431171.64</v>
          </cell>
          <cell r="K103">
            <v>113811.42</v>
          </cell>
          <cell r="M103">
            <v>0</v>
          </cell>
        </row>
        <row r="104">
          <cell r="A104" t="str">
            <v>CAP</v>
          </cell>
          <cell r="B104" t="str">
            <v>Hallstrom,Craig A</v>
          </cell>
          <cell r="C104">
            <v>16085</v>
          </cell>
          <cell r="D104" t="str">
            <v>16085</v>
          </cell>
          <cell r="E104" t="str">
            <v>Dist Ops Mass Ave Admin</v>
          </cell>
          <cell r="F104" t="str">
            <v>Electric Operations</v>
          </cell>
          <cell r="G104" t="str">
            <v>Dist Ops Mass Ave Admin</v>
          </cell>
          <cell r="H104" t="str">
            <v>120</v>
          </cell>
          <cell r="I104" t="str">
            <v>CB</v>
          </cell>
          <cell r="K104">
            <v>27594.22</v>
          </cell>
          <cell r="L104">
            <v>82094.92</v>
          </cell>
        </row>
        <row r="105">
          <cell r="A105" t="str">
            <v>CAP</v>
          </cell>
          <cell r="B105" t="str">
            <v>Hallstrom,Craig A</v>
          </cell>
          <cell r="C105">
            <v>16085</v>
          </cell>
          <cell r="D105" t="str">
            <v>16085</v>
          </cell>
          <cell r="E105" t="str">
            <v>Operations Mgr Mass Ave, Cambridge, Somerville</v>
          </cell>
          <cell r="F105" t="str">
            <v>Electric Operations</v>
          </cell>
          <cell r="G105" t="str">
            <v>Dist Ops Mass Ave Admin</v>
          </cell>
          <cell r="H105" t="str">
            <v>120</v>
          </cell>
          <cell r="I105" t="str">
            <v>CB</v>
          </cell>
          <cell r="J105">
            <v>218701.62</v>
          </cell>
        </row>
        <row r="106">
          <cell r="A106" t="str">
            <v>CAP</v>
          </cell>
          <cell r="B106" t="str">
            <v>Hallstrom,Craig A</v>
          </cell>
          <cell r="C106">
            <v>16085</v>
          </cell>
          <cell r="D106" t="str">
            <v>16085</v>
          </cell>
          <cell r="E106" t="str">
            <v>Dist Ops Mass Ave Admin</v>
          </cell>
          <cell r="F106" t="str">
            <v>Electric Operations</v>
          </cell>
          <cell r="G106" t="str">
            <v>Dist Ops Mass Ave Admin</v>
          </cell>
          <cell r="H106" t="str">
            <v>120</v>
          </cell>
          <cell r="I106" t="str">
            <v>CI</v>
          </cell>
          <cell r="K106">
            <v>1501.5</v>
          </cell>
          <cell r="M106">
            <v>4713429.7699999996</v>
          </cell>
        </row>
        <row r="107">
          <cell r="A107" t="str">
            <v>CAP</v>
          </cell>
          <cell r="B107" t="str">
            <v>Hallstrom,Craig A</v>
          </cell>
          <cell r="C107">
            <v>16085</v>
          </cell>
          <cell r="D107" t="str">
            <v>16085</v>
          </cell>
          <cell r="E107" t="str">
            <v>Dist Ops Mass Ave Admin</v>
          </cell>
          <cell r="F107" t="str">
            <v>Electric Operations</v>
          </cell>
          <cell r="G107" t="str">
            <v>Dist Ops Mass Ave Admin</v>
          </cell>
          <cell r="H107" t="str">
            <v>120</v>
          </cell>
          <cell r="I107" t="str">
            <v>CL</v>
          </cell>
          <cell r="K107">
            <v>63172.98</v>
          </cell>
          <cell r="L107">
            <v>190867.38</v>
          </cell>
        </row>
        <row r="108">
          <cell r="A108" t="str">
            <v>CAP</v>
          </cell>
          <cell r="B108" t="str">
            <v>Hallstrom,Craig A</v>
          </cell>
          <cell r="C108">
            <v>16085</v>
          </cell>
          <cell r="D108" t="str">
            <v>16085</v>
          </cell>
          <cell r="E108" t="str">
            <v>Operations Mgr Mass Ave, Cambridge, Somerville</v>
          </cell>
          <cell r="F108" t="str">
            <v>Electric Operations</v>
          </cell>
          <cell r="G108" t="str">
            <v>Dist Ops Mass Ave Admin</v>
          </cell>
          <cell r="H108" t="str">
            <v>120</v>
          </cell>
          <cell r="I108" t="str">
            <v>CL</v>
          </cell>
          <cell r="J108">
            <v>499461.13</v>
          </cell>
        </row>
        <row r="109">
          <cell r="A109" t="str">
            <v>CAP</v>
          </cell>
          <cell r="B109" t="str">
            <v>Hallstrom,Craig A</v>
          </cell>
          <cell r="C109">
            <v>16085</v>
          </cell>
          <cell r="D109" t="str">
            <v>16085</v>
          </cell>
          <cell r="E109" t="str">
            <v>Operations Mgr Mass Ave, Cambridge, Somerville</v>
          </cell>
          <cell r="F109" t="str">
            <v>Electric Operations</v>
          </cell>
          <cell r="G109" t="str">
            <v>Dist Ops Mass Ave Admin</v>
          </cell>
          <cell r="H109" t="str">
            <v>120</v>
          </cell>
          <cell r="I109" t="str">
            <v>CM</v>
          </cell>
          <cell r="J109">
            <v>5822.58</v>
          </cell>
        </row>
        <row r="110">
          <cell r="A110" t="str">
            <v>CAP</v>
          </cell>
          <cell r="B110" t="str">
            <v>Hallstrom,Craig A</v>
          </cell>
          <cell r="C110">
            <v>16085</v>
          </cell>
          <cell r="D110" t="str">
            <v>16085</v>
          </cell>
          <cell r="E110" t="str">
            <v>Dist Ops Mass Ave Admin</v>
          </cell>
          <cell r="F110" t="str">
            <v>Electric Operations</v>
          </cell>
          <cell r="G110" t="str">
            <v>Dist Ops Mass Ave Admin</v>
          </cell>
          <cell r="H110" t="str">
            <v>120</v>
          </cell>
          <cell r="I110" t="str">
            <v>CT</v>
          </cell>
          <cell r="K110">
            <v>3244.69</v>
          </cell>
          <cell r="L110">
            <v>32752.14</v>
          </cell>
        </row>
        <row r="111">
          <cell r="A111" t="str">
            <v>CAP</v>
          </cell>
          <cell r="B111" t="str">
            <v>Hallstrom,Craig A</v>
          </cell>
          <cell r="C111">
            <v>16085</v>
          </cell>
          <cell r="D111" t="str">
            <v>16085</v>
          </cell>
          <cell r="E111" t="str">
            <v>Operations Mgr Mass Ave, Cambridge, Somerville</v>
          </cell>
          <cell r="F111" t="str">
            <v>Electric Operations</v>
          </cell>
          <cell r="G111" t="str">
            <v>Dist Ops Mass Ave Admin</v>
          </cell>
          <cell r="H111" t="str">
            <v>120</v>
          </cell>
          <cell r="I111" t="str">
            <v>CT</v>
          </cell>
          <cell r="J111">
            <v>90051.81</v>
          </cell>
          <cell r="M111">
            <v>200</v>
          </cell>
        </row>
        <row r="112">
          <cell r="A112" t="str">
            <v>O&amp;M</v>
          </cell>
          <cell r="B112" t="str">
            <v>Hallstrom,Craig A</v>
          </cell>
          <cell r="C112">
            <v>16085</v>
          </cell>
          <cell r="D112" t="str">
            <v>16085</v>
          </cell>
          <cell r="E112" t="str">
            <v>Dist Ops Mass Ave Admin</v>
          </cell>
          <cell r="F112" t="str">
            <v>Electric Operations</v>
          </cell>
          <cell r="G112" t="str">
            <v>Dist Ops Mass Ave Admin</v>
          </cell>
          <cell r="H112" t="str">
            <v>120</v>
          </cell>
          <cell r="I112" t="str">
            <v>IT</v>
          </cell>
          <cell r="L112">
            <v>17446.55</v>
          </cell>
        </row>
        <row r="113">
          <cell r="A113" t="str">
            <v>O&amp;M</v>
          </cell>
          <cell r="B113" t="str">
            <v>Hallstrom,Craig A</v>
          </cell>
          <cell r="C113">
            <v>16085</v>
          </cell>
          <cell r="D113" t="str">
            <v>16085</v>
          </cell>
          <cell r="E113" t="str">
            <v>Operations Mgr Mass Ave, Cambridge, Somerville</v>
          </cell>
          <cell r="F113" t="str">
            <v>Electric Operations</v>
          </cell>
          <cell r="G113" t="str">
            <v>Dist Ops Mass Ave Admin</v>
          </cell>
          <cell r="H113" t="str">
            <v>120</v>
          </cell>
          <cell r="I113" t="str">
            <v>IT</v>
          </cell>
          <cell r="J113">
            <v>52561.440000000002</v>
          </cell>
          <cell r="K113">
            <v>20652.439999999999</v>
          </cell>
        </row>
        <row r="114">
          <cell r="A114" t="str">
            <v>O&amp;M</v>
          </cell>
          <cell r="B114" t="str">
            <v>Hallstrom,Craig A</v>
          </cell>
          <cell r="C114">
            <v>16085</v>
          </cell>
          <cell r="D114" t="str">
            <v>16085</v>
          </cell>
          <cell r="E114" t="str">
            <v>Dist Ops Mass Ave Admin</v>
          </cell>
          <cell r="F114" t="str">
            <v>Electric Operations</v>
          </cell>
          <cell r="G114" t="str">
            <v>Dist Ops Mass Ave Admin</v>
          </cell>
          <cell r="H114" t="str">
            <v>120</v>
          </cell>
          <cell r="I114" t="str">
            <v>LT</v>
          </cell>
          <cell r="L114">
            <v>608060.75</v>
          </cell>
        </row>
        <row r="115">
          <cell r="A115" t="str">
            <v>O&amp;M</v>
          </cell>
          <cell r="B115" t="str">
            <v>Hallstrom,Craig A</v>
          </cell>
          <cell r="C115">
            <v>16085</v>
          </cell>
          <cell r="D115" t="str">
            <v>16085</v>
          </cell>
          <cell r="E115" t="str">
            <v>Operations Mgr Mass Ave, Cambridge, Somerville</v>
          </cell>
          <cell r="F115" t="str">
            <v>Electric Operations</v>
          </cell>
          <cell r="G115" t="str">
            <v>Dist Ops Mass Ave Admin</v>
          </cell>
          <cell r="H115" t="str">
            <v>120</v>
          </cell>
          <cell r="I115" t="str">
            <v>LT</v>
          </cell>
          <cell r="J115">
            <v>1261462.74</v>
          </cell>
          <cell r="K115">
            <v>358113.22</v>
          </cell>
        </row>
        <row r="116">
          <cell r="A116" t="str">
            <v>O&amp;M</v>
          </cell>
          <cell r="B116" t="str">
            <v>Hallstrom,Craig A</v>
          </cell>
          <cell r="C116">
            <v>16085</v>
          </cell>
          <cell r="D116" t="str">
            <v>16085</v>
          </cell>
          <cell r="E116" t="str">
            <v>Operations Mgr Mass Ave, Cambridge, Somerville</v>
          </cell>
          <cell r="F116" t="str">
            <v>Electric Operations</v>
          </cell>
          <cell r="G116" t="str">
            <v>Dist Ops Mass Ave Admin</v>
          </cell>
          <cell r="H116" t="str">
            <v>120</v>
          </cell>
          <cell r="I116" t="str">
            <v>MT</v>
          </cell>
          <cell r="J116">
            <v>77350.02</v>
          </cell>
          <cell r="K116">
            <v>318.64</v>
          </cell>
        </row>
        <row r="117">
          <cell r="A117" t="str">
            <v>O&amp;M</v>
          </cell>
          <cell r="B117" t="str">
            <v>Hallstrom,Craig A</v>
          </cell>
          <cell r="C117">
            <v>16085</v>
          </cell>
          <cell r="D117" t="str">
            <v>16085</v>
          </cell>
          <cell r="E117" t="str">
            <v>Dist Ops Mass Ave Admin</v>
          </cell>
          <cell r="F117" t="str">
            <v>Electric Operations</v>
          </cell>
          <cell r="G117" t="str">
            <v>Dist Ops Mass Ave Admin</v>
          </cell>
          <cell r="H117" t="str">
            <v>120</v>
          </cell>
          <cell r="I117" t="str">
            <v>OT</v>
          </cell>
          <cell r="L117">
            <v>37419.06</v>
          </cell>
          <cell r="M117">
            <v>0</v>
          </cell>
        </row>
        <row r="118">
          <cell r="A118" t="str">
            <v>O&amp;M</v>
          </cell>
          <cell r="B118" t="str">
            <v>Hallstrom,Craig A</v>
          </cell>
          <cell r="C118">
            <v>16085</v>
          </cell>
          <cell r="D118" t="str">
            <v>16085</v>
          </cell>
          <cell r="E118" t="str">
            <v>Operations Mgr Mass Ave, Cambridge, Somerville</v>
          </cell>
          <cell r="F118" t="str">
            <v>Electric Operations</v>
          </cell>
          <cell r="G118" t="str">
            <v>Dist Ops Mass Ave Admin</v>
          </cell>
          <cell r="H118" t="str">
            <v>120</v>
          </cell>
          <cell r="I118" t="str">
            <v>OT</v>
          </cell>
          <cell r="J118">
            <v>120202.88</v>
          </cell>
          <cell r="K118">
            <v>49480</v>
          </cell>
        </row>
        <row r="119">
          <cell r="A119" t="str">
            <v>O&amp;M</v>
          </cell>
          <cell r="B119" t="str">
            <v>Hallstrom,Craig A</v>
          </cell>
          <cell r="C119">
            <v>16085</v>
          </cell>
          <cell r="D119" t="str">
            <v>16085</v>
          </cell>
          <cell r="E119" t="str">
            <v>Dist Ops Mass Ave Admin</v>
          </cell>
          <cell r="F119" t="str">
            <v>Electric Operations</v>
          </cell>
          <cell r="G119" t="str">
            <v>Dist Ops Mass Ave Admin</v>
          </cell>
          <cell r="H119" t="str">
            <v>120</v>
          </cell>
          <cell r="I119" t="str">
            <v>TT</v>
          </cell>
          <cell r="L119">
            <v>24839.31</v>
          </cell>
        </row>
        <row r="120">
          <cell r="A120" t="str">
            <v>O&amp;M</v>
          </cell>
          <cell r="B120" t="str">
            <v>Hallstrom,Craig A</v>
          </cell>
          <cell r="C120">
            <v>16085</v>
          </cell>
          <cell r="D120" t="str">
            <v>16085</v>
          </cell>
          <cell r="E120" t="str">
            <v>Operations Mgr Mass Ave, Cambridge, Somerville</v>
          </cell>
          <cell r="F120" t="str">
            <v>Electric Operations</v>
          </cell>
          <cell r="G120" t="str">
            <v>Dist Ops Mass Ave Admin</v>
          </cell>
          <cell r="H120" t="str">
            <v>120</v>
          </cell>
          <cell r="I120" t="str">
            <v>TT</v>
          </cell>
          <cell r="J120">
            <v>92522.81</v>
          </cell>
          <cell r="K120">
            <v>4746.6400000000003</v>
          </cell>
        </row>
        <row r="121">
          <cell r="A121" t="str">
            <v>O&amp;M</v>
          </cell>
          <cell r="B121" t="str">
            <v>Hallstrom,Craig A</v>
          </cell>
          <cell r="C121">
            <v>16090</v>
          </cell>
          <cell r="D121" t="str">
            <v>16090</v>
          </cell>
          <cell r="E121" t="str">
            <v>Street Ltg Ops, Cambridge and all BECo Service Centers</v>
          </cell>
          <cell r="F121" t="str">
            <v>Electric Operations</v>
          </cell>
          <cell r="G121" t="str">
            <v>Street Ltg Ops, Cambridge and all BECo Service Centers</v>
          </cell>
          <cell r="H121" t="str">
            <v>120</v>
          </cell>
          <cell r="I121" t="str">
            <v>BT</v>
          </cell>
          <cell r="J121">
            <v>270586.37</v>
          </cell>
          <cell r="K121">
            <v>29065.93</v>
          </cell>
          <cell r="L121">
            <v>278.63</v>
          </cell>
        </row>
        <row r="122">
          <cell r="A122" t="str">
            <v>CAP</v>
          </cell>
          <cell r="B122" t="str">
            <v>Hallstrom,Craig A</v>
          </cell>
          <cell r="C122">
            <v>16090</v>
          </cell>
          <cell r="D122" t="str">
            <v>16090</v>
          </cell>
          <cell r="E122" t="str">
            <v>Street Ltg Ops, Cambridge and all BECo Service Centers</v>
          </cell>
          <cell r="F122" t="str">
            <v>Electric Operations</v>
          </cell>
          <cell r="G122" t="str">
            <v>Street Ltg Ops, Cambridge and all BECo Service Centers</v>
          </cell>
          <cell r="H122" t="str">
            <v>120</v>
          </cell>
          <cell r="I122" t="str">
            <v>CB</v>
          </cell>
          <cell r="J122">
            <v>46261.88</v>
          </cell>
          <cell r="K122">
            <v>2891.16</v>
          </cell>
          <cell r="L122">
            <v>772.18</v>
          </cell>
        </row>
        <row r="123">
          <cell r="A123" t="str">
            <v>CAP</v>
          </cell>
          <cell r="B123" t="str">
            <v>Hallstrom,Craig A</v>
          </cell>
          <cell r="C123">
            <v>16090</v>
          </cell>
          <cell r="D123" t="str">
            <v>16090</v>
          </cell>
          <cell r="E123" t="str">
            <v>Street Ltg Ops, Cambridge and all BECo Service Centers</v>
          </cell>
          <cell r="F123" t="str">
            <v>Electric Operations</v>
          </cell>
          <cell r="G123" t="str">
            <v>Street Ltg Ops, Cambridge and all BECo Service Centers</v>
          </cell>
          <cell r="H123" t="str">
            <v>120</v>
          </cell>
          <cell r="I123" t="str">
            <v>CI</v>
          </cell>
          <cell r="J123">
            <v>24029.91</v>
          </cell>
          <cell r="K123">
            <v>1.89</v>
          </cell>
          <cell r="M123">
            <v>608853.28</v>
          </cell>
        </row>
        <row r="124">
          <cell r="A124" t="str">
            <v>CAP</v>
          </cell>
          <cell r="B124" t="str">
            <v>Hallstrom,Craig A</v>
          </cell>
          <cell r="C124">
            <v>16090</v>
          </cell>
          <cell r="D124" t="str">
            <v>16090</v>
          </cell>
          <cell r="E124" t="str">
            <v>Street Ltg Ops, Cambridge and all BECo Service Centers</v>
          </cell>
          <cell r="F124" t="str">
            <v>Electric Operations</v>
          </cell>
          <cell r="G124" t="str">
            <v>Street Ltg Ops, Cambridge and all BECo Service Centers</v>
          </cell>
          <cell r="H124" t="str">
            <v>120</v>
          </cell>
          <cell r="I124" t="str">
            <v>CL</v>
          </cell>
          <cell r="J124">
            <v>105792.58</v>
          </cell>
          <cell r="K124">
            <v>6709.07</v>
          </cell>
          <cell r="L124">
            <v>1755.93</v>
          </cell>
        </row>
        <row r="125">
          <cell r="A125" t="str">
            <v>CAP</v>
          </cell>
          <cell r="B125" t="str">
            <v>Hallstrom,Craig A</v>
          </cell>
          <cell r="C125">
            <v>16090</v>
          </cell>
          <cell r="D125" t="str">
            <v>16090</v>
          </cell>
          <cell r="E125" t="str">
            <v>Street Ltg Ops, Cambridge and all BECo Service Centers</v>
          </cell>
          <cell r="F125" t="str">
            <v>Electric Operations</v>
          </cell>
          <cell r="G125" t="str">
            <v>Street Ltg Ops, Cambridge and all BECo Service Centers</v>
          </cell>
          <cell r="H125" t="str">
            <v>120</v>
          </cell>
          <cell r="I125" t="str">
            <v>CM</v>
          </cell>
          <cell r="J125">
            <v>58620.12</v>
          </cell>
          <cell r="K125">
            <v>5693.38</v>
          </cell>
          <cell r="L125">
            <v>473.61</v>
          </cell>
        </row>
        <row r="126">
          <cell r="A126" t="str">
            <v>CAP</v>
          </cell>
          <cell r="B126" t="str">
            <v>Hallstrom,Craig A</v>
          </cell>
          <cell r="C126">
            <v>16090</v>
          </cell>
          <cell r="D126" t="str">
            <v>16090</v>
          </cell>
          <cell r="E126" t="str">
            <v>Street Ltg Ops, Cambridge and all BECo Service Centers</v>
          </cell>
          <cell r="F126" t="str">
            <v>Electric Operations</v>
          </cell>
          <cell r="G126" t="str">
            <v>Street Ltg Ops, Cambridge and all BECo Service Centers</v>
          </cell>
          <cell r="H126" t="str">
            <v>120</v>
          </cell>
          <cell r="I126" t="str">
            <v>CT</v>
          </cell>
          <cell r="J126">
            <v>43433.9</v>
          </cell>
          <cell r="K126">
            <v>2542.84</v>
          </cell>
          <cell r="L126">
            <v>567.6</v>
          </cell>
        </row>
        <row r="127">
          <cell r="A127" t="str">
            <v>O&amp;M</v>
          </cell>
          <cell r="B127" t="str">
            <v>Hallstrom,Craig A</v>
          </cell>
          <cell r="C127">
            <v>16090</v>
          </cell>
          <cell r="D127" t="str">
            <v>16090</v>
          </cell>
          <cell r="E127" t="str">
            <v>Street Ltg Ops, Cambridge and all BECo Service Centers</v>
          </cell>
          <cell r="F127" t="str">
            <v>Electric Operations</v>
          </cell>
          <cell r="G127" t="str">
            <v>Street Ltg Ops, Cambridge and all BECo Service Centers</v>
          </cell>
          <cell r="H127" t="str">
            <v>120</v>
          </cell>
          <cell r="I127" t="str">
            <v>IT</v>
          </cell>
          <cell r="J127">
            <v>31173.19</v>
          </cell>
          <cell r="K127">
            <v>46.12</v>
          </cell>
          <cell r="L127">
            <v>10.210000000000001</v>
          </cell>
          <cell r="M127">
            <v>-5635.27</v>
          </cell>
        </row>
        <row r="128">
          <cell r="A128" t="str">
            <v>O&amp;M</v>
          </cell>
          <cell r="B128" t="str">
            <v>Hallstrom,Craig A</v>
          </cell>
          <cell r="C128">
            <v>16090</v>
          </cell>
          <cell r="D128" t="str">
            <v>16090</v>
          </cell>
          <cell r="E128" t="str">
            <v>Street Ltg Ops, Cambridge and all BECo Service Centers</v>
          </cell>
          <cell r="F128" t="str">
            <v>Electric Operations</v>
          </cell>
          <cell r="G128" t="str">
            <v>Street Ltg Ops, Cambridge and all BECo Service Centers</v>
          </cell>
          <cell r="H128" t="str">
            <v>120</v>
          </cell>
          <cell r="I128" t="str">
            <v>LT</v>
          </cell>
          <cell r="J128">
            <v>782990.48</v>
          </cell>
          <cell r="K128">
            <v>85043.4</v>
          </cell>
          <cell r="L128">
            <v>599.4</v>
          </cell>
        </row>
        <row r="129">
          <cell r="A129" t="str">
            <v>O&amp;M</v>
          </cell>
          <cell r="B129" t="str">
            <v>Hallstrom,Craig A</v>
          </cell>
          <cell r="C129">
            <v>16090</v>
          </cell>
          <cell r="D129" t="str">
            <v>16090</v>
          </cell>
          <cell r="E129" t="str">
            <v>Street Ltg Ops, Cambridge and all BECo Service Centers</v>
          </cell>
          <cell r="F129" t="str">
            <v>Electric Operations</v>
          </cell>
          <cell r="G129" t="str">
            <v>Street Ltg Ops, Cambridge and all BECo Service Centers</v>
          </cell>
          <cell r="H129" t="str">
            <v>120</v>
          </cell>
          <cell r="I129" t="str">
            <v>MT</v>
          </cell>
          <cell r="J129">
            <v>149159.88</v>
          </cell>
          <cell r="K129">
            <v>134287.1</v>
          </cell>
          <cell r="L129">
            <v>68029.22</v>
          </cell>
          <cell r="M129">
            <v>2857</v>
          </cell>
        </row>
        <row r="130">
          <cell r="A130" t="str">
            <v>O&amp;M</v>
          </cell>
          <cell r="B130" t="str">
            <v>Hallstrom,Craig A</v>
          </cell>
          <cell r="C130">
            <v>16090</v>
          </cell>
          <cell r="D130" t="str">
            <v>16090</v>
          </cell>
          <cell r="E130" t="str">
            <v>Street Ltg Ops, Cambridge and all BECo Service Centers</v>
          </cell>
          <cell r="F130" t="str">
            <v>Electric Operations</v>
          </cell>
          <cell r="G130" t="str">
            <v>Street Ltg Ops, Cambridge and all BECo Service Centers</v>
          </cell>
          <cell r="H130" t="str">
            <v>120</v>
          </cell>
          <cell r="I130" t="str">
            <v>OT</v>
          </cell>
          <cell r="J130">
            <v>-21130.41</v>
          </cell>
          <cell r="K130">
            <v>2212.25</v>
          </cell>
        </row>
        <row r="131">
          <cell r="A131" t="str">
            <v>O&amp;M</v>
          </cell>
          <cell r="B131" t="str">
            <v>Hallstrom,Craig A</v>
          </cell>
          <cell r="C131">
            <v>16090</v>
          </cell>
          <cell r="D131" t="str">
            <v>16090</v>
          </cell>
          <cell r="E131" t="str">
            <v>Street Ltg Ops, Cambridge and all BECo Service Centers</v>
          </cell>
          <cell r="F131" t="str">
            <v>Electric Operations</v>
          </cell>
          <cell r="G131" t="str">
            <v>Street Ltg Ops, Cambridge and all BECo Service Centers</v>
          </cell>
          <cell r="H131" t="str">
            <v>120</v>
          </cell>
          <cell r="I131" t="str">
            <v>TT</v>
          </cell>
          <cell r="J131">
            <v>121337.67</v>
          </cell>
          <cell r="K131">
            <v>11820.51</v>
          </cell>
          <cell r="L131">
            <v>187.19</v>
          </cell>
        </row>
        <row r="132">
          <cell r="A132" t="str">
            <v>O&amp;M</v>
          </cell>
          <cell r="B132" t="str">
            <v>Hallstrom,Craig A</v>
          </cell>
          <cell r="C132">
            <v>16095</v>
          </cell>
          <cell r="D132" t="str">
            <v>16095</v>
          </cell>
          <cell r="E132" t="str">
            <v>Distribution Operations Mass Ave</v>
          </cell>
          <cell r="F132" t="str">
            <v>Electric Operations</v>
          </cell>
          <cell r="G132" t="str">
            <v>Distribution Operations Mass Ave</v>
          </cell>
          <cell r="H132" t="str">
            <v>120</v>
          </cell>
          <cell r="I132" t="str">
            <v>BT</v>
          </cell>
          <cell r="J132">
            <v>970587.42</v>
          </cell>
          <cell r="K132">
            <v>1530645.52</v>
          </cell>
          <cell r="L132">
            <v>1073469.5</v>
          </cell>
          <cell r="M132">
            <v>13475.97</v>
          </cell>
        </row>
        <row r="133">
          <cell r="A133" t="str">
            <v>CAP</v>
          </cell>
          <cell r="B133" t="str">
            <v>Hallstrom,Craig A</v>
          </cell>
          <cell r="C133">
            <v>16095</v>
          </cell>
          <cell r="D133" t="str">
            <v>16095</v>
          </cell>
          <cell r="E133" t="str">
            <v>Distribution Operations Mass Ave</v>
          </cell>
          <cell r="F133" t="str">
            <v>Electric Operations</v>
          </cell>
          <cell r="G133" t="str">
            <v>Distribution Operations Mass Ave</v>
          </cell>
          <cell r="H133" t="str">
            <v>120</v>
          </cell>
          <cell r="I133" t="str">
            <v>CB</v>
          </cell>
          <cell r="J133">
            <v>675050.43</v>
          </cell>
          <cell r="K133">
            <v>1974886.2</v>
          </cell>
          <cell r="L133">
            <v>2257443.7200000002</v>
          </cell>
        </row>
        <row r="134">
          <cell r="A134" t="str">
            <v>CAP</v>
          </cell>
          <cell r="B134" t="str">
            <v>Hallstrom,Craig A</v>
          </cell>
          <cell r="C134">
            <v>16095</v>
          </cell>
          <cell r="D134" t="str">
            <v>16095</v>
          </cell>
          <cell r="E134" t="str">
            <v>Distribution Operations Mass Ave</v>
          </cell>
          <cell r="F134" t="str">
            <v>Electric Operations</v>
          </cell>
          <cell r="G134" t="str">
            <v>Distribution Operations Mass Ave</v>
          </cell>
          <cell r="H134" t="str">
            <v>120</v>
          </cell>
          <cell r="I134" t="str">
            <v>CI</v>
          </cell>
          <cell r="J134">
            <v>1505982.55</v>
          </cell>
          <cell r="K134">
            <v>5864147.8900000015</v>
          </cell>
          <cell r="L134">
            <v>8137371.5900000017</v>
          </cell>
          <cell r="M134">
            <v>2752983.69</v>
          </cell>
        </row>
        <row r="135">
          <cell r="A135" t="str">
            <v>CAP</v>
          </cell>
          <cell r="B135" t="str">
            <v>Hallstrom,Craig A</v>
          </cell>
          <cell r="C135">
            <v>16095</v>
          </cell>
          <cell r="D135" t="str">
            <v>16095</v>
          </cell>
          <cell r="E135" t="str">
            <v>Distribution Operations Mass Ave</v>
          </cell>
          <cell r="F135" t="str">
            <v>Electric Operations</v>
          </cell>
          <cell r="G135" t="str">
            <v>Distribution Operations Mass Ave</v>
          </cell>
          <cell r="H135" t="str">
            <v>120</v>
          </cell>
          <cell r="I135" t="str">
            <v>CL</v>
          </cell>
          <cell r="J135">
            <v>1588049.15</v>
          </cell>
          <cell r="K135">
            <v>4617521.45</v>
          </cell>
          <cell r="L135">
            <v>5292514.24</v>
          </cell>
        </row>
        <row r="136">
          <cell r="A136" t="str">
            <v>CAP</v>
          </cell>
          <cell r="B136" t="str">
            <v>Hallstrom,Craig A</v>
          </cell>
          <cell r="C136">
            <v>16095</v>
          </cell>
          <cell r="D136" t="str">
            <v>16095</v>
          </cell>
          <cell r="E136" t="str">
            <v>Distribution Operations Mass Ave</v>
          </cell>
          <cell r="F136" t="str">
            <v>Electric Operations</v>
          </cell>
          <cell r="G136" t="str">
            <v>Distribution Operations Mass Ave</v>
          </cell>
          <cell r="H136" t="str">
            <v>120</v>
          </cell>
          <cell r="I136" t="str">
            <v>CM</v>
          </cell>
          <cell r="J136">
            <v>2099243.6800000002</v>
          </cell>
          <cell r="K136">
            <v>6552625.379999998</v>
          </cell>
          <cell r="L136">
            <v>8869422.0299999975</v>
          </cell>
        </row>
        <row r="137">
          <cell r="A137" t="str">
            <v>CAP</v>
          </cell>
          <cell r="B137" t="str">
            <v>Hallstrom,Craig A</v>
          </cell>
          <cell r="C137">
            <v>16095</v>
          </cell>
          <cell r="D137" t="str">
            <v>16095</v>
          </cell>
          <cell r="E137" t="str">
            <v>Distribution Operations Mass Ave</v>
          </cell>
          <cell r="F137" t="str">
            <v>Electric Operations</v>
          </cell>
          <cell r="G137" t="str">
            <v>Distribution Operations Mass Ave</v>
          </cell>
          <cell r="H137" t="str">
            <v>120</v>
          </cell>
          <cell r="I137" t="str">
            <v>CO</v>
          </cell>
          <cell r="K137">
            <v>-2229183.13</v>
          </cell>
          <cell r="L137">
            <v>-2599518.41</v>
          </cell>
        </row>
        <row r="138">
          <cell r="A138" t="str">
            <v>CAP</v>
          </cell>
          <cell r="B138" t="str">
            <v>Hallstrom,Craig A</v>
          </cell>
          <cell r="C138">
            <v>16095</v>
          </cell>
          <cell r="D138" t="str">
            <v>16095</v>
          </cell>
          <cell r="E138" t="str">
            <v>Distribution Operations Mass Ave</v>
          </cell>
          <cell r="F138" t="str">
            <v>Electric Operations</v>
          </cell>
          <cell r="G138" t="str">
            <v>Distribution Operations Mass Ave</v>
          </cell>
          <cell r="H138" t="str">
            <v>120</v>
          </cell>
          <cell r="I138" t="str">
            <v>CT</v>
          </cell>
          <cell r="J138">
            <v>908148.58</v>
          </cell>
          <cell r="K138">
            <v>2710444.89</v>
          </cell>
          <cell r="L138">
            <v>3139842.23</v>
          </cell>
        </row>
        <row r="139">
          <cell r="A139" t="str">
            <v>O&amp;M</v>
          </cell>
          <cell r="B139" t="str">
            <v>Hallstrom,Craig A</v>
          </cell>
          <cell r="C139">
            <v>16095</v>
          </cell>
          <cell r="D139" t="str">
            <v>16095</v>
          </cell>
          <cell r="E139" t="str">
            <v>Distribution Operations Mass Ave</v>
          </cell>
          <cell r="F139" t="str">
            <v>Electric Operations</v>
          </cell>
          <cell r="G139" t="str">
            <v>Distribution Operations Mass Ave</v>
          </cell>
          <cell r="H139" t="str">
            <v>120</v>
          </cell>
          <cell r="I139" t="str">
            <v>IT</v>
          </cell>
          <cell r="J139">
            <v>1733903.22</v>
          </cell>
          <cell r="K139">
            <v>1987441.15</v>
          </cell>
          <cell r="L139">
            <v>1336412.49</v>
          </cell>
        </row>
        <row r="140">
          <cell r="A140" t="str">
            <v>O&amp;M</v>
          </cell>
          <cell r="B140" t="str">
            <v>Hallstrom,Craig A</v>
          </cell>
          <cell r="C140">
            <v>16095</v>
          </cell>
          <cell r="D140" t="str">
            <v>16095</v>
          </cell>
          <cell r="E140" t="str">
            <v>Distribution Operations Mass Ave</v>
          </cell>
          <cell r="F140" t="str">
            <v>Electric Operations</v>
          </cell>
          <cell r="G140" t="str">
            <v>Distribution Operations Mass Ave</v>
          </cell>
          <cell r="H140" t="str">
            <v>120</v>
          </cell>
          <cell r="I140" t="str">
            <v>LT</v>
          </cell>
          <cell r="J140">
            <v>2631155.75</v>
          </cell>
          <cell r="K140">
            <v>4545841.2</v>
          </cell>
          <cell r="L140">
            <v>3149782.89</v>
          </cell>
        </row>
        <row r="141">
          <cell r="A141" t="str">
            <v>O&amp;M</v>
          </cell>
          <cell r="B141" t="str">
            <v>Hallstrom,Craig A</v>
          </cell>
          <cell r="C141">
            <v>16095</v>
          </cell>
          <cell r="D141" t="str">
            <v>16095</v>
          </cell>
          <cell r="E141" t="str">
            <v>Distribution Operations Mass Ave</v>
          </cell>
          <cell r="F141" t="str">
            <v>Electric Operations</v>
          </cell>
          <cell r="G141" t="str">
            <v>Distribution Operations Mass Ave</v>
          </cell>
          <cell r="H141" t="str">
            <v>120</v>
          </cell>
          <cell r="I141" t="str">
            <v>MT</v>
          </cell>
          <cell r="J141">
            <v>433004.08</v>
          </cell>
          <cell r="K141">
            <v>565876.57999999996</v>
          </cell>
          <cell r="L141">
            <v>483102.69</v>
          </cell>
        </row>
        <row r="142">
          <cell r="A142" t="str">
            <v>O&amp;M</v>
          </cell>
          <cell r="B142" t="str">
            <v>Hallstrom,Craig A</v>
          </cell>
          <cell r="C142">
            <v>16095</v>
          </cell>
          <cell r="D142" t="str">
            <v>16095</v>
          </cell>
          <cell r="E142" t="str">
            <v>Distribution Operations Mass Ave</v>
          </cell>
          <cell r="F142" t="str">
            <v>Electric Operations</v>
          </cell>
          <cell r="G142" t="str">
            <v>Distribution Operations Mass Ave</v>
          </cell>
          <cell r="H142" t="str">
            <v>120</v>
          </cell>
          <cell r="I142" t="str">
            <v>OT</v>
          </cell>
          <cell r="J142">
            <v>42589.39</v>
          </cell>
          <cell r="K142">
            <v>-36227.4</v>
          </cell>
          <cell r="L142">
            <v>-45574.29</v>
          </cell>
        </row>
        <row r="143">
          <cell r="A143" t="str">
            <v>O&amp;M</v>
          </cell>
          <cell r="B143" t="str">
            <v>Hallstrom,Craig A</v>
          </cell>
          <cell r="C143">
            <v>16095</v>
          </cell>
          <cell r="D143" t="str">
            <v>16095</v>
          </cell>
          <cell r="E143" t="str">
            <v>Distribution Operations Mass Ave</v>
          </cell>
          <cell r="F143" t="str">
            <v>Electric Operations</v>
          </cell>
          <cell r="G143" t="str">
            <v>Distribution Operations Mass Ave</v>
          </cell>
          <cell r="H143" t="str">
            <v>120</v>
          </cell>
          <cell r="I143" t="str">
            <v>TT</v>
          </cell>
          <cell r="J143">
            <v>1617971.59</v>
          </cell>
          <cell r="K143">
            <v>2199400.27</v>
          </cell>
          <cell r="L143">
            <v>1637656.06</v>
          </cell>
        </row>
        <row r="144">
          <cell r="A144" t="str">
            <v>O&amp;M</v>
          </cell>
          <cell r="B144" t="str">
            <v>Andreas,Philip B</v>
          </cell>
          <cell r="C144">
            <v>16100</v>
          </cell>
          <cell r="D144" t="str">
            <v>16100</v>
          </cell>
          <cell r="E144" t="str">
            <v>B4- Electric Operations,Exec VP</v>
          </cell>
          <cell r="F144" t="str">
            <v>Electric Operations</v>
          </cell>
          <cell r="G144" t="str">
            <v>Electric Operations,Exec VP</v>
          </cell>
          <cell r="H144" t="str">
            <v>120</v>
          </cell>
          <cell r="I144" t="str">
            <v>BT</v>
          </cell>
          <cell r="J144">
            <v>89161.42</v>
          </cell>
        </row>
        <row r="145">
          <cell r="A145" t="str">
            <v>O&amp;M</v>
          </cell>
          <cell r="B145" t="str">
            <v>Andreas,Philip B</v>
          </cell>
          <cell r="C145">
            <v>16100</v>
          </cell>
          <cell r="D145" t="str">
            <v>16100</v>
          </cell>
          <cell r="E145" t="str">
            <v>B4- Electric Operations,Exec VP</v>
          </cell>
          <cell r="F145" t="str">
            <v>Electric Operations</v>
          </cell>
          <cell r="G145" t="str">
            <v>Electric Operations,Exec VP</v>
          </cell>
          <cell r="H145" t="str">
            <v>120</v>
          </cell>
          <cell r="I145" t="str">
            <v>IT</v>
          </cell>
          <cell r="J145">
            <v>560759.68999999994</v>
          </cell>
          <cell r="K145">
            <v>33468.29</v>
          </cell>
        </row>
        <row r="146">
          <cell r="A146" t="str">
            <v>O&amp;M</v>
          </cell>
          <cell r="B146" t="str">
            <v>Andreas,Philip B</v>
          </cell>
          <cell r="C146">
            <v>16100</v>
          </cell>
          <cell r="D146" t="str">
            <v>16100</v>
          </cell>
          <cell r="E146" t="str">
            <v>B4- Electric Operations,Exec VP</v>
          </cell>
          <cell r="F146" t="str">
            <v>Electric Operations</v>
          </cell>
          <cell r="G146" t="str">
            <v>Electric Operations,Exec VP</v>
          </cell>
          <cell r="H146" t="str">
            <v>120</v>
          </cell>
          <cell r="I146" t="str">
            <v>LT</v>
          </cell>
          <cell r="J146">
            <v>378899.54</v>
          </cell>
        </row>
        <row r="147">
          <cell r="A147" t="str">
            <v>O&amp;M</v>
          </cell>
          <cell r="B147" t="str">
            <v>Andreas,Philip B</v>
          </cell>
          <cell r="C147">
            <v>16100</v>
          </cell>
          <cell r="D147" t="str">
            <v>16100</v>
          </cell>
          <cell r="E147" t="str">
            <v>B4- Electric Operations,Exec VP</v>
          </cell>
          <cell r="F147" t="str">
            <v>Electric Operations</v>
          </cell>
          <cell r="G147" t="str">
            <v>Electric Operations,Exec VP</v>
          </cell>
          <cell r="H147" t="str">
            <v>120</v>
          </cell>
          <cell r="I147" t="str">
            <v>OT</v>
          </cell>
          <cell r="J147">
            <v>27779.279999999999</v>
          </cell>
          <cell r="K147">
            <v>72.760000000000005</v>
          </cell>
        </row>
        <row r="148">
          <cell r="A148" t="str">
            <v>O&amp;M</v>
          </cell>
          <cell r="B148" t="str">
            <v>Andreas,Philip B</v>
          </cell>
          <cell r="C148">
            <v>16100</v>
          </cell>
          <cell r="D148" t="str">
            <v>16100</v>
          </cell>
          <cell r="E148" t="str">
            <v>B4- Electric Operations,Exec VP</v>
          </cell>
          <cell r="F148" t="str">
            <v>Electric Operations</v>
          </cell>
          <cell r="G148" t="str">
            <v>Electric Operations,Exec VP</v>
          </cell>
          <cell r="H148" t="str">
            <v>120</v>
          </cell>
          <cell r="I148" t="str">
            <v>TT</v>
          </cell>
          <cell r="J148">
            <v>1111.31</v>
          </cell>
        </row>
        <row r="149">
          <cell r="A149" t="str">
            <v>O&amp;M</v>
          </cell>
          <cell r="B149" t="str">
            <v>Driscoll,Daniel C</v>
          </cell>
          <cell r="C149">
            <v>16105</v>
          </cell>
          <cell r="D149" t="str">
            <v>16105</v>
          </cell>
          <cell r="E149" t="str">
            <v>Distribution Operations Somer</v>
          </cell>
          <cell r="F149" t="str">
            <v>Electric Operations</v>
          </cell>
          <cell r="G149" t="str">
            <v>Old Dist Ops Somerville</v>
          </cell>
          <cell r="H149" t="str">
            <v>120</v>
          </cell>
          <cell r="I149" t="str">
            <v>BT</v>
          </cell>
          <cell r="J149">
            <v>434666.18</v>
          </cell>
          <cell r="K149">
            <v>13668.15</v>
          </cell>
        </row>
        <row r="150">
          <cell r="A150" t="str">
            <v>O&amp;M</v>
          </cell>
          <cell r="B150" t="str">
            <v>Driscoll,Daniel C</v>
          </cell>
          <cell r="C150">
            <v>16105</v>
          </cell>
          <cell r="D150" t="str">
            <v>16105</v>
          </cell>
          <cell r="E150" t="str">
            <v>Old Dist Ops Somerville</v>
          </cell>
          <cell r="F150" t="str">
            <v>Electric Operations</v>
          </cell>
          <cell r="G150" t="str">
            <v>Old Dist Ops Somerville</v>
          </cell>
          <cell r="H150" t="str">
            <v>120</v>
          </cell>
          <cell r="I150" t="str">
            <v>BT</v>
          </cell>
          <cell r="L150">
            <v>17.649999999999999</v>
          </cell>
        </row>
        <row r="151">
          <cell r="A151" t="str">
            <v>CAP</v>
          </cell>
          <cell r="B151" t="str">
            <v>Driscoll,Daniel C</v>
          </cell>
          <cell r="C151">
            <v>16105</v>
          </cell>
          <cell r="D151" t="str">
            <v>16105</v>
          </cell>
          <cell r="E151" t="str">
            <v>Distribution Operations Somer</v>
          </cell>
          <cell r="F151" t="str">
            <v>Electric Operations</v>
          </cell>
          <cell r="G151" t="str">
            <v>Old Dist Ops Somerville</v>
          </cell>
          <cell r="H151" t="str">
            <v>120</v>
          </cell>
          <cell r="I151" t="str">
            <v>CB</v>
          </cell>
          <cell r="J151">
            <v>165149.31</v>
          </cell>
        </row>
        <row r="152">
          <cell r="A152" t="str">
            <v>CAP</v>
          </cell>
          <cell r="B152" t="str">
            <v>Driscoll,Daniel C</v>
          </cell>
          <cell r="C152">
            <v>16105</v>
          </cell>
          <cell r="D152" t="str">
            <v>16105</v>
          </cell>
          <cell r="E152" t="str">
            <v>Old Dist Ops Somerville</v>
          </cell>
          <cell r="F152" t="str">
            <v>Electric Operations</v>
          </cell>
          <cell r="G152" t="str">
            <v>Old Dist Ops Somerville</v>
          </cell>
          <cell r="H152" t="str">
            <v>120</v>
          </cell>
          <cell r="I152" t="str">
            <v>CB</v>
          </cell>
          <cell r="K152">
            <v>7779.22</v>
          </cell>
          <cell r="L152">
            <v>50.9</v>
          </cell>
        </row>
        <row r="153">
          <cell r="A153" t="str">
            <v>CAP</v>
          </cell>
          <cell r="B153" t="str">
            <v>Driscoll,Daniel C</v>
          </cell>
          <cell r="C153">
            <v>16105</v>
          </cell>
          <cell r="D153" t="str">
            <v>16105</v>
          </cell>
          <cell r="E153" t="str">
            <v>Distribution Operations Somer</v>
          </cell>
          <cell r="F153" t="str">
            <v>Electric Operations</v>
          </cell>
          <cell r="G153" t="str">
            <v>Old Dist Ops Somerville</v>
          </cell>
          <cell r="H153" t="str">
            <v>120</v>
          </cell>
          <cell r="I153" t="str">
            <v>CI</v>
          </cell>
          <cell r="J153">
            <v>203046.25</v>
          </cell>
          <cell r="M153">
            <v>169.19</v>
          </cell>
        </row>
        <row r="154">
          <cell r="A154" t="str">
            <v>CAP</v>
          </cell>
          <cell r="B154" t="str">
            <v>Driscoll,Daniel C</v>
          </cell>
          <cell r="C154">
            <v>16105</v>
          </cell>
          <cell r="D154" t="str">
            <v>16105</v>
          </cell>
          <cell r="E154" t="str">
            <v>Old Dist Ops Somerville</v>
          </cell>
          <cell r="F154" t="str">
            <v>Electric Operations</v>
          </cell>
          <cell r="G154" t="str">
            <v>Old Dist Ops Somerville</v>
          </cell>
          <cell r="H154" t="str">
            <v>120</v>
          </cell>
          <cell r="I154" t="str">
            <v>CI</v>
          </cell>
          <cell r="K154">
            <v>38799.410000000003</v>
          </cell>
          <cell r="M154">
            <v>641</v>
          </cell>
        </row>
        <row r="155">
          <cell r="A155" t="str">
            <v>CAP</v>
          </cell>
          <cell r="B155" t="str">
            <v>Driscoll,Daniel C</v>
          </cell>
          <cell r="C155">
            <v>16105</v>
          </cell>
          <cell r="D155" t="str">
            <v>16105</v>
          </cell>
          <cell r="E155" t="str">
            <v>Distribution Operations Somer</v>
          </cell>
          <cell r="F155" t="str">
            <v>Electric Operations</v>
          </cell>
          <cell r="G155" t="str">
            <v>Old Dist Ops Somerville</v>
          </cell>
          <cell r="H155" t="str">
            <v>120</v>
          </cell>
          <cell r="I155" t="str">
            <v>CL</v>
          </cell>
          <cell r="J155">
            <v>377292.03</v>
          </cell>
        </row>
        <row r="156">
          <cell r="A156" t="str">
            <v>CAP</v>
          </cell>
          <cell r="B156" t="str">
            <v>Driscoll,Daniel C</v>
          </cell>
          <cell r="C156">
            <v>16105</v>
          </cell>
          <cell r="D156" t="str">
            <v>16105</v>
          </cell>
          <cell r="E156" t="str">
            <v>Old Dist Ops Somerville</v>
          </cell>
          <cell r="F156" t="str">
            <v>Electric Operations</v>
          </cell>
          <cell r="G156" t="str">
            <v>Old Dist Ops Somerville</v>
          </cell>
          <cell r="H156" t="str">
            <v>120</v>
          </cell>
          <cell r="I156" t="str">
            <v>CL</v>
          </cell>
          <cell r="K156">
            <v>18130.759999999998</v>
          </cell>
          <cell r="L156">
            <v>115.68</v>
          </cell>
        </row>
        <row r="157">
          <cell r="A157" t="str">
            <v>CAP</v>
          </cell>
          <cell r="B157" t="str">
            <v>Driscoll,Daniel C</v>
          </cell>
          <cell r="C157">
            <v>16105</v>
          </cell>
          <cell r="D157" t="str">
            <v>16105</v>
          </cell>
          <cell r="E157" t="str">
            <v>Distribution Operations Somer</v>
          </cell>
          <cell r="F157" t="str">
            <v>Electric Operations</v>
          </cell>
          <cell r="G157" t="str">
            <v>Old Dist Ops Somerville</v>
          </cell>
          <cell r="H157" t="str">
            <v>120</v>
          </cell>
          <cell r="I157" t="str">
            <v>CM</v>
          </cell>
          <cell r="J157">
            <v>742414.19</v>
          </cell>
        </row>
        <row r="158">
          <cell r="A158" t="str">
            <v>CAP</v>
          </cell>
          <cell r="B158" t="str">
            <v>Driscoll,Daniel C</v>
          </cell>
          <cell r="C158">
            <v>16105</v>
          </cell>
          <cell r="D158" t="str">
            <v>16105</v>
          </cell>
          <cell r="E158" t="str">
            <v>Old Dist Ops Somerville</v>
          </cell>
          <cell r="F158" t="str">
            <v>Electric Operations</v>
          </cell>
          <cell r="G158" t="str">
            <v>Old Dist Ops Somerville</v>
          </cell>
          <cell r="H158" t="str">
            <v>120</v>
          </cell>
          <cell r="I158" t="str">
            <v>CM</v>
          </cell>
          <cell r="K158">
            <v>63491.59</v>
          </cell>
          <cell r="L158">
            <v>1724.55</v>
          </cell>
        </row>
        <row r="159">
          <cell r="A159" t="str">
            <v>CAP</v>
          </cell>
          <cell r="B159" t="str">
            <v>Driscoll,Daniel C</v>
          </cell>
          <cell r="C159">
            <v>16105</v>
          </cell>
          <cell r="D159" t="str">
            <v>16105</v>
          </cell>
          <cell r="E159" t="str">
            <v>Old Dist Ops Somerville</v>
          </cell>
          <cell r="F159" t="str">
            <v>Electric Operations</v>
          </cell>
          <cell r="G159" t="str">
            <v>Old Dist Ops Somerville</v>
          </cell>
          <cell r="H159" t="str">
            <v>120</v>
          </cell>
          <cell r="I159" t="str">
            <v>CO</v>
          </cell>
        </row>
        <row r="160">
          <cell r="A160" t="str">
            <v>CAP</v>
          </cell>
          <cell r="B160" t="str">
            <v>Driscoll,Daniel C</v>
          </cell>
          <cell r="C160">
            <v>16105</v>
          </cell>
          <cell r="D160" t="str">
            <v>16105</v>
          </cell>
          <cell r="E160" t="str">
            <v>Distribution Operations Somer</v>
          </cell>
          <cell r="F160" t="str">
            <v>Electric Operations</v>
          </cell>
          <cell r="G160" t="str">
            <v>Old Dist Ops Somerville</v>
          </cell>
          <cell r="H160" t="str">
            <v>120</v>
          </cell>
          <cell r="I160" t="str">
            <v>CT</v>
          </cell>
          <cell r="J160">
            <v>325822.92</v>
          </cell>
        </row>
        <row r="161">
          <cell r="A161" t="str">
            <v>CAP</v>
          </cell>
          <cell r="B161" t="str">
            <v>Driscoll,Daniel C</v>
          </cell>
          <cell r="C161">
            <v>16105</v>
          </cell>
          <cell r="D161" t="str">
            <v>16105</v>
          </cell>
          <cell r="E161" t="str">
            <v>Old Dist Ops Somerville</v>
          </cell>
          <cell r="F161" t="str">
            <v>Electric Operations</v>
          </cell>
          <cell r="G161" t="str">
            <v>Old Dist Ops Somerville</v>
          </cell>
          <cell r="H161" t="str">
            <v>120</v>
          </cell>
          <cell r="I161" t="str">
            <v>CT</v>
          </cell>
          <cell r="K161">
            <v>11212.95</v>
          </cell>
        </row>
        <row r="162">
          <cell r="A162" t="str">
            <v>O&amp;M</v>
          </cell>
          <cell r="B162" t="str">
            <v>Driscoll,Daniel C</v>
          </cell>
          <cell r="C162">
            <v>16105</v>
          </cell>
          <cell r="D162" t="str">
            <v>16105</v>
          </cell>
          <cell r="E162" t="str">
            <v>Distribution Operations Somer</v>
          </cell>
          <cell r="F162" t="str">
            <v>Electric Operations</v>
          </cell>
          <cell r="G162" t="str">
            <v>Old Dist Ops Somerville</v>
          </cell>
          <cell r="H162" t="str">
            <v>120</v>
          </cell>
          <cell r="I162" t="str">
            <v>IT</v>
          </cell>
          <cell r="J162">
            <v>477456.97</v>
          </cell>
          <cell r="K162">
            <v>58110.67</v>
          </cell>
        </row>
        <row r="163">
          <cell r="A163" t="str">
            <v>O&amp;M</v>
          </cell>
          <cell r="B163" t="str">
            <v>Driscoll,Daniel C</v>
          </cell>
          <cell r="C163">
            <v>16105</v>
          </cell>
          <cell r="D163" t="str">
            <v>16105</v>
          </cell>
          <cell r="E163" t="str">
            <v>Old Dist Ops Somerville</v>
          </cell>
          <cell r="F163" t="str">
            <v>Electric Operations</v>
          </cell>
          <cell r="G163" t="str">
            <v>Old Dist Ops Somerville</v>
          </cell>
          <cell r="H163" t="str">
            <v>120</v>
          </cell>
          <cell r="I163" t="str">
            <v>IT</v>
          </cell>
          <cell r="L163">
            <v>4711.1099999999997</v>
          </cell>
          <cell r="M163">
            <v>0</v>
          </cell>
        </row>
        <row r="164">
          <cell r="A164" t="str">
            <v>O&amp;M</v>
          </cell>
          <cell r="B164" t="str">
            <v>Driscoll,Daniel C</v>
          </cell>
          <cell r="C164">
            <v>16105</v>
          </cell>
          <cell r="D164" t="str">
            <v>16105</v>
          </cell>
          <cell r="E164" t="str">
            <v>Distribution Operations Somer</v>
          </cell>
          <cell r="F164" t="str">
            <v>Electric Operations</v>
          </cell>
          <cell r="G164" t="str">
            <v>Old Dist Ops Somerville</v>
          </cell>
          <cell r="H164" t="str">
            <v>120</v>
          </cell>
          <cell r="I164" t="str">
            <v>LT</v>
          </cell>
          <cell r="J164">
            <v>1159078.3799999999</v>
          </cell>
          <cell r="K164">
            <v>39865.96</v>
          </cell>
        </row>
        <row r="165">
          <cell r="A165" t="str">
            <v>O&amp;M</v>
          </cell>
          <cell r="B165" t="str">
            <v>Driscoll,Daniel C</v>
          </cell>
          <cell r="C165">
            <v>16105</v>
          </cell>
          <cell r="D165" t="str">
            <v>16105</v>
          </cell>
          <cell r="E165" t="str">
            <v>Old Dist Ops Somerville</v>
          </cell>
          <cell r="F165" t="str">
            <v>Electric Operations</v>
          </cell>
          <cell r="G165" t="str">
            <v>Old Dist Ops Somerville</v>
          </cell>
          <cell r="H165" t="str">
            <v>120</v>
          </cell>
          <cell r="I165" t="str">
            <v>LT</v>
          </cell>
          <cell r="L165">
            <v>51.68</v>
          </cell>
        </row>
        <row r="166">
          <cell r="A166" t="str">
            <v>O&amp;M</v>
          </cell>
          <cell r="B166" t="str">
            <v>Driscoll,Daniel C</v>
          </cell>
          <cell r="C166">
            <v>16105</v>
          </cell>
          <cell r="D166" t="str">
            <v>16105</v>
          </cell>
          <cell r="E166" t="str">
            <v>Distribution Operations Somer</v>
          </cell>
          <cell r="F166" t="str">
            <v>Electric Operations</v>
          </cell>
          <cell r="G166" t="str">
            <v>Old Dist Ops Somerville</v>
          </cell>
          <cell r="H166" t="str">
            <v>120</v>
          </cell>
          <cell r="I166" t="str">
            <v>MT</v>
          </cell>
          <cell r="J166">
            <v>100232.31</v>
          </cell>
          <cell r="K166">
            <v>4540.63</v>
          </cell>
          <cell r="M166">
            <v>3913.6</v>
          </cell>
        </row>
        <row r="167">
          <cell r="A167" t="str">
            <v>O&amp;M</v>
          </cell>
          <cell r="B167" t="str">
            <v>Driscoll,Daniel C</v>
          </cell>
          <cell r="C167">
            <v>16105</v>
          </cell>
          <cell r="D167" t="str">
            <v>16105</v>
          </cell>
          <cell r="E167" t="str">
            <v>Old Dist Ops Somerville</v>
          </cell>
          <cell r="F167" t="str">
            <v>Electric Operations</v>
          </cell>
          <cell r="G167" t="str">
            <v>Old Dist Ops Somerville</v>
          </cell>
          <cell r="H167" t="str">
            <v>120</v>
          </cell>
          <cell r="I167" t="str">
            <v>MT</v>
          </cell>
        </row>
        <row r="168">
          <cell r="A168" t="str">
            <v>O&amp;M</v>
          </cell>
          <cell r="B168" t="str">
            <v>Driscoll,Daniel C</v>
          </cell>
          <cell r="C168">
            <v>16105</v>
          </cell>
          <cell r="D168" t="str">
            <v>16105</v>
          </cell>
          <cell r="E168" t="str">
            <v>Distribution Operations Somer</v>
          </cell>
          <cell r="F168" t="str">
            <v>Electric Operations</v>
          </cell>
          <cell r="G168" t="str">
            <v>Old Dist Ops Somerville</v>
          </cell>
          <cell r="H168" t="str">
            <v>120</v>
          </cell>
          <cell r="I168" t="str">
            <v>OT</v>
          </cell>
          <cell r="J168">
            <v>20500.63</v>
          </cell>
          <cell r="K168">
            <v>6949.82</v>
          </cell>
        </row>
        <row r="169">
          <cell r="A169" t="str">
            <v>O&amp;M</v>
          </cell>
          <cell r="B169" t="str">
            <v>Driscoll,Daniel C</v>
          </cell>
          <cell r="C169">
            <v>16105</v>
          </cell>
          <cell r="D169" t="str">
            <v>16105</v>
          </cell>
          <cell r="E169" t="str">
            <v>Old Dist Ops Somerville</v>
          </cell>
          <cell r="F169" t="str">
            <v>Electric Operations</v>
          </cell>
          <cell r="G169" t="str">
            <v>Old Dist Ops Somerville</v>
          </cell>
          <cell r="H169" t="str">
            <v>120</v>
          </cell>
          <cell r="I169" t="str">
            <v>OT</v>
          </cell>
          <cell r="L169">
            <v>-25.67</v>
          </cell>
        </row>
        <row r="170">
          <cell r="A170" t="str">
            <v>O&amp;M</v>
          </cell>
          <cell r="B170" t="str">
            <v>Driscoll,Daniel C</v>
          </cell>
          <cell r="C170">
            <v>16105</v>
          </cell>
          <cell r="D170" t="str">
            <v>16105</v>
          </cell>
          <cell r="E170" t="str">
            <v>Distribution Operations Somer</v>
          </cell>
          <cell r="F170" t="str">
            <v>Electric Operations</v>
          </cell>
          <cell r="G170" t="str">
            <v>Old Dist Ops Somerville</v>
          </cell>
          <cell r="H170" t="str">
            <v>120</v>
          </cell>
          <cell r="I170" t="str">
            <v>TT</v>
          </cell>
          <cell r="J170">
            <v>756972.45</v>
          </cell>
          <cell r="K170">
            <v>31606.54</v>
          </cell>
        </row>
        <row r="171">
          <cell r="A171" t="str">
            <v>O&amp;M</v>
          </cell>
          <cell r="B171" t="str">
            <v>Driscoll,Daniel C</v>
          </cell>
          <cell r="C171">
            <v>16105</v>
          </cell>
          <cell r="D171" t="str">
            <v>16105</v>
          </cell>
          <cell r="E171" t="str">
            <v>Old Dist Ops Somerville</v>
          </cell>
          <cell r="F171" t="str">
            <v>Electric Operations</v>
          </cell>
          <cell r="G171" t="str">
            <v>Old Dist Ops Somerville</v>
          </cell>
          <cell r="H171" t="str">
            <v>120</v>
          </cell>
          <cell r="I171" t="str">
            <v>TT</v>
          </cell>
          <cell r="L171">
            <v>118.88</v>
          </cell>
        </row>
        <row r="172">
          <cell r="A172" t="str">
            <v>O&amp;M</v>
          </cell>
          <cell r="C172">
            <v>16110</v>
          </cell>
          <cell r="D172" t="str">
            <v>16110</v>
          </cell>
          <cell r="E172" t="str">
            <v>BI  - Process Mentoring</v>
          </cell>
          <cell r="H172" t="str">
            <v>120</v>
          </cell>
          <cell r="I172" t="str">
            <v>MT</v>
          </cell>
          <cell r="J172">
            <v>4634.5</v>
          </cell>
        </row>
        <row r="173">
          <cell r="A173" t="str">
            <v>O&amp;M</v>
          </cell>
          <cell r="B173" t="str">
            <v>Hallstrom,Craig A</v>
          </cell>
          <cell r="C173">
            <v>16115</v>
          </cell>
          <cell r="D173" t="str">
            <v>16115</v>
          </cell>
          <cell r="E173" t="str">
            <v>Transmission Operations Mass Ave</v>
          </cell>
          <cell r="F173" t="str">
            <v>Electric Operations</v>
          </cell>
          <cell r="G173" t="str">
            <v>Transmission Operations Mass Ave</v>
          </cell>
          <cell r="H173" t="str">
            <v>120</v>
          </cell>
          <cell r="I173" t="str">
            <v>BT</v>
          </cell>
          <cell r="J173">
            <v>82533.240000000005</v>
          </cell>
          <cell r="K173">
            <v>7880.78</v>
          </cell>
          <cell r="L173">
            <v>3259.48</v>
          </cell>
        </row>
        <row r="174">
          <cell r="A174" t="str">
            <v>O&amp;M</v>
          </cell>
          <cell r="B174" t="str">
            <v>Sullivan,Stephen T</v>
          </cell>
          <cell r="C174">
            <v>16115</v>
          </cell>
          <cell r="D174" t="str">
            <v>16115</v>
          </cell>
          <cell r="E174" t="str">
            <v>Transmission Operations Mass Ave</v>
          </cell>
          <cell r="F174" t="str">
            <v>Electric Operations</v>
          </cell>
          <cell r="G174" t="str">
            <v>BECo TRA in Comm Territory</v>
          </cell>
          <cell r="H174" t="str">
            <v>120</v>
          </cell>
          <cell r="I174" t="str">
            <v>BT</v>
          </cell>
          <cell r="J174">
            <v>82533.240000000005</v>
          </cell>
          <cell r="K174">
            <v>7880.78</v>
          </cell>
          <cell r="L174">
            <v>3259.48</v>
          </cell>
        </row>
        <row r="175">
          <cell r="A175" t="str">
            <v>CAP</v>
          </cell>
          <cell r="B175" t="str">
            <v>Hallstrom,Craig A</v>
          </cell>
          <cell r="C175">
            <v>16115</v>
          </cell>
          <cell r="D175" t="str">
            <v>16115</v>
          </cell>
          <cell r="E175" t="str">
            <v>Transmission Operations Mass Ave</v>
          </cell>
          <cell r="F175" t="str">
            <v>Electric Operations</v>
          </cell>
          <cell r="G175" t="str">
            <v>Transmission Operations Mass Ave</v>
          </cell>
          <cell r="H175" t="str">
            <v>120</v>
          </cell>
          <cell r="I175" t="str">
            <v>CB</v>
          </cell>
          <cell r="J175">
            <v>5870.01</v>
          </cell>
          <cell r="K175">
            <v>2338.25</v>
          </cell>
          <cell r="L175">
            <v>23557.87</v>
          </cell>
        </row>
        <row r="176">
          <cell r="A176" t="str">
            <v>CAP</v>
          </cell>
          <cell r="B176" t="str">
            <v>Sullivan,Stephen T</v>
          </cell>
          <cell r="C176">
            <v>16115</v>
          </cell>
          <cell r="D176" t="str">
            <v>16115</v>
          </cell>
          <cell r="E176" t="str">
            <v>Transmission Operations Mass Ave</v>
          </cell>
          <cell r="F176" t="str">
            <v>Electric Operations</v>
          </cell>
          <cell r="G176" t="str">
            <v>BECo TRA in Comm Territory</v>
          </cell>
          <cell r="H176" t="str">
            <v>120</v>
          </cell>
          <cell r="I176" t="str">
            <v>CB</v>
          </cell>
          <cell r="J176">
            <v>5870.01</v>
          </cell>
          <cell r="K176">
            <v>2338.25</v>
          </cell>
          <cell r="L176">
            <v>23557.87</v>
          </cell>
        </row>
        <row r="177">
          <cell r="A177" t="str">
            <v>CAP</v>
          </cell>
          <cell r="B177" t="str">
            <v>Hallstrom,Craig A</v>
          </cell>
          <cell r="C177">
            <v>16115</v>
          </cell>
          <cell r="D177" t="str">
            <v>16115</v>
          </cell>
          <cell r="E177" t="str">
            <v>Transmission Operations Mass Ave</v>
          </cell>
          <cell r="F177" t="str">
            <v>Electric Operations</v>
          </cell>
          <cell r="G177" t="str">
            <v>Transmission Operations Mass Ave</v>
          </cell>
          <cell r="H177" t="str">
            <v>120</v>
          </cell>
          <cell r="I177" t="str">
            <v>CI</v>
          </cell>
          <cell r="K177">
            <v>-100240.23</v>
          </cell>
          <cell r="L177">
            <v>1571820.21</v>
          </cell>
          <cell r="M177">
            <v>217.12</v>
          </cell>
        </row>
        <row r="178">
          <cell r="A178" t="str">
            <v>CAP</v>
          </cell>
          <cell r="B178" t="str">
            <v>Sullivan,Stephen T</v>
          </cell>
          <cell r="C178">
            <v>16115</v>
          </cell>
          <cell r="D178" t="str">
            <v>16115</v>
          </cell>
          <cell r="E178" t="str">
            <v>Transmission Operations Mass Ave</v>
          </cell>
          <cell r="F178" t="str">
            <v>Electric Operations</v>
          </cell>
          <cell r="G178" t="str">
            <v>BECo TRA in Comm Territory</v>
          </cell>
          <cell r="H178" t="str">
            <v>120</v>
          </cell>
          <cell r="I178" t="str">
            <v>CI</v>
          </cell>
          <cell r="K178">
            <v>-100240.23</v>
          </cell>
          <cell r="L178">
            <v>1571820.21</v>
          </cell>
          <cell r="M178">
            <v>228.96</v>
          </cell>
        </row>
        <row r="179">
          <cell r="A179" t="str">
            <v>CAP</v>
          </cell>
          <cell r="B179" t="str">
            <v>Hallstrom,Craig A</v>
          </cell>
          <cell r="C179">
            <v>16115</v>
          </cell>
          <cell r="D179" t="str">
            <v>16115</v>
          </cell>
          <cell r="E179" t="str">
            <v>Transmission Operations Mass Ave</v>
          </cell>
          <cell r="F179" t="str">
            <v>Electric Operations</v>
          </cell>
          <cell r="G179" t="str">
            <v>Transmission Operations Mass Ave</v>
          </cell>
          <cell r="H179" t="str">
            <v>120</v>
          </cell>
          <cell r="I179" t="str">
            <v>CL</v>
          </cell>
          <cell r="J179">
            <v>13204.88</v>
          </cell>
          <cell r="K179">
            <v>5317.53</v>
          </cell>
          <cell r="L179">
            <v>54280.01</v>
          </cell>
        </row>
        <row r="180">
          <cell r="A180" t="str">
            <v>CAP</v>
          </cell>
          <cell r="B180" t="str">
            <v>Sullivan,Stephen T</v>
          </cell>
          <cell r="C180">
            <v>16115</v>
          </cell>
          <cell r="D180" t="str">
            <v>16115</v>
          </cell>
          <cell r="E180" t="str">
            <v>Transmission Operations Mass Ave</v>
          </cell>
          <cell r="F180" t="str">
            <v>Electric Operations</v>
          </cell>
          <cell r="G180" t="str">
            <v>BECo TRA in Comm Territory</v>
          </cell>
          <cell r="H180" t="str">
            <v>120</v>
          </cell>
          <cell r="I180" t="str">
            <v>CL</v>
          </cell>
          <cell r="J180">
            <v>13204.88</v>
          </cell>
          <cell r="K180">
            <v>5317.53</v>
          </cell>
          <cell r="L180">
            <v>54280.01</v>
          </cell>
        </row>
        <row r="181">
          <cell r="A181" t="str">
            <v>CAP</v>
          </cell>
          <cell r="B181" t="str">
            <v>Hallstrom,Craig A</v>
          </cell>
          <cell r="C181">
            <v>16115</v>
          </cell>
          <cell r="D181" t="str">
            <v>16115</v>
          </cell>
          <cell r="E181" t="str">
            <v>Transmission Operations Mass Ave</v>
          </cell>
          <cell r="F181" t="str">
            <v>Electric Operations</v>
          </cell>
          <cell r="G181" t="str">
            <v>Transmission Operations Mass Ave</v>
          </cell>
          <cell r="H181" t="str">
            <v>120</v>
          </cell>
          <cell r="I181" t="str">
            <v>CM</v>
          </cell>
          <cell r="K181">
            <v>5470.24</v>
          </cell>
          <cell r="L181">
            <v>552</v>
          </cell>
        </row>
        <row r="182">
          <cell r="A182" t="str">
            <v>CAP</v>
          </cell>
          <cell r="B182" t="str">
            <v>Sullivan,Stephen T</v>
          </cell>
          <cell r="C182">
            <v>16115</v>
          </cell>
          <cell r="D182" t="str">
            <v>16115</v>
          </cell>
          <cell r="E182" t="str">
            <v>Transmission Operations Mass Ave</v>
          </cell>
          <cell r="F182" t="str">
            <v>Electric Operations</v>
          </cell>
          <cell r="G182" t="str">
            <v>BECo TRA in Comm Territory</v>
          </cell>
          <cell r="H182" t="str">
            <v>120</v>
          </cell>
          <cell r="I182" t="str">
            <v>CM</v>
          </cell>
          <cell r="K182">
            <v>5470.24</v>
          </cell>
          <cell r="L182">
            <v>552</v>
          </cell>
        </row>
        <row r="183">
          <cell r="A183" t="str">
            <v>CAP</v>
          </cell>
          <cell r="B183" t="str">
            <v>Hallstrom,Craig A</v>
          </cell>
          <cell r="C183">
            <v>16115</v>
          </cell>
          <cell r="D183" t="str">
            <v>16115</v>
          </cell>
          <cell r="E183" t="str">
            <v>Transmission Operations Mass Ave</v>
          </cell>
          <cell r="F183" t="str">
            <v>Electric Operations</v>
          </cell>
          <cell r="G183" t="str">
            <v>Transmission Operations Mass Ave</v>
          </cell>
          <cell r="H183" t="str">
            <v>120</v>
          </cell>
          <cell r="I183" t="str">
            <v>CT</v>
          </cell>
          <cell r="K183">
            <v>2433.04</v>
          </cell>
          <cell r="L183">
            <v>19203.490000000002</v>
          </cell>
          <cell r="M183">
            <v>574.45000000000005</v>
          </cell>
        </row>
        <row r="184">
          <cell r="A184" t="str">
            <v>CAP</v>
          </cell>
          <cell r="B184" t="str">
            <v>Sullivan,Stephen T</v>
          </cell>
          <cell r="C184">
            <v>16115</v>
          </cell>
          <cell r="D184" t="str">
            <v>16115</v>
          </cell>
          <cell r="E184" t="str">
            <v>Transmission Operations Mass Ave</v>
          </cell>
          <cell r="F184" t="str">
            <v>Electric Operations</v>
          </cell>
          <cell r="G184" t="str">
            <v>BECo TRA in Comm Territory</v>
          </cell>
          <cell r="H184" t="str">
            <v>120</v>
          </cell>
          <cell r="I184" t="str">
            <v>CT</v>
          </cell>
          <cell r="K184">
            <v>2433.04</v>
          </cell>
          <cell r="L184">
            <v>19203.490000000002</v>
          </cell>
        </row>
        <row r="185">
          <cell r="A185" t="str">
            <v>O&amp;M</v>
          </cell>
          <cell r="B185" t="str">
            <v>Hallstrom,Craig A</v>
          </cell>
          <cell r="C185">
            <v>16115</v>
          </cell>
          <cell r="D185" t="str">
            <v>16115</v>
          </cell>
          <cell r="E185" t="str">
            <v>Transmission Operations Mass Ave</v>
          </cell>
          <cell r="F185" t="str">
            <v>Electric Operations</v>
          </cell>
          <cell r="G185" t="str">
            <v>Transmission Operations Mass Ave</v>
          </cell>
          <cell r="H185" t="str">
            <v>120</v>
          </cell>
          <cell r="I185" t="str">
            <v>IT</v>
          </cell>
          <cell r="J185">
            <v>288212.21000000002</v>
          </cell>
          <cell r="K185">
            <v>112883.21</v>
          </cell>
          <cell r="L185">
            <v>356801.55</v>
          </cell>
        </row>
        <row r="186">
          <cell r="A186" t="str">
            <v>O&amp;M</v>
          </cell>
          <cell r="B186" t="str">
            <v>Sullivan,Stephen T</v>
          </cell>
          <cell r="C186">
            <v>16115</v>
          </cell>
          <cell r="D186" t="str">
            <v>16115</v>
          </cell>
          <cell r="E186" t="str">
            <v>Transmission Operations Mass Ave</v>
          </cell>
          <cell r="F186" t="str">
            <v>Electric Operations</v>
          </cell>
          <cell r="G186" t="str">
            <v>BECo TRA in Comm Territory</v>
          </cell>
          <cell r="H186" t="str">
            <v>120</v>
          </cell>
          <cell r="I186" t="str">
            <v>IT</v>
          </cell>
          <cell r="J186">
            <v>288212.21000000002</v>
          </cell>
          <cell r="K186">
            <v>112883.21</v>
          </cell>
          <cell r="L186">
            <v>356801.55</v>
          </cell>
        </row>
        <row r="187">
          <cell r="A187" t="str">
            <v>O&amp;M</v>
          </cell>
          <cell r="B187" t="str">
            <v>Hallstrom,Craig A</v>
          </cell>
          <cell r="C187">
            <v>16115</v>
          </cell>
          <cell r="D187" t="str">
            <v>16115</v>
          </cell>
          <cell r="E187" t="str">
            <v>Transmission Operations Mass Ave</v>
          </cell>
          <cell r="F187" t="str">
            <v>Electric Operations</v>
          </cell>
          <cell r="G187" t="str">
            <v>Transmission Operations Mass Ave</v>
          </cell>
          <cell r="H187" t="str">
            <v>120</v>
          </cell>
          <cell r="I187" t="str">
            <v>LT</v>
          </cell>
          <cell r="J187">
            <v>223554.21</v>
          </cell>
          <cell r="K187">
            <v>23406.27</v>
          </cell>
          <cell r="L187">
            <v>9390.36</v>
          </cell>
        </row>
        <row r="188">
          <cell r="A188" t="str">
            <v>O&amp;M</v>
          </cell>
          <cell r="B188" t="str">
            <v>Sullivan,Stephen T</v>
          </cell>
          <cell r="C188">
            <v>16115</v>
          </cell>
          <cell r="D188" t="str">
            <v>16115</v>
          </cell>
          <cell r="E188" t="str">
            <v>Transmission Operations Mass Ave</v>
          </cell>
          <cell r="F188" t="str">
            <v>Electric Operations</v>
          </cell>
          <cell r="G188" t="str">
            <v>BECo TRA in Comm Territory</v>
          </cell>
          <cell r="H188" t="str">
            <v>120</v>
          </cell>
          <cell r="I188" t="str">
            <v>LT</v>
          </cell>
          <cell r="J188">
            <v>223554.21</v>
          </cell>
          <cell r="K188">
            <v>23406.27</v>
          </cell>
          <cell r="L188">
            <v>9390.36</v>
          </cell>
        </row>
        <row r="189">
          <cell r="A189" t="str">
            <v>O&amp;M</v>
          </cell>
          <cell r="B189" t="str">
            <v>Hallstrom,Craig A</v>
          </cell>
          <cell r="C189">
            <v>16115</v>
          </cell>
          <cell r="D189" t="str">
            <v>16115</v>
          </cell>
          <cell r="E189" t="str">
            <v>Transmission Operations Mass Ave</v>
          </cell>
          <cell r="F189" t="str">
            <v>Electric Operations</v>
          </cell>
          <cell r="G189" t="str">
            <v>Transmission Operations Mass Ave</v>
          </cell>
          <cell r="H189" t="str">
            <v>120</v>
          </cell>
          <cell r="I189" t="str">
            <v>MT</v>
          </cell>
          <cell r="J189">
            <v>13128.51</v>
          </cell>
          <cell r="K189">
            <v>4358.53</v>
          </cell>
          <cell r="L189">
            <v>5977.09</v>
          </cell>
          <cell r="M189">
            <v>-417.01</v>
          </cell>
        </row>
        <row r="190">
          <cell r="A190" t="str">
            <v>O&amp;M</v>
          </cell>
          <cell r="B190" t="str">
            <v>Sullivan,Stephen T</v>
          </cell>
          <cell r="C190">
            <v>16115</v>
          </cell>
          <cell r="D190" t="str">
            <v>16115</v>
          </cell>
          <cell r="E190" t="str">
            <v>Transmission Operations Mass Ave</v>
          </cell>
          <cell r="F190" t="str">
            <v>Electric Operations</v>
          </cell>
          <cell r="G190" t="str">
            <v>BECo TRA in Comm Territory</v>
          </cell>
          <cell r="H190" t="str">
            <v>120</v>
          </cell>
          <cell r="I190" t="str">
            <v>MT</v>
          </cell>
          <cell r="J190">
            <v>13128.51</v>
          </cell>
          <cell r="K190">
            <v>4358.53</v>
          </cell>
          <cell r="L190">
            <v>5977.09</v>
          </cell>
          <cell r="M190">
            <v>2.37</v>
          </cell>
        </row>
        <row r="191">
          <cell r="A191" t="str">
            <v>O&amp;M</v>
          </cell>
          <cell r="B191" t="str">
            <v>Hallstrom,Craig A</v>
          </cell>
          <cell r="C191">
            <v>16115</v>
          </cell>
          <cell r="D191" t="str">
            <v>16115</v>
          </cell>
          <cell r="E191" t="str">
            <v>Transmission Operations Mass Ave</v>
          </cell>
          <cell r="F191" t="str">
            <v>Electric Operations</v>
          </cell>
          <cell r="G191" t="str">
            <v>Transmission Operations Mass Ave</v>
          </cell>
          <cell r="H191" t="str">
            <v>120</v>
          </cell>
          <cell r="I191" t="str">
            <v>OT</v>
          </cell>
          <cell r="J191">
            <v>129567.93</v>
          </cell>
          <cell r="K191">
            <v>18351.11</v>
          </cell>
          <cell r="L191">
            <v>467.71</v>
          </cell>
        </row>
        <row r="192">
          <cell r="A192" t="str">
            <v>O&amp;M</v>
          </cell>
          <cell r="B192" t="str">
            <v>Sullivan,Stephen T</v>
          </cell>
          <cell r="C192">
            <v>16115</v>
          </cell>
          <cell r="D192" t="str">
            <v>16115</v>
          </cell>
          <cell r="E192" t="str">
            <v>Transmission Operations Mass Ave</v>
          </cell>
          <cell r="F192" t="str">
            <v>Electric Operations</v>
          </cell>
          <cell r="G192" t="str">
            <v>BECo TRA in Comm Territory</v>
          </cell>
          <cell r="H192" t="str">
            <v>120</v>
          </cell>
          <cell r="I192" t="str">
            <v>OT</v>
          </cell>
          <cell r="J192">
            <v>129567.93</v>
          </cell>
          <cell r="K192">
            <v>18351.11</v>
          </cell>
          <cell r="L192">
            <v>467.71</v>
          </cell>
        </row>
        <row r="193">
          <cell r="A193" t="str">
            <v>O&amp;M</v>
          </cell>
          <cell r="B193" t="str">
            <v>Hallstrom,Craig A</v>
          </cell>
          <cell r="C193">
            <v>16115</v>
          </cell>
          <cell r="D193" t="str">
            <v>16115</v>
          </cell>
          <cell r="E193" t="str">
            <v>Transmission Operations Mass Ave</v>
          </cell>
          <cell r="F193" t="str">
            <v>Electric Operations</v>
          </cell>
          <cell r="G193" t="str">
            <v>Transmission Operations Mass Ave</v>
          </cell>
          <cell r="H193" t="str">
            <v>120</v>
          </cell>
          <cell r="I193" t="str">
            <v>TT</v>
          </cell>
          <cell r="J193">
            <v>34355.199999999997</v>
          </cell>
          <cell r="K193">
            <v>1799.5</v>
          </cell>
          <cell r="L193">
            <v>979.82</v>
          </cell>
          <cell r="M193">
            <v>2099.5</v>
          </cell>
        </row>
        <row r="194">
          <cell r="A194" t="str">
            <v>O&amp;M</v>
          </cell>
          <cell r="B194" t="str">
            <v>Sullivan,Stephen T</v>
          </cell>
          <cell r="C194">
            <v>16115</v>
          </cell>
          <cell r="D194" t="str">
            <v>16115</v>
          </cell>
          <cell r="E194" t="str">
            <v>Transmission Operations Mass Ave</v>
          </cell>
          <cell r="F194" t="str">
            <v>Electric Operations</v>
          </cell>
          <cell r="G194" t="str">
            <v>BECo TRA in Comm Territory</v>
          </cell>
          <cell r="H194" t="str">
            <v>120</v>
          </cell>
          <cell r="I194" t="str">
            <v>TT</v>
          </cell>
          <cell r="J194">
            <v>34355.199999999997</v>
          </cell>
          <cell r="K194">
            <v>1799.5</v>
          </cell>
          <cell r="L194">
            <v>979.82</v>
          </cell>
          <cell r="M194">
            <v>19845.2</v>
          </cell>
        </row>
        <row r="195">
          <cell r="A195" t="str">
            <v>O&amp;M</v>
          </cell>
          <cell r="C195">
            <v>16120</v>
          </cell>
          <cell r="D195" t="str">
            <v>16120</v>
          </cell>
          <cell r="E195" t="str">
            <v>Transmission Operations Somer</v>
          </cell>
          <cell r="H195" t="str">
            <v>120</v>
          </cell>
          <cell r="I195" t="str">
            <v>BT</v>
          </cell>
          <cell r="J195">
            <v>47620.72</v>
          </cell>
          <cell r="K195">
            <v>77.400000000000006</v>
          </cell>
          <cell r="L195">
            <v>1304.27</v>
          </cell>
        </row>
        <row r="196">
          <cell r="A196" t="str">
            <v>CAP</v>
          </cell>
          <cell r="C196">
            <v>16120</v>
          </cell>
          <cell r="D196" t="str">
            <v>16120</v>
          </cell>
          <cell r="E196" t="str">
            <v>Transmission Operations Somer</v>
          </cell>
          <cell r="H196" t="str">
            <v>120</v>
          </cell>
          <cell r="I196" t="str">
            <v>CB</v>
          </cell>
          <cell r="J196">
            <v>1588.4</v>
          </cell>
          <cell r="L196">
            <v>125.48</v>
          </cell>
          <cell r="M196">
            <v>24.4</v>
          </cell>
        </row>
        <row r="197">
          <cell r="A197" t="str">
            <v>CAP</v>
          </cell>
          <cell r="C197">
            <v>16120</v>
          </cell>
          <cell r="D197" t="str">
            <v>16120</v>
          </cell>
          <cell r="E197" t="str">
            <v>Transmission Operations Somer</v>
          </cell>
          <cell r="H197" t="str">
            <v>120</v>
          </cell>
          <cell r="I197" t="str">
            <v>CI</v>
          </cell>
          <cell r="J197">
            <v>83017.48</v>
          </cell>
          <cell r="K197">
            <v>0</v>
          </cell>
          <cell r="L197">
            <v>26369.03</v>
          </cell>
        </row>
        <row r="198">
          <cell r="A198" t="str">
            <v>CAP</v>
          </cell>
          <cell r="C198">
            <v>16120</v>
          </cell>
          <cell r="D198" t="str">
            <v>16120</v>
          </cell>
          <cell r="E198" t="str">
            <v>Transmission Operations Somer</v>
          </cell>
          <cell r="H198" t="str">
            <v>120</v>
          </cell>
          <cell r="I198" t="str">
            <v>CL</v>
          </cell>
          <cell r="J198">
            <v>3611.45</v>
          </cell>
          <cell r="L198">
            <v>285.2</v>
          </cell>
        </row>
        <row r="199">
          <cell r="A199" t="str">
            <v>CAP</v>
          </cell>
          <cell r="C199">
            <v>16120</v>
          </cell>
          <cell r="D199" t="str">
            <v>16120</v>
          </cell>
          <cell r="E199" t="str">
            <v>Transmission Operations Somer</v>
          </cell>
          <cell r="H199" t="str">
            <v>120</v>
          </cell>
          <cell r="I199" t="str">
            <v>CT</v>
          </cell>
          <cell r="J199">
            <v>3176.82</v>
          </cell>
          <cell r="K199">
            <v>427.79</v>
          </cell>
          <cell r="L199">
            <v>356.49</v>
          </cell>
          <cell r="M199">
            <v>806.95</v>
          </cell>
        </row>
        <row r="200">
          <cell r="A200" t="str">
            <v>O&amp;M</v>
          </cell>
          <cell r="C200">
            <v>16120</v>
          </cell>
          <cell r="D200" t="str">
            <v>16120</v>
          </cell>
          <cell r="E200" t="str">
            <v>Transmission Operations Somer</v>
          </cell>
          <cell r="H200" t="str">
            <v>120</v>
          </cell>
          <cell r="I200" t="str">
            <v>IT</v>
          </cell>
          <cell r="J200">
            <v>109512.68</v>
          </cell>
          <cell r="K200">
            <v>12.43</v>
          </cell>
          <cell r="L200">
            <v>25132.6</v>
          </cell>
        </row>
        <row r="201">
          <cell r="A201" t="str">
            <v>O&amp;M</v>
          </cell>
          <cell r="C201">
            <v>16120</v>
          </cell>
          <cell r="D201" t="str">
            <v>16120</v>
          </cell>
          <cell r="E201" t="str">
            <v>Transmission Operations Somer</v>
          </cell>
          <cell r="H201" t="str">
            <v>120</v>
          </cell>
          <cell r="I201" t="str">
            <v>LT</v>
          </cell>
          <cell r="J201">
            <v>134660.9</v>
          </cell>
          <cell r="K201">
            <v>993.48</v>
          </cell>
          <cell r="L201">
            <v>3726.59</v>
          </cell>
        </row>
        <row r="202">
          <cell r="A202" t="str">
            <v>O&amp;M</v>
          </cell>
          <cell r="C202">
            <v>16120</v>
          </cell>
          <cell r="D202" t="str">
            <v>16120</v>
          </cell>
          <cell r="E202" t="str">
            <v>Transmission Operations Somer</v>
          </cell>
          <cell r="H202" t="str">
            <v>120</v>
          </cell>
          <cell r="I202" t="str">
            <v>MT</v>
          </cell>
          <cell r="J202">
            <v>191.05</v>
          </cell>
          <cell r="K202">
            <v>122.7</v>
          </cell>
          <cell r="L202">
            <v>0</v>
          </cell>
          <cell r="M202">
            <v>-30.82</v>
          </cell>
        </row>
        <row r="203">
          <cell r="A203" t="str">
            <v>O&amp;M</v>
          </cell>
          <cell r="C203">
            <v>16120</v>
          </cell>
          <cell r="D203" t="str">
            <v>16120</v>
          </cell>
          <cell r="E203" t="str">
            <v>Transmission Operations Somer</v>
          </cell>
          <cell r="H203" t="str">
            <v>120</v>
          </cell>
          <cell r="I203" t="str">
            <v>OT</v>
          </cell>
          <cell r="J203">
            <v>-138309.81</v>
          </cell>
        </row>
        <row r="204">
          <cell r="A204" t="str">
            <v>O&amp;M</v>
          </cell>
          <cell r="C204">
            <v>16120</v>
          </cell>
          <cell r="D204" t="str">
            <v>16120</v>
          </cell>
          <cell r="E204" t="str">
            <v>Transmission Operations Somer</v>
          </cell>
          <cell r="H204" t="str">
            <v>120</v>
          </cell>
          <cell r="I204" t="str">
            <v>TT</v>
          </cell>
          <cell r="J204">
            <v>101687.15</v>
          </cell>
          <cell r="K204">
            <v>1877.04</v>
          </cell>
          <cell r="L204">
            <v>1125.3800000000001</v>
          </cell>
          <cell r="M204">
            <v>2931</v>
          </cell>
        </row>
        <row r="205">
          <cell r="A205" t="str">
            <v>O&amp;M</v>
          </cell>
          <cell r="B205" t="str">
            <v>Tzimorangas,John G</v>
          </cell>
          <cell r="C205">
            <v>16125</v>
          </cell>
          <cell r="D205" t="str">
            <v>16125</v>
          </cell>
          <cell r="E205" t="str">
            <v>Distribution Operations Camb</v>
          </cell>
          <cell r="F205" t="str">
            <v>Electric Operations</v>
          </cell>
          <cell r="G205" t="str">
            <v>OLD Distribution Operations Camb</v>
          </cell>
          <cell r="H205" t="str">
            <v>120</v>
          </cell>
          <cell r="I205" t="str">
            <v>BT</v>
          </cell>
          <cell r="J205">
            <v>16159.3</v>
          </cell>
          <cell r="K205">
            <v>458.33</v>
          </cell>
        </row>
        <row r="206">
          <cell r="A206" t="str">
            <v>CAP</v>
          </cell>
          <cell r="B206" t="str">
            <v>Tzimorangas,John G</v>
          </cell>
          <cell r="C206">
            <v>16125</v>
          </cell>
          <cell r="D206" t="str">
            <v>16125</v>
          </cell>
          <cell r="E206" t="str">
            <v>Distribution Operations Camb</v>
          </cell>
          <cell r="F206" t="str">
            <v>Electric Operations</v>
          </cell>
          <cell r="G206" t="str">
            <v>OLD Distribution Operations Camb</v>
          </cell>
          <cell r="H206" t="str">
            <v>120</v>
          </cell>
          <cell r="I206" t="str">
            <v>CB</v>
          </cell>
          <cell r="J206">
            <v>-61.050000000000082</v>
          </cell>
          <cell r="K206">
            <v>1153.8399999999999</v>
          </cell>
          <cell r="M206">
            <v>569.5</v>
          </cell>
        </row>
        <row r="207">
          <cell r="A207" t="str">
            <v>CAP</v>
          </cell>
          <cell r="B207" t="str">
            <v>Tzimorangas,John G</v>
          </cell>
          <cell r="C207">
            <v>16125</v>
          </cell>
          <cell r="D207" t="str">
            <v>16125</v>
          </cell>
          <cell r="E207" t="str">
            <v>Distribution Operations Camb</v>
          </cell>
          <cell r="F207" t="str">
            <v>Electric Operations</v>
          </cell>
          <cell r="G207" t="str">
            <v>OLD Distribution Operations Camb</v>
          </cell>
          <cell r="H207" t="str">
            <v>120</v>
          </cell>
          <cell r="I207" t="str">
            <v>CI</v>
          </cell>
          <cell r="J207">
            <v>0.2</v>
          </cell>
          <cell r="K207">
            <v>5700.41</v>
          </cell>
        </row>
        <row r="208">
          <cell r="A208" t="str">
            <v>CAP</v>
          </cell>
          <cell r="B208" t="str">
            <v>Tzimorangas,John G</v>
          </cell>
          <cell r="C208">
            <v>16125</v>
          </cell>
          <cell r="D208" t="str">
            <v>16125</v>
          </cell>
          <cell r="E208" t="str">
            <v>OLD Distribution Operations Camb</v>
          </cell>
          <cell r="F208" t="str">
            <v>Electric Operations</v>
          </cell>
          <cell r="G208" t="str">
            <v>OLD Distribution Operations Camb</v>
          </cell>
          <cell r="H208" t="str">
            <v>120</v>
          </cell>
          <cell r="I208" t="str">
            <v>CI</v>
          </cell>
          <cell r="L208">
            <v>0</v>
          </cell>
        </row>
        <row r="209">
          <cell r="A209" t="str">
            <v>CAP</v>
          </cell>
          <cell r="B209" t="str">
            <v>Tzimorangas,John G</v>
          </cell>
          <cell r="C209">
            <v>16125</v>
          </cell>
          <cell r="D209" t="str">
            <v>16125</v>
          </cell>
          <cell r="E209" t="str">
            <v>Distribution Operations Camb</v>
          </cell>
          <cell r="F209" t="str">
            <v>Electric Operations</v>
          </cell>
          <cell r="G209" t="str">
            <v>OLD Distribution Operations Camb</v>
          </cell>
          <cell r="H209" t="str">
            <v>120</v>
          </cell>
          <cell r="I209" t="str">
            <v>CL</v>
          </cell>
          <cell r="J209">
            <v>-119.94</v>
          </cell>
          <cell r="K209">
            <v>2746.24</v>
          </cell>
        </row>
        <row r="210">
          <cell r="A210" t="str">
            <v>CAP</v>
          </cell>
          <cell r="B210" t="str">
            <v>Tzimorangas,John G</v>
          </cell>
          <cell r="C210">
            <v>16125</v>
          </cell>
          <cell r="D210" t="str">
            <v>16125</v>
          </cell>
          <cell r="E210" t="str">
            <v>Distribution Operations Camb</v>
          </cell>
          <cell r="F210" t="str">
            <v>Electric Operations</v>
          </cell>
          <cell r="G210" t="str">
            <v>OLD Distribution Operations Camb</v>
          </cell>
          <cell r="H210" t="str">
            <v>120</v>
          </cell>
          <cell r="I210" t="str">
            <v>CM</v>
          </cell>
          <cell r="J210">
            <v>5830.84</v>
          </cell>
        </row>
        <row r="211">
          <cell r="A211" t="str">
            <v>CAP</v>
          </cell>
          <cell r="B211" t="str">
            <v>Tzimorangas,John G</v>
          </cell>
          <cell r="C211">
            <v>16125</v>
          </cell>
          <cell r="D211" t="str">
            <v>16125</v>
          </cell>
          <cell r="E211" t="str">
            <v>Distribution Operations Camb</v>
          </cell>
          <cell r="F211" t="str">
            <v>Electric Operations</v>
          </cell>
          <cell r="G211" t="str">
            <v>OLD Distribution Operations Camb</v>
          </cell>
          <cell r="H211" t="str">
            <v>120</v>
          </cell>
          <cell r="I211" t="str">
            <v>CT</v>
          </cell>
          <cell r="J211">
            <v>7621.57</v>
          </cell>
          <cell r="K211">
            <v>2011</v>
          </cell>
        </row>
        <row r="212">
          <cell r="A212" t="str">
            <v>O&amp;M</v>
          </cell>
          <cell r="B212" t="str">
            <v>Tzimorangas,John G</v>
          </cell>
          <cell r="C212">
            <v>16125</v>
          </cell>
          <cell r="D212" t="str">
            <v>16125</v>
          </cell>
          <cell r="E212" t="str">
            <v>Distribution Operations Camb</v>
          </cell>
          <cell r="F212" t="str">
            <v>Electric Operations</v>
          </cell>
          <cell r="G212" t="str">
            <v>OLD Distribution Operations Camb</v>
          </cell>
          <cell r="H212" t="str">
            <v>120</v>
          </cell>
          <cell r="I212" t="str">
            <v>IT</v>
          </cell>
          <cell r="J212">
            <v>7776.87</v>
          </cell>
          <cell r="K212">
            <v>11501.56</v>
          </cell>
        </row>
        <row r="213">
          <cell r="A213" t="str">
            <v>O&amp;M</v>
          </cell>
          <cell r="B213" t="str">
            <v>Tzimorangas,John G</v>
          </cell>
          <cell r="C213">
            <v>16125</v>
          </cell>
          <cell r="D213" t="str">
            <v>16125</v>
          </cell>
          <cell r="E213" t="str">
            <v>Distribution Operations Camb</v>
          </cell>
          <cell r="F213" t="str">
            <v>Electric Operations</v>
          </cell>
          <cell r="G213" t="str">
            <v>OLD Distribution Operations Camb</v>
          </cell>
          <cell r="H213" t="str">
            <v>120</v>
          </cell>
          <cell r="I213" t="str">
            <v>LT</v>
          </cell>
          <cell r="J213">
            <v>45934.33</v>
          </cell>
          <cell r="K213">
            <v>1309.52</v>
          </cell>
        </row>
        <row r="214">
          <cell r="A214" t="str">
            <v>O&amp;M</v>
          </cell>
          <cell r="B214" t="str">
            <v>Tzimorangas,John G</v>
          </cell>
          <cell r="C214">
            <v>16125</v>
          </cell>
          <cell r="D214" t="str">
            <v>16125</v>
          </cell>
          <cell r="E214" t="str">
            <v>Distribution Operations Camb</v>
          </cell>
          <cell r="F214" t="str">
            <v>Electric Operations</v>
          </cell>
          <cell r="G214" t="str">
            <v>OLD Distribution Operations Camb</v>
          </cell>
          <cell r="H214" t="str">
            <v>120</v>
          </cell>
          <cell r="I214" t="str">
            <v>MT</v>
          </cell>
          <cell r="J214">
            <v>7375</v>
          </cell>
          <cell r="M214">
            <v>0</v>
          </cell>
        </row>
        <row r="215">
          <cell r="A215" t="str">
            <v>O&amp;M</v>
          </cell>
          <cell r="B215" t="str">
            <v>Tzimorangas,John G</v>
          </cell>
          <cell r="C215">
            <v>16125</v>
          </cell>
          <cell r="D215" t="str">
            <v>16125</v>
          </cell>
          <cell r="E215" t="str">
            <v>Distribution Operations Camb</v>
          </cell>
          <cell r="F215" t="str">
            <v>Electric Operations</v>
          </cell>
          <cell r="G215" t="str">
            <v>OLD Distribution Operations Camb</v>
          </cell>
          <cell r="H215" t="str">
            <v>120</v>
          </cell>
          <cell r="I215" t="str">
            <v>OT</v>
          </cell>
          <cell r="J215">
            <v>17985.18</v>
          </cell>
          <cell r="K215">
            <v>0</v>
          </cell>
        </row>
        <row r="216">
          <cell r="A216" t="str">
            <v>O&amp;M</v>
          </cell>
          <cell r="B216" t="str">
            <v>Tzimorangas,John G</v>
          </cell>
          <cell r="C216">
            <v>16125</v>
          </cell>
          <cell r="D216" t="str">
            <v>16125</v>
          </cell>
          <cell r="E216" t="str">
            <v>Distribution Operations Camb</v>
          </cell>
          <cell r="F216" t="str">
            <v>Electric Operations</v>
          </cell>
          <cell r="G216" t="str">
            <v>OLD Distribution Operations Camb</v>
          </cell>
          <cell r="H216" t="str">
            <v>120</v>
          </cell>
          <cell r="I216" t="str">
            <v>TT</v>
          </cell>
          <cell r="J216">
            <v>8536.82</v>
          </cell>
          <cell r="M216">
            <v>6536.58</v>
          </cell>
        </row>
        <row r="217">
          <cell r="A217" t="str">
            <v>O&amp;M</v>
          </cell>
          <cell r="B217" t="str">
            <v>Tzimorangas,John G</v>
          </cell>
          <cell r="C217">
            <v>16125</v>
          </cell>
          <cell r="D217" t="str">
            <v>16125</v>
          </cell>
          <cell r="E217" t="str">
            <v>OLD Distribution Operations Camb</v>
          </cell>
          <cell r="F217" t="str">
            <v>Electric Operations</v>
          </cell>
          <cell r="G217" t="str">
            <v>OLD Distribution Operations Camb</v>
          </cell>
          <cell r="H217" t="str">
            <v>120</v>
          </cell>
          <cell r="I217" t="str">
            <v>TT</v>
          </cell>
          <cell r="L217">
            <v>855.36</v>
          </cell>
          <cell r="M217">
            <v>3601.05</v>
          </cell>
        </row>
        <row r="218">
          <cell r="A218" t="str">
            <v>O&amp;M</v>
          </cell>
          <cell r="B218" t="str">
            <v>Tzimorangas,John G</v>
          </cell>
          <cell r="C218">
            <v>16130</v>
          </cell>
          <cell r="D218" t="str">
            <v>16130</v>
          </cell>
          <cell r="E218" t="str">
            <v>Transmission Operations Camb</v>
          </cell>
          <cell r="F218" t="str">
            <v>Electric Operations</v>
          </cell>
          <cell r="G218" t="str">
            <v>OLD Transmission Operations Camb</v>
          </cell>
          <cell r="H218" t="str">
            <v>120</v>
          </cell>
          <cell r="I218" t="str">
            <v>IT</v>
          </cell>
          <cell r="J218">
            <v>156.84</v>
          </cell>
          <cell r="K218">
            <v>1538.23</v>
          </cell>
        </row>
        <row r="219">
          <cell r="A219" t="str">
            <v>O&amp;M</v>
          </cell>
          <cell r="B219" t="str">
            <v>Andreas,Philip B</v>
          </cell>
          <cell r="C219">
            <v>16135</v>
          </cell>
          <cell r="D219" t="str">
            <v>16135</v>
          </cell>
          <cell r="E219" t="str">
            <v>Craft School</v>
          </cell>
          <cell r="F219" t="str">
            <v>Electric Operations</v>
          </cell>
          <cell r="G219" t="str">
            <v>Craft School</v>
          </cell>
          <cell r="H219" t="str">
            <v>120</v>
          </cell>
          <cell r="I219" t="str">
            <v>BT</v>
          </cell>
          <cell r="L219">
            <v>41099.730000000003</v>
          </cell>
          <cell r="M219">
            <v>0</v>
          </cell>
        </row>
        <row r="220">
          <cell r="A220" t="str">
            <v>O&amp;M</v>
          </cell>
          <cell r="B220" t="str">
            <v>Andreas,Philip B</v>
          </cell>
          <cell r="C220">
            <v>16135</v>
          </cell>
          <cell r="D220" t="str">
            <v>16135</v>
          </cell>
          <cell r="E220" t="str">
            <v>Operations Mgr, Fram. Wlp and Wlt</v>
          </cell>
          <cell r="F220" t="str">
            <v>Electric Operations</v>
          </cell>
          <cell r="G220" t="str">
            <v>Craft School</v>
          </cell>
          <cell r="H220" t="str">
            <v>120</v>
          </cell>
          <cell r="I220" t="str">
            <v>BT</v>
          </cell>
          <cell r="J220">
            <v>201716.18</v>
          </cell>
          <cell r="K220">
            <v>1379.7</v>
          </cell>
        </row>
        <row r="221">
          <cell r="A221" t="str">
            <v>CAP</v>
          </cell>
          <cell r="B221" t="str">
            <v>Andreas,Philip B</v>
          </cell>
          <cell r="C221">
            <v>16135</v>
          </cell>
          <cell r="D221" t="str">
            <v>16135</v>
          </cell>
          <cell r="E221" t="str">
            <v>Craft School</v>
          </cell>
          <cell r="F221" t="str">
            <v>Electric Operations</v>
          </cell>
          <cell r="G221" t="str">
            <v>Craft School</v>
          </cell>
          <cell r="H221" t="str">
            <v>120</v>
          </cell>
          <cell r="I221" t="str">
            <v>CB</v>
          </cell>
          <cell r="K221">
            <v>0</v>
          </cell>
          <cell r="M221">
            <v>55.45</v>
          </cell>
        </row>
        <row r="222">
          <cell r="A222" t="str">
            <v>CAP</v>
          </cell>
          <cell r="B222" t="str">
            <v>Andreas,Philip B</v>
          </cell>
          <cell r="C222">
            <v>16135</v>
          </cell>
          <cell r="D222" t="str">
            <v>16135</v>
          </cell>
          <cell r="E222" t="str">
            <v>Operations Mgr, Fram. Wlp and Wlt</v>
          </cell>
          <cell r="F222" t="str">
            <v>Electric Operations</v>
          </cell>
          <cell r="G222" t="str">
            <v>Craft School</v>
          </cell>
          <cell r="H222" t="str">
            <v>120</v>
          </cell>
          <cell r="I222" t="str">
            <v>CB</v>
          </cell>
          <cell r="J222">
            <v>45568.14</v>
          </cell>
          <cell r="M222">
            <v>132.37</v>
          </cell>
        </row>
        <row r="223">
          <cell r="A223" t="str">
            <v>CAP</v>
          </cell>
          <cell r="B223" t="str">
            <v>Andreas,Philip B</v>
          </cell>
          <cell r="C223">
            <v>16135</v>
          </cell>
          <cell r="D223" t="str">
            <v>16135</v>
          </cell>
          <cell r="E223" t="str">
            <v>Craft School</v>
          </cell>
          <cell r="F223" t="str">
            <v>Electric Operations</v>
          </cell>
          <cell r="G223" t="str">
            <v>Craft School</v>
          </cell>
          <cell r="H223" t="str">
            <v>120</v>
          </cell>
          <cell r="I223" t="str">
            <v>CI</v>
          </cell>
          <cell r="K223">
            <v>1255.6199999999999</v>
          </cell>
        </row>
        <row r="224">
          <cell r="A224" t="str">
            <v>CAP</v>
          </cell>
          <cell r="B224" t="str">
            <v>Andreas,Philip B</v>
          </cell>
          <cell r="C224">
            <v>16135</v>
          </cell>
          <cell r="D224" t="str">
            <v>16135</v>
          </cell>
          <cell r="E224" t="str">
            <v>Craft School</v>
          </cell>
          <cell r="F224" t="str">
            <v>Electric Operations</v>
          </cell>
          <cell r="G224" t="str">
            <v>Craft School</v>
          </cell>
          <cell r="H224" t="str">
            <v>120</v>
          </cell>
          <cell r="I224" t="str">
            <v>CL</v>
          </cell>
          <cell r="K224">
            <v>0</v>
          </cell>
        </row>
        <row r="225">
          <cell r="A225" t="str">
            <v>CAP</v>
          </cell>
          <cell r="B225" t="str">
            <v>Andreas,Philip B</v>
          </cell>
          <cell r="C225">
            <v>16135</v>
          </cell>
          <cell r="D225" t="str">
            <v>16135</v>
          </cell>
          <cell r="E225" t="str">
            <v>Operations Mgr, Fram. Wlp and Wlt</v>
          </cell>
          <cell r="F225" t="str">
            <v>Electric Operations</v>
          </cell>
          <cell r="G225" t="str">
            <v>Craft School</v>
          </cell>
          <cell r="H225" t="str">
            <v>120</v>
          </cell>
          <cell r="I225" t="str">
            <v>CL</v>
          </cell>
          <cell r="J225">
            <v>103352.25</v>
          </cell>
        </row>
        <row r="226">
          <cell r="A226" t="str">
            <v>CAP</v>
          </cell>
          <cell r="B226" t="str">
            <v>Andreas,Philip B</v>
          </cell>
          <cell r="C226">
            <v>16135</v>
          </cell>
          <cell r="D226" t="str">
            <v>16135</v>
          </cell>
          <cell r="E226" t="str">
            <v>Craft School</v>
          </cell>
          <cell r="F226" t="str">
            <v>Electric Operations</v>
          </cell>
          <cell r="G226" t="str">
            <v>Craft School</v>
          </cell>
          <cell r="H226" t="str">
            <v>120</v>
          </cell>
          <cell r="I226" t="str">
            <v>CT</v>
          </cell>
          <cell r="K226">
            <v>0</v>
          </cell>
        </row>
        <row r="227">
          <cell r="A227" t="str">
            <v>CAP</v>
          </cell>
          <cell r="B227" t="str">
            <v>Andreas,Philip B</v>
          </cell>
          <cell r="C227">
            <v>16135</v>
          </cell>
          <cell r="D227" t="str">
            <v>16135</v>
          </cell>
          <cell r="E227" t="str">
            <v>Operations Mgr, Fram. Wlp and Wlt</v>
          </cell>
          <cell r="F227" t="str">
            <v>Electric Operations</v>
          </cell>
          <cell r="G227" t="str">
            <v>Craft School</v>
          </cell>
          <cell r="H227" t="str">
            <v>120</v>
          </cell>
          <cell r="I227" t="str">
            <v>CT</v>
          </cell>
          <cell r="J227">
            <v>9469.3799999999992</v>
          </cell>
        </row>
        <row r="228">
          <cell r="A228" t="str">
            <v>O&amp;M</v>
          </cell>
          <cell r="B228" t="str">
            <v>Andreas,Philip B</v>
          </cell>
          <cell r="C228">
            <v>16135</v>
          </cell>
          <cell r="D228" t="str">
            <v>16135</v>
          </cell>
          <cell r="E228" t="str">
            <v>Operations Mgr, Fram. Wlp and Wlt</v>
          </cell>
          <cell r="F228" t="str">
            <v>Electric Operations</v>
          </cell>
          <cell r="G228" t="str">
            <v>Craft School</v>
          </cell>
          <cell r="H228" t="str">
            <v>120</v>
          </cell>
          <cell r="I228" t="str">
            <v>IT</v>
          </cell>
          <cell r="J228">
            <v>-26500.43</v>
          </cell>
          <cell r="K228">
            <v>1529.06</v>
          </cell>
          <cell r="M228">
            <v>24756.32</v>
          </cell>
        </row>
        <row r="229">
          <cell r="A229" t="str">
            <v>O&amp;M</v>
          </cell>
          <cell r="B229" t="str">
            <v>Andreas,Philip B</v>
          </cell>
          <cell r="C229">
            <v>16135</v>
          </cell>
          <cell r="D229" t="str">
            <v>16135</v>
          </cell>
          <cell r="E229" t="str">
            <v>Craft School</v>
          </cell>
          <cell r="F229" t="str">
            <v>Electric Operations</v>
          </cell>
          <cell r="G229" t="str">
            <v>Craft School</v>
          </cell>
          <cell r="H229" t="str">
            <v>120</v>
          </cell>
          <cell r="I229" t="str">
            <v>LT</v>
          </cell>
          <cell r="L229">
            <v>117840.55</v>
          </cell>
        </row>
        <row r="230">
          <cell r="A230" t="str">
            <v>O&amp;M</v>
          </cell>
          <cell r="B230" t="str">
            <v>Andreas,Philip B</v>
          </cell>
          <cell r="C230">
            <v>16135</v>
          </cell>
          <cell r="D230" t="str">
            <v>16135</v>
          </cell>
          <cell r="E230" t="str">
            <v>Operations Mgr, Fram. Wlp and Wlt</v>
          </cell>
          <cell r="F230" t="str">
            <v>Electric Operations</v>
          </cell>
          <cell r="G230" t="str">
            <v>Craft School</v>
          </cell>
          <cell r="H230" t="str">
            <v>120</v>
          </cell>
          <cell r="I230" t="str">
            <v>LT</v>
          </cell>
          <cell r="J230">
            <v>588938.61</v>
          </cell>
          <cell r="K230">
            <v>3952.3</v>
          </cell>
        </row>
        <row r="231">
          <cell r="A231" t="str">
            <v>O&amp;M</v>
          </cell>
          <cell r="B231" t="str">
            <v>Andreas,Philip B</v>
          </cell>
          <cell r="C231">
            <v>16135</v>
          </cell>
          <cell r="D231" t="str">
            <v>16135</v>
          </cell>
          <cell r="E231" t="str">
            <v>Operations Mgr, Fram. Wlp and Wlt</v>
          </cell>
          <cell r="F231" t="str">
            <v>Electric Operations</v>
          </cell>
          <cell r="G231" t="str">
            <v>Craft School</v>
          </cell>
          <cell r="H231" t="str">
            <v>120</v>
          </cell>
          <cell r="I231" t="str">
            <v>MT</v>
          </cell>
          <cell r="J231">
            <v>-26.08</v>
          </cell>
          <cell r="M231">
            <v>-0.5</v>
          </cell>
        </row>
        <row r="232">
          <cell r="A232" t="str">
            <v>O&amp;M</v>
          </cell>
          <cell r="B232" t="str">
            <v>Andreas,Philip B</v>
          </cell>
          <cell r="C232">
            <v>16135</v>
          </cell>
          <cell r="D232" t="str">
            <v>16135</v>
          </cell>
          <cell r="E232" t="str">
            <v>Craft School</v>
          </cell>
          <cell r="F232" t="str">
            <v>Electric Operations</v>
          </cell>
          <cell r="G232" t="str">
            <v>Craft School</v>
          </cell>
          <cell r="H232" t="str">
            <v>120</v>
          </cell>
          <cell r="I232" t="str">
            <v>OT</v>
          </cell>
          <cell r="L232">
            <v>320.91000000000003</v>
          </cell>
        </row>
        <row r="233">
          <cell r="A233" t="str">
            <v>O&amp;M</v>
          </cell>
          <cell r="B233" t="str">
            <v>Andreas,Philip B</v>
          </cell>
          <cell r="C233">
            <v>16135</v>
          </cell>
          <cell r="D233" t="str">
            <v>16135</v>
          </cell>
          <cell r="E233" t="str">
            <v>Operations Mgr, Fram. Wlp and Wlt</v>
          </cell>
          <cell r="F233" t="str">
            <v>Electric Operations</v>
          </cell>
          <cell r="G233" t="str">
            <v>Craft School</v>
          </cell>
          <cell r="H233" t="str">
            <v>120</v>
          </cell>
          <cell r="I233" t="str">
            <v>OT</v>
          </cell>
          <cell r="J233">
            <v>94456.12</v>
          </cell>
          <cell r="K233">
            <v>-8183.33</v>
          </cell>
        </row>
        <row r="234">
          <cell r="A234" t="str">
            <v>O&amp;M</v>
          </cell>
          <cell r="B234" t="str">
            <v>Andreas,Philip B</v>
          </cell>
          <cell r="C234">
            <v>16135</v>
          </cell>
          <cell r="D234" t="str">
            <v>16135</v>
          </cell>
          <cell r="E234" t="str">
            <v>Craft School</v>
          </cell>
          <cell r="F234" t="str">
            <v>Electric Operations</v>
          </cell>
          <cell r="G234" t="str">
            <v>Craft School</v>
          </cell>
          <cell r="H234" t="str">
            <v>120</v>
          </cell>
          <cell r="I234" t="str">
            <v>TT</v>
          </cell>
          <cell r="L234">
            <v>0</v>
          </cell>
          <cell r="M234">
            <v>3758.28</v>
          </cell>
        </row>
        <row r="235">
          <cell r="A235" t="str">
            <v>O&amp;M</v>
          </cell>
          <cell r="B235" t="str">
            <v>Andreas,Philip B</v>
          </cell>
          <cell r="C235">
            <v>16135</v>
          </cell>
          <cell r="D235" t="str">
            <v>16135</v>
          </cell>
          <cell r="E235" t="str">
            <v>Operations Mgr, Fram. Wlp and Wlt</v>
          </cell>
          <cell r="F235" t="str">
            <v>Electric Operations</v>
          </cell>
          <cell r="G235" t="str">
            <v>Craft School</v>
          </cell>
          <cell r="H235" t="str">
            <v>120</v>
          </cell>
          <cell r="I235" t="str">
            <v>TT</v>
          </cell>
          <cell r="J235">
            <v>30082.94</v>
          </cell>
          <cell r="K235">
            <v>4312.8</v>
          </cell>
        </row>
        <row r="236">
          <cell r="A236" t="str">
            <v>O&amp;M</v>
          </cell>
          <cell r="B236" t="str">
            <v>Driscoll,Daniel C</v>
          </cell>
          <cell r="C236">
            <v>16140</v>
          </cell>
          <cell r="D236" t="str">
            <v>16140</v>
          </cell>
          <cell r="E236" t="str">
            <v>Distribution Operations Framingham</v>
          </cell>
          <cell r="F236" t="str">
            <v>Electric Operations</v>
          </cell>
          <cell r="G236" t="str">
            <v>OLD Dist Ops Framingham</v>
          </cell>
          <cell r="H236" t="str">
            <v>120</v>
          </cell>
          <cell r="I236" t="str">
            <v>BT</v>
          </cell>
          <cell r="J236">
            <v>240534.81</v>
          </cell>
          <cell r="K236">
            <v>1506.51</v>
          </cell>
        </row>
        <row r="237">
          <cell r="A237" t="str">
            <v>O&amp;M</v>
          </cell>
          <cell r="B237" t="str">
            <v>Driscoll,Daniel C</v>
          </cell>
          <cell r="C237">
            <v>16140</v>
          </cell>
          <cell r="D237" t="str">
            <v>16140</v>
          </cell>
          <cell r="E237" t="str">
            <v>OLD Dist Ops Framingham</v>
          </cell>
          <cell r="F237" t="str">
            <v>Electric Operations</v>
          </cell>
          <cell r="G237" t="str">
            <v>OLD Dist Ops Framingham</v>
          </cell>
          <cell r="H237" t="str">
            <v>120</v>
          </cell>
          <cell r="I237" t="str">
            <v>BT</v>
          </cell>
          <cell r="L237">
            <v>0.02</v>
          </cell>
        </row>
        <row r="238">
          <cell r="A238" t="str">
            <v>CAP</v>
          </cell>
          <cell r="B238" t="str">
            <v>Driscoll,Daniel C</v>
          </cell>
          <cell r="C238">
            <v>16140</v>
          </cell>
          <cell r="D238" t="str">
            <v>16140</v>
          </cell>
          <cell r="E238" t="str">
            <v>Distribution Operations Framingham</v>
          </cell>
          <cell r="F238" t="str">
            <v>Electric Operations</v>
          </cell>
          <cell r="G238" t="str">
            <v>OLD Dist Ops Framingham</v>
          </cell>
          <cell r="H238" t="str">
            <v>120</v>
          </cell>
          <cell r="I238" t="str">
            <v>CB</v>
          </cell>
          <cell r="J238">
            <v>87789.81</v>
          </cell>
          <cell r="M238">
            <v>57.79</v>
          </cell>
        </row>
        <row r="239">
          <cell r="A239" t="str">
            <v>CAP</v>
          </cell>
          <cell r="B239" t="str">
            <v>Driscoll,Daniel C</v>
          </cell>
          <cell r="C239">
            <v>16140</v>
          </cell>
          <cell r="D239" t="str">
            <v>16140</v>
          </cell>
          <cell r="E239" t="str">
            <v>OLD Dist Ops Framingham</v>
          </cell>
          <cell r="F239" t="str">
            <v>Electric Operations</v>
          </cell>
          <cell r="G239" t="str">
            <v>OLD Dist Ops Framingham</v>
          </cell>
          <cell r="H239" t="str">
            <v>120</v>
          </cell>
          <cell r="I239" t="str">
            <v>CB</v>
          </cell>
          <cell r="K239">
            <v>5861.64</v>
          </cell>
          <cell r="L239">
            <v>418.51</v>
          </cell>
        </row>
        <row r="240">
          <cell r="A240" t="str">
            <v>CAP</v>
          </cell>
          <cell r="B240" t="str">
            <v>Driscoll,Daniel C</v>
          </cell>
          <cell r="C240">
            <v>16140</v>
          </cell>
          <cell r="D240" t="str">
            <v>16140</v>
          </cell>
          <cell r="E240" t="str">
            <v>Distribution Operations Framingham</v>
          </cell>
          <cell r="F240" t="str">
            <v>Electric Operations</v>
          </cell>
          <cell r="G240" t="str">
            <v>OLD Dist Ops Framingham</v>
          </cell>
          <cell r="H240" t="str">
            <v>120</v>
          </cell>
          <cell r="I240" t="str">
            <v>CI</v>
          </cell>
          <cell r="J240">
            <v>99494.02</v>
          </cell>
        </row>
        <row r="241">
          <cell r="A241" t="str">
            <v>CAP</v>
          </cell>
          <cell r="B241" t="str">
            <v>Driscoll,Daniel C</v>
          </cell>
          <cell r="C241">
            <v>16140</v>
          </cell>
          <cell r="D241" t="str">
            <v>16140</v>
          </cell>
          <cell r="E241" t="str">
            <v>OLD Dist Ops Framingham</v>
          </cell>
          <cell r="F241" t="str">
            <v>Electric Operations</v>
          </cell>
          <cell r="G241" t="str">
            <v>OLD Dist Ops Framingham</v>
          </cell>
          <cell r="H241" t="str">
            <v>120</v>
          </cell>
          <cell r="I241" t="str">
            <v>CI</v>
          </cell>
          <cell r="K241">
            <v>8267.08</v>
          </cell>
          <cell r="L241">
            <v>14364.46</v>
          </cell>
        </row>
        <row r="242">
          <cell r="A242" t="str">
            <v>CAP</v>
          </cell>
          <cell r="B242" t="str">
            <v>Driscoll,Daniel C</v>
          </cell>
          <cell r="C242">
            <v>16140</v>
          </cell>
          <cell r="D242" t="str">
            <v>16140</v>
          </cell>
          <cell r="E242" t="str">
            <v>Distribution Operations Framingham</v>
          </cell>
          <cell r="F242" t="str">
            <v>Electric Operations</v>
          </cell>
          <cell r="G242" t="str">
            <v>OLD Dist Ops Framingham</v>
          </cell>
          <cell r="H242" t="str">
            <v>120</v>
          </cell>
          <cell r="I242" t="str">
            <v>CL</v>
          </cell>
          <cell r="J242">
            <v>197151.67</v>
          </cell>
          <cell r="M242">
            <v>18792</v>
          </cell>
        </row>
        <row r="243">
          <cell r="A243" t="str">
            <v>CAP</v>
          </cell>
          <cell r="B243" t="str">
            <v>Driscoll,Daniel C</v>
          </cell>
          <cell r="C243">
            <v>16140</v>
          </cell>
          <cell r="D243" t="str">
            <v>16140</v>
          </cell>
          <cell r="E243" t="str">
            <v>OLD Dist Ops Framingham</v>
          </cell>
          <cell r="F243" t="str">
            <v>Electric Operations</v>
          </cell>
          <cell r="G243" t="str">
            <v>OLD Dist Ops Framingham</v>
          </cell>
          <cell r="H243" t="str">
            <v>120</v>
          </cell>
          <cell r="I243" t="str">
            <v>CL</v>
          </cell>
          <cell r="K243">
            <v>13274.35</v>
          </cell>
          <cell r="L243">
            <v>966.08</v>
          </cell>
          <cell r="M243">
            <v>56473.68</v>
          </cell>
        </row>
        <row r="244">
          <cell r="A244" t="str">
            <v>CAP</v>
          </cell>
          <cell r="B244" t="str">
            <v>Driscoll,Daniel C</v>
          </cell>
          <cell r="C244">
            <v>16140</v>
          </cell>
          <cell r="D244" t="str">
            <v>16140</v>
          </cell>
          <cell r="E244" t="str">
            <v>Distribution Operations Framingham</v>
          </cell>
          <cell r="F244" t="str">
            <v>Electric Operations</v>
          </cell>
          <cell r="G244" t="str">
            <v>OLD Dist Ops Framingham</v>
          </cell>
          <cell r="H244" t="str">
            <v>120</v>
          </cell>
          <cell r="I244" t="str">
            <v>CM</v>
          </cell>
          <cell r="J244">
            <v>328932.02</v>
          </cell>
        </row>
        <row r="245">
          <cell r="A245" t="str">
            <v>CAP</v>
          </cell>
          <cell r="B245" t="str">
            <v>Driscoll,Daniel C</v>
          </cell>
          <cell r="C245">
            <v>16140</v>
          </cell>
          <cell r="D245" t="str">
            <v>16140</v>
          </cell>
          <cell r="E245" t="str">
            <v>OLD Dist Ops Framingham</v>
          </cell>
          <cell r="F245" t="str">
            <v>Electric Operations</v>
          </cell>
          <cell r="G245" t="str">
            <v>OLD Dist Ops Framingham</v>
          </cell>
          <cell r="H245" t="str">
            <v>120</v>
          </cell>
          <cell r="I245" t="str">
            <v>CM</v>
          </cell>
          <cell r="K245">
            <v>80963.34</v>
          </cell>
          <cell r="L245">
            <v>49363.360000000001</v>
          </cell>
        </row>
        <row r="246">
          <cell r="A246" t="str">
            <v>CAP</v>
          </cell>
          <cell r="B246" t="str">
            <v>Driscoll,Daniel C</v>
          </cell>
          <cell r="C246">
            <v>16140</v>
          </cell>
          <cell r="D246" t="str">
            <v>16140</v>
          </cell>
          <cell r="E246" t="str">
            <v>Distribution Operations Framingham</v>
          </cell>
          <cell r="F246" t="str">
            <v>Electric Operations</v>
          </cell>
          <cell r="G246" t="str">
            <v>OLD Dist Ops Framingham</v>
          </cell>
          <cell r="H246" t="str">
            <v>120</v>
          </cell>
          <cell r="I246" t="str">
            <v>CO</v>
          </cell>
          <cell r="J246">
            <v>-2006</v>
          </cell>
        </row>
        <row r="247">
          <cell r="A247" t="str">
            <v>CAP</v>
          </cell>
          <cell r="B247" t="str">
            <v>Driscoll,Daniel C</v>
          </cell>
          <cell r="C247">
            <v>16140</v>
          </cell>
          <cell r="D247" t="str">
            <v>16140</v>
          </cell>
          <cell r="E247" t="str">
            <v>Distribution Operations Framingham</v>
          </cell>
          <cell r="F247" t="str">
            <v>Electric Operations</v>
          </cell>
          <cell r="G247" t="str">
            <v>OLD Dist Ops Framingham</v>
          </cell>
          <cell r="H247" t="str">
            <v>120</v>
          </cell>
          <cell r="I247" t="str">
            <v>CT</v>
          </cell>
          <cell r="J247">
            <v>230642.2</v>
          </cell>
        </row>
        <row r="248">
          <cell r="A248" t="str">
            <v>CAP</v>
          </cell>
          <cell r="B248" t="str">
            <v>Driscoll,Daniel C</v>
          </cell>
          <cell r="C248">
            <v>16140</v>
          </cell>
          <cell r="D248" t="str">
            <v>16140</v>
          </cell>
          <cell r="E248" t="str">
            <v>OLD Dist Ops Framingham</v>
          </cell>
          <cell r="F248" t="str">
            <v>Electric Operations</v>
          </cell>
          <cell r="G248" t="str">
            <v>OLD Dist Ops Framingham</v>
          </cell>
          <cell r="H248" t="str">
            <v>120</v>
          </cell>
          <cell r="I248" t="str">
            <v>CT</v>
          </cell>
          <cell r="K248">
            <v>10038.19</v>
          </cell>
          <cell r="L248">
            <v>1546.87</v>
          </cell>
        </row>
        <row r="249">
          <cell r="A249" t="str">
            <v>O&amp;M</v>
          </cell>
          <cell r="B249" t="str">
            <v>Driscoll,Daniel C</v>
          </cell>
          <cell r="C249">
            <v>16140</v>
          </cell>
          <cell r="D249" t="str">
            <v>16140</v>
          </cell>
          <cell r="E249" t="str">
            <v>Distribution Operations Framingham</v>
          </cell>
          <cell r="F249" t="str">
            <v>Electric Operations</v>
          </cell>
          <cell r="G249" t="str">
            <v>OLD Dist Ops Framingham</v>
          </cell>
          <cell r="H249" t="str">
            <v>120</v>
          </cell>
          <cell r="I249" t="str">
            <v>IT</v>
          </cell>
          <cell r="J249">
            <v>430387.4</v>
          </cell>
          <cell r="K249">
            <v>-55210.85</v>
          </cell>
        </row>
        <row r="250">
          <cell r="A250" t="str">
            <v>O&amp;M</v>
          </cell>
          <cell r="B250" t="str">
            <v>Driscoll,Daniel C</v>
          </cell>
          <cell r="C250">
            <v>16140</v>
          </cell>
          <cell r="D250" t="str">
            <v>16140</v>
          </cell>
          <cell r="E250" t="str">
            <v>OLD Dist Ops Framingham</v>
          </cell>
          <cell r="F250" t="str">
            <v>Electric Operations</v>
          </cell>
          <cell r="G250" t="str">
            <v>OLD Dist Ops Framingham</v>
          </cell>
          <cell r="H250" t="str">
            <v>120</v>
          </cell>
          <cell r="I250" t="str">
            <v>IT</v>
          </cell>
          <cell r="L250">
            <v>1479.28</v>
          </cell>
          <cell r="M250">
            <v>11994.87</v>
          </cell>
        </row>
        <row r="251">
          <cell r="A251" t="str">
            <v>O&amp;M</v>
          </cell>
          <cell r="B251" t="str">
            <v>Driscoll,Daniel C</v>
          </cell>
          <cell r="C251">
            <v>16140</v>
          </cell>
          <cell r="D251" t="str">
            <v>16140</v>
          </cell>
          <cell r="E251" t="str">
            <v>Distribution Operations Framingham</v>
          </cell>
          <cell r="F251" t="str">
            <v>Electric Operations</v>
          </cell>
          <cell r="G251" t="str">
            <v>OLD Dist Ops Framingham</v>
          </cell>
          <cell r="H251" t="str">
            <v>120</v>
          </cell>
          <cell r="I251" t="str">
            <v>LT</v>
          </cell>
          <cell r="J251">
            <v>631069.38</v>
          </cell>
          <cell r="K251">
            <v>5376.44</v>
          </cell>
        </row>
        <row r="252">
          <cell r="A252" t="str">
            <v>O&amp;M</v>
          </cell>
          <cell r="B252" t="str">
            <v>Driscoll,Daniel C</v>
          </cell>
          <cell r="C252">
            <v>16140</v>
          </cell>
          <cell r="D252" t="str">
            <v>16140</v>
          </cell>
          <cell r="E252" t="str">
            <v>OLD Dist Ops Framingham</v>
          </cell>
          <cell r="F252" t="str">
            <v>Electric Operations</v>
          </cell>
          <cell r="G252" t="str">
            <v>OLD Dist Ops Framingham</v>
          </cell>
          <cell r="H252" t="str">
            <v>120</v>
          </cell>
          <cell r="I252" t="str">
            <v>LT</v>
          </cell>
          <cell r="L252">
            <v>0</v>
          </cell>
        </row>
        <row r="253">
          <cell r="A253" t="str">
            <v>O&amp;M</v>
          </cell>
          <cell r="B253" t="str">
            <v>Driscoll,Daniel C</v>
          </cell>
          <cell r="C253">
            <v>16140</v>
          </cell>
          <cell r="D253" t="str">
            <v>16140</v>
          </cell>
          <cell r="E253" t="str">
            <v>Distribution Operations Framingham</v>
          </cell>
          <cell r="F253" t="str">
            <v>Electric Operations</v>
          </cell>
          <cell r="G253" t="str">
            <v>OLD Dist Ops Framingham</v>
          </cell>
          <cell r="H253" t="str">
            <v>120</v>
          </cell>
          <cell r="I253" t="str">
            <v>MT</v>
          </cell>
          <cell r="J253">
            <v>121131.3</v>
          </cell>
          <cell r="K253">
            <v>6038.91</v>
          </cell>
        </row>
        <row r="254">
          <cell r="A254" t="str">
            <v>O&amp;M</v>
          </cell>
          <cell r="B254" t="str">
            <v>Driscoll,Daniel C</v>
          </cell>
          <cell r="C254">
            <v>16140</v>
          </cell>
          <cell r="D254" t="str">
            <v>16140</v>
          </cell>
          <cell r="E254" t="str">
            <v>OLD Dist Ops Framingham</v>
          </cell>
          <cell r="F254" t="str">
            <v>Electric Operations</v>
          </cell>
          <cell r="G254" t="str">
            <v>OLD Dist Ops Framingham</v>
          </cell>
          <cell r="H254" t="str">
            <v>120</v>
          </cell>
          <cell r="I254" t="str">
            <v>MT</v>
          </cell>
        </row>
        <row r="255">
          <cell r="A255" t="str">
            <v>O&amp;M</v>
          </cell>
          <cell r="B255" t="str">
            <v>Driscoll,Daniel C</v>
          </cell>
          <cell r="C255">
            <v>16140</v>
          </cell>
          <cell r="D255" t="str">
            <v>16140</v>
          </cell>
          <cell r="E255" t="str">
            <v>Distribution Operations Framingham</v>
          </cell>
          <cell r="F255" t="str">
            <v>Electric Operations</v>
          </cell>
          <cell r="G255" t="str">
            <v>OLD Dist Ops Framingham</v>
          </cell>
          <cell r="H255" t="str">
            <v>120</v>
          </cell>
          <cell r="I255" t="str">
            <v>OT</v>
          </cell>
          <cell r="J255">
            <v>891.12</v>
          </cell>
        </row>
        <row r="256">
          <cell r="A256" t="str">
            <v>O&amp;M</v>
          </cell>
          <cell r="B256" t="str">
            <v>Driscoll,Daniel C</v>
          </cell>
          <cell r="C256">
            <v>16140</v>
          </cell>
          <cell r="D256" t="str">
            <v>16140</v>
          </cell>
          <cell r="E256" t="str">
            <v>Distribution Operations Framingham</v>
          </cell>
          <cell r="F256" t="str">
            <v>Electric Operations</v>
          </cell>
          <cell r="G256" t="str">
            <v>OLD Dist Ops Framingham</v>
          </cell>
          <cell r="H256" t="str">
            <v>120</v>
          </cell>
          <cell r="I256" t="str">
            <v>TT</v>
          </cell>
          <cell r="J256">
            <v>440487.73</v>
          </cell>
          <cell r="K256">
            <v>2533.2800000000002</v>
          </cell>
        </row>
        <row r="257">
          <cell r="A257" t="str">
            <v>O&amp;M</v>
          </cell>
          <cell r="B257" t="str">
            <v>Driscoll,Daniel C</v>
          </cell>
          <cell r="C257">
            <v>16140</v>
          </cell>
          <cell r="D257" t="str">
            <v>16140</v>
          </cell>
          <cell r="E257" t="str">
            <v>OLD Dist Ops Framingham</v>
          </cell>
          <cell r="F257" t="str">
            <v>Electric Operations</v>
          </cell>
          <cell r="G257" t="str">
            <v>OLD Dist Ops Framingham</v>
          </cell>
          <cell r="H257" t="str">
            <v>120</v>
          </cell>
          <cell r="I257" t="str">
            <v>TT</v>
          </cell>
        </row>
        <row r="258">
          <cell r="A258" t="str">
            <v>O&amp;M</v>
          </cell>
          <cell r="C258">
            <v>16145</v>
          </cell>
          <cell r="D258" t="str">
            <v>16145</v>
          </cell>
          <cell r="E258" t="str">
            <v>Distribution Operations Walpole</v>
          </cell>
          <cell r="H258" t="str">
            <v>120</v>
          </cell>
          <cell r="I258" t="str">
            <v>BT</v>
          </cell>
          <cell r="J258">
            <v>241080.83</v>
          </cell>
          <cell r="K258">
            <v>2388.9499999999998</v>
          </cell>
          <cell r="L258">
            <v>-14.76</v>
          </cell>
        </row>
        <row r="259">
          <cell r="A259" t="str">
            <v>CAP</v>
          </cell>
          <cell r="C259">
            <v>16145</v>
          </cell>
          <cell r="D259" t="str">
            <v>16145</v>
          </cell>
          <cell r="E259" t="str">
            <v>Distribution Operations Walpole</v>
          </cell>
          <cell r="H259" t="str">
            <v>120</v>
          </cell>
          <cell r="I259" t="str">
            <v>CB</v>
          </cell>
          <cell r="J259">
            <v>30626.48</v>
          </cell>
          <cell r="K259">
            <v>618.98</v>
          </cell>
          <cell r="L259">
            <v>-208.9</v>
          </cell>
        </row>
        <row r="260">
          <cell r="A260" t="str">
            <v>CAP</v>
          </cell>
          <cell r="C260">
            <v>16145</v>
          </cell>
          <cell r="D260" t="str">
            <v>16145</v>
          </cell>
          <cell r="E260" t="str">
            <v>Distribution Operations Walpole</v>
          </cell>
          <cell r="H260" t="str">
            <v>120</v>
          </cell>
          <cell r="I260" t="str">
            <v>CI</v>
          </cell>
          <cell r="J260">
            <v>39575.800000000003</v>
          </cell>
          <cell r="K260">
            <v>3610.98</v>
          </cell>
        </row>
        <row r="261">
          <cell r="A261" t="str">
            <v>CAP</v>
          </cell>
          <cell r="C261">
            <v>16145</v>
          </cell>
          <cell r="D261" t="str">
            <v>16145</v>
          </cell>
          <cell r="E261" t="str">
            <v>Distribution Operations Walpole</v>
          </cell>
          <cell r="H261" t="str">
            <v>120</v>
          </cell>
          <cell r="I261" t="str">
            <v>CL</v>
          </cell>
          <cell r="J261">
            <v>74272.73</v>
          </cell>
          <cell r="K261">
            <v>1407.78</v>
          </cell>
          <cell r="L261">
            <v>-473.94</v>
          </cell>
          <cell r="M261">
            <v>24310.38</v>
          </cell>
        </row>
        <row r="262">
          <cell r="A262" t="str">
            <v>CAP</v>
          </cell>
          <cell r="C262">
            <v>16145</v>
          </cell>
          <cell r="D262" t="str">
            <v>16145</v>
          </cell>
          <cell r="E262" t="str">
            <v>Distribution Operations Walpole</v>
          </cell>
          <cell r="H262" t="str">
            <v>120</v>
          </cell>
          <cell r="I262" t="str">
            <v>CM</v>
          </cell>
          <cell r="J262">
            <v>218010.18</v>
          </cell>
          <cell r="K262">
            <v>6087.14</v>
          </cell>
          <cell r="L262">
            <v>324.31</v>
          </cell>
        </row>
        <row r="263">
          <cell r="A263" t="str">
            <v>CAP</v>
          </cell>
          <cell r="C263">
            <v>16145</v>
          </cell>
          <cell r="D263" t="str">
            <v>16145</v>
          </cell>
          <cell r="E263" t="str">
            <v>Distribution Operations Walpole</v>
          </cell>
          <cell r="H263" t="str">
            <v>120</v>
          </cell>
          <cell r="I263" t="str">
            <v>CT</v>
          </cell>
          <cell r="J263">
            <v>73949.990000000005</v>
          </cell>
          <cell r="K263">
            <v>131.88999999999999</v>
          </cell>
          <cell r="L263">
            <v>-874.5</v>
          </cell>
        </row>
        <row r="264">
          <cell r="A264" t="str">
            <v>O&amp;M</v>
          </cell>
          <cell r="C264">
            <v>16145</v>
          </cell>
          <cell r="D264" t="str">
            <v>16145</v>
          </cell>
          <cell r="E264" t="str">
            <v>Distribution Operations Walpole</v>
          </cell>
          <cell r="H264" t="str">
            <v>120</v>
          </cell>
          <cell r="I264" t="str">
            <v>IT</v>
          </cell>
          <cell r="J264">
            <v>625396.04</v>
          </cell>
          <cell r="K264">
            <v>-3953.46</v>
          </cell>
        </row>
        <row r="265">
          <cell r="A265" t="str">
            <v>O&amp;M</v>
          </cell>
          <cell r="C265">
            <v>16145</v>
          </cell>
          <cell r="D265" t="str">
            <v>16145</v>
          </cell>
          <cell r="E265" t="str">
            <v>Distribution Operations Walpole</v>
          </cell>
          <cell r="H265" t="str">
            <v>120</v>
          </cell>
          <cell r="I265" t="str">
            <v>LT</v>
          </cell>
          <cell r="J265">
            <v>656170.18999999994</v>
          </cell>
          <cell r="K265">
            <v>7787.26</v>
          </cell>
          <cell r="L265">
            <v>0</v>
          </cell>
        </row>
        <row r="266">
          <cell r="A266" t="str">
            <v>O&amp;M</v>
          </cell>
          <cell r="C266">
            <v>16145</v>
          </cell>
          <cell r="D266" t="str">
            <v>16145</v>
          </cell>
          <cell r="E266" t="str">
            <v>Distribution Operations Walpole</v>
          </cell>
          <cell r="H266" t="str">
            <v>120</v>
          </cell>
          <cell r="I266" t="str">
            <v>MT</v>
          </cell>
          <cell r="J266">
            <v>201589.24</v>
          </cell>
          <cell r="K266">
            <v>292.04000000000002</v>
          </cell>
          <cell r="L266">
            <v>0</v>
          </cell>
        </row>
        <row r="267">
          <cell r="A267" t="str">
            <v>O&amp;M</v>
          </cell>
          <cell r="C267">
            <v>16145</v>
          </cell>
          <cell r="D267" t="str">
            <v>16145</v>
          </cell>
          <cell r="E267" t="str">
            <v>Distribution Operations Walpole</v>
          </cell>
          <cell r="H267" t="str">
            <v>120</v>
          </cell>
          <cell r="I267" t="str">
            <v>OT</v>
          </cell>
          <cell r="J267">
            <v>1057.58</v>
          </cell>
          <cell r="K267">
            <v>-1933.34</v>
          </cell>
          <cell r="M267">
            <v>26.01</v>
          </cell>
        </row>
        <row r="268">
          <cell r="A268" t="str">
            <v>O&amp;M</v>
          </cell>
          <cell r="C268">
            <v>16145</v>
          </cell>
          <cell r="D268" t="str">
            <v>16145</v>
          </cell>
          <cell r="E268" t="str">
            <v>Distribution Operations Walpole</v>
          </cell>
          <cell r="H268" t="str">
            <v>120</v>
          </cell>
          <cell r="I268" t="str">
            <v>TT</v>
          </cell>
          <cell r="J268">
            <v>477542.54</v>
          </cell>
          <cell r="K268">
            <v>2348.66</v>
          </cell>
          <cell r="L268">
            <v>0</v>
          </cell>
        </row>
        <row r="269">
          <cell r="A269" t="str">
            <v>O&amp;M</v>
          </cell>
          <cell r="B269" t="str">
            <v>Driscoll,Daniel C</v>
          </cell>
          <cell r="C269">
            <v>16150</v>
          </cell>
          <cell r="D269" t="str">
            <v>16150</v>
          </cell>
          <cell r="E269" t="str">
            <v>Distribution Operations Waltham</v>
          </cell>
          <cell r="F269" t="str">
            <v>Electric Operations</v>
          </cell>
          <cell r="G269" t="str">
            <v>OLD Distribution Operations Waltham</v>
          </cell>
          <cell r="H269" t="str">
            <v>120</v>
          </cell>
          <cell r="I269" t="str">
            <v>BT</v>
          </cell>
          <cell r="J269">
            <v>325025.82</v>
          </cell>
          <cell r="K269">
            <v>899.67</v>
          </cell>
        </row>
        <row r="270">
          <cell r="A270" t="str">
            <v>O&amp;M</v>
          </cell>
          <cell r="B270" t="str">
            <v>Driscoll,Daniel C</v>
          </cell>
          <cell r="C270">
            <v>16150</v>
          </cell>
          <cell r="D270" t="str">
            <v>16150</v>
          </cell>
          <cell r="E270" t="str">
            <v>OLD Distribution Operations Waltham</v>
          </cell>
          <cell r="F270" t="str">
            <v>Electric Operations</v>
          </cell>
          <cell r="G270" t="str">
            <v>OLD Distribution Operations Waltham</v>
          </cell>
          <cell r="H270" t="str">
            <v>120</v>
          </cell>
          <cell r="I270" t="str">
            <v>BT</v>
          </cell>
          <cell r="L270">
            <v>406.89</v>
          </cell>
          <cell r="M270">
            <v>731595.38</v>
          </cell>
        </row>
        <row r="271">
          <cell r="A271" t="str">
            <v>CAP</v>
          </cell>
          <cell r="B271" t="str">
            <v>Driscoll,Daniel C</v>
          </cell>
          <cell r="C271">
            <v>16150</v>
          </cell>
          <cell r="D271" t="str">
            <v>16150</v>
          </cell>
          <cell r="E271" t="str">
            <v>Distribution Operations Waltham</v>
          </cell>
          <cell r="F271" t="str">
            <v>Electric Operations</v>
          </cell>
          <cell r="G271" t="str">
            <v>OLD Distribution Operations Waltham</v>
          </cell>
          <cell r="H271" t="str">
            <v>120</v>
          </cell>
          <cell r="I271" t="str">
            <v>CB</v>
          </cell>
          <cell r="J271">
            <v>81606.77</v>
          </cell>
        </row>
        <row r="272">
          <cell r="A272" t="str">
            <v>CAP</v>
          </cell>
          <cell r="B272" t="str">
            <v>Driscoll,Daniel C</v>
          </cell>
          <cell r="C272">
            <v>16150</v>
          </cell>
          <cell r="D272" t="str">
            <v>16150</v>
          </cell>
          <cell r="E272" t="str">
            <v>OLD Distribution Operations Waltham</v>
          </cell>
          <cell r="F272" t="str">
            <v>Electric Operations</v>
          </cell>
          <cell r="G272" t="str">
            <v>OLD Distribution Operations Waltham</v>
          </cell>
          <cell r="H272" t="str">
            <v>120</v>
          </cell>
          <cell r="I272" t="str">
            <v>CB</v>
          </cell>
          <cell r="K272">
            <v>1515.71</v>
          </cell>
          <cell r="L272">
            <v>254.3</v>
          </cell>
        </row>
        <row r="273">
          <cell r="A273" t="str">
            <v>CAP</v>
          </cell>
          <cell r="B273" t="str">
            <v>Driscoll,Daniel C</v>
          </cell>
          <cell r="C273">
            <v>16150</v>
          </cell>
          <cell r="D273" t="str">
            <v>16150</v>
          </cell>
          <cell r="E273" t="str">
            <v>Distribution Operations Waltham</v>
          </cell>
          <cell r="F273" t="str">
            <v>Electric Operations</v>
          </cell>
          <cell r="G273" t="str">
            <v>OLD Distribution Operations Waltham</v>
          </cell>
          <cell r="H273" t="str">
            <v>120</v>
          </cell>
          <cell r="I273" t="str">
            <v>CI</v>
          </cell>
          <cell r="J273">
            <v>119071.97</v>
          </cell>
        </row>
        <row r="274">
          <cell r="A274" t="str">
            <v>CAP</v>
          </cell>
          <cell r="B274" t="str">
            <v>Driscoll,Daniel C</v>
          </cell>
          <cell r="C274">
            <v>16150</v>
          </cell>
          <cell r="D274" t="str">
            <v>16150</v>
          </cell>
          <cell r="E274" t="str">
            <v>OLD Distribution Operations Waltham</v>
          </cell>
          <cell r="F274" t="str">
            <v>Electric Operations</v>
          </cell>
          <cell r="G274" t="str">
            <v>OLD Distribution Operations Waltham</v>
          </cell>
          <cell r="H274" t="str">
            <v>120</v>
          </cell>
          <cell r="I274" t="str">
            <v>CI</v>
          </cell>
          <cell r="K274">
            <v>10311.31</v>
          </cell>
          <cell r="L274">
            <v>-214370.06</v>
          </cell>
        </row>
        <row r="275">
          <cell r="A275" t="str">
            <v>CAP</v>
          </cell>
          <cell r="B275" t="str">
            <v>Driscoll,Daniel C</v>
          </cell>
          <cell r="C275">
            <v>16150</v>
          </cell>
          <cell r="D275" t="str">
            <v>16150</v>
          </cell>
          <cell r="E275" t="str">
            <v>Distribution Operations Waltham</v>
          </cell>
          <cell r="F275" t="str">
            <v>Electric Operations</v>
          </cell>
          <cell r="G275" t="str">
            <v>OLD Distribution Operations Waltham</v>
          </cell>
          <cell r="H275" t="str">
            <v>120</v>
          </cell>
          <cell r="I275" t="str">
            <v>CL</v>
          </cell>
          <cell r="J275">
            <v>189082.03</v>
          </cell>
        </row>
        <row r="276">
          <cell r="A276" t="str">
            <v>CAP</v>
          </cell>
          <cell r="B276" t="str">
            <v>Driscoll,Daniel C</v>
          </cell>
          <cell r="C276">
            <v>16150</v>
          </cell>
          <cell r="D276" t="str">
            <v>16150</v>
          </cell>
          <cell r="E276" t="str">
            <v>OLD Distribution Operations Waltham</v>
          </cell>
          <cell r="F276" t="str">
            <v>Electric Operations</v>
          </cell>
          <cell r="G276" t="str">
            <v>OLD Distribution Operations Waltham</v>
          </cell>
          <cell r="H276" t="str">
            <v>120</v>
          </cell>
          <cell r="I276" t="str">
            <v>CL</v>
          </cell>
          <cell r="K276">
            <v>3464</v>
          </cell>
          <cell r="L276">
            <v>577.91999999999996</v>
          </cell>
        </row>
        <row r="277">
          <cell r="A277" t="str">
            <v>CAP</v>
          </cell>
          <cell r="B277" t="str">
            <v>Driscoll,Daniel C</v>
          </cell>
          <cell r="C277">
            <v>16150</v>
          </cell>
          <cell r="D277" t="str">
            <v>16150</v>
          </cell>
          <cell r="E277" t="str">
            <v>Distribution Operations Waltham</v>
          </cell>
          <cell r="F277" t="str">
            <v>Electric Operations</v>
          </cell>
          <cell r="G277" t="str">
            <v>OLD Distribution Operations Waltham</v>
          </cell>
          <cell r="H277" t="str">
            <v>120</v>
          </cell>
          <cell r="I277" t="str">
            <v>CM</v>
          </cell>
          <cell r="J277">
            <v>413231.83</v>
          </cell>
        </row>
        <row r="278">
          <cell r="A278" t="str">
            <v>CAP</v>
          </cell>
          <cell r="B278" t="str">
            <v>Driscoll,Daniel C</v>
          </cell>
          <cell r="C278">
            <v>16150</v>
          </cell>
          <cell r="D278" t="str">
            <v>16150</v>
          </cell>
          <cell r="E278" t="str">
            <v>OLD Distribution Operations Waltham</v>
          </cell>
          <cell r="F278" t="str">
            <v>Electric Operations</v>
          </cell>
          <cell r="G278" t="str">
            <v>OLD Distribution Operations Waltham</v>
          </cell>
          <cell r="H278" t="str">
            <v>120</v>
          </cell>
          <cell r="I278" t="str">
            <v>CM</v>
          </cell>
          <cell r="K278">
            <v>33832.04</v>
          </cell>
          <cell r="L278">
            <v>2172.75</v>
          </cell>
        </row>
        <row r="279">
          <cell r="A279" t="str">
            <v>CAP</v>
          </cell>
          <cell r="B279" t="str">
            <v>Driscoll,Daniel C</v>
          </cell>
          <cell r="C279">
            <v>16150</v>
          </cell>
          <cell r="D279" t="str">
            <v>16150</v>
          </cell>
          <cell r="E279" t="str">
            <v>Distribution Operations Waltham</v>
          </cell>
          <cell r="F279" t="str">
            <v>Electric Operations</v>
          </cell>
          <cell r="G279" t="str">
            <v>OLD Distribution Operations Waltham</v>
          </cell>
          <cell r="H279" t="str">
            <v>120</v>
          </cell>
          <cell r="I279" t="str">
            <v>CT</v>
          </cell>
          <cell r="J279">
            <v>209179.84</v>
          </cell>
        </row>
        <row r="280">
          <cell r="A280" t="str">
            <v>CAP</v>
          </cell>
          <cell r="B280" t="str">
            <v>Driscoll,Daniel C</v>
          </cell>
          <cell r="C280">
            <v>16150</v>
          </cell>
          <cell r="D280" t="str">
            <v>16150</v>
          </cell>
          <cell r="E280" t="str">
            <v>OLD Distribution Operations Waltham</v>
          </cell>
          <cell r="F280" t="str">
            <v>Electric Operations</v>
          </cell>
          <cell r="G280" t="str">
            <v>OLD Distribution Operations Waltham</v>
          </cell>
          <cell r="H280" t="str">
            <v>120</v>
          </cell>
          <cell r="I280" t="str">
            <v>CT</v>
          </cell>
          <cell r="K280">
            <v>3613.67</v>
          </cell>
          <cell r="L280">
            <v>1718.82</v>
          </cell>
        </row>
        <row r="281">
          <cell r="A281" t="str">
            <v>O&amp;M</v>
          </cell>
          <cell r="B281" t="str">
            <v>Driscoll,Daniel C</v>
          </cell>
          <cell r="C281">
            <v>16150</v>
          </cell>
          <cell r="D281" t="str">
            <v>16150</v>
          </cell>
          <cell r="E281" t="str">
            <v>Distribution Operations Waltham</v>
          </cell>
          <cell r="F281" t="str">
            <v>Electric Operations</v>
          </cell>
          <cell r="G281" t="str">
            <v>OLD Distribution Operations Waltham</v>
          </cell>
          <cell r="H281" t="str">
            <v>120</v>
          </cell>
          <cell r="I281" t="str">
            <v>IT</v>
          </cell>
          <cell r="J281">
            <v>390575.29</v>
          </cell>
          <cell r="K281">
            <v>-5805.43</v>
          </cell>
        </row>
        <row r="282">
          <cell r="A282" t="str">
            <v>O&amp;M</v>
          </cell>
          <cell r="B282" t="str">
            <v>Driscoll,Daniel C</v>
          </cell>
          <cell r="C282">
            <v>16150</v>
          </cell>
          <cell r="D282" t="str">
            <v>16150</v>
          </cell>
          <cell r="E282" t="str">
            <v>OLD Distribution Operations Waltham</v>
          </cell>
          <cell r="F282" t="str">
            <v>Electric Operations</v>
          </cell>
          <cell r="G282" t="str">
            <v>OLD Distribution Operations Waltham</v>
          </cell>
          <cell r="H282" t="str">
            <v>120</v>
          </cell>
          <cell r="I282" t="str">
            <v>IT</v>
          </cell>
          <cell r="L282">
            <v>0</v>
          </cell>
        </row>
        <row r="283">
          <cell r="A283" t="str">
            <v>O&amp;M</v>
          </cell>
          <cell r="B283" t="str">
            <v>Driscoll,Daniel C</v>
          </cell>
          <cell r="C283">
            <v>16150</v>
          </cell>
          <cell r="D283" t="str">
            <v>16150</v>
          </cell>
          <cell r="E283" t="str">
            <v>Distribution Operations Waltham</v>
          </cell>
          <cell r="F283" t="str">
            <v>Electric Operations</v>
          </cell>
          <cell r="G283" t="str">
            <v>OLD Distribution Operations Waltham</v>
          </cell>
          <cell r="H283" t="str">
            <v>120</v>
          </cell>
          <cell r="I283" t="str">
            <v>LT</v>
          </cell>
          <cell r="J283">
            <v>873166.99</v>
          </cell>
          <cell r="K283">
            <v>3089.14</v>
          </cell>
        </row>
        <row r="284">
          <cell r="A284" t="str">
            <v>O&amp;M</v>
          </cell>
          <cell r="B284" t="str">
            <v>Driscoll,Daniel C</v>
          </cell>
          <cell r="C284">
            <v>16150</v>
          </cell>
          <cell r="D284" t="str">
            <v>16150</v>
          </cell>
          <cell r="E284" t="str">
            <v>OLD Distribution Operations Waltham</v>
          </cell>
          <cell r="F284" t="str">
            <v>Electric Operations</v>
          </cell>
          <cell r="G284" t="str">
            <v>OLD Distribution Operations Waltham</v>
          </cell>
          <cell r="H284" t="str">
            <v>120</v>
          </cell>
          <cell r="I284" t="str">
            <v>LT</v>
          </cell>
          <cell r="L284">
            <v>1162.8</v>
          </cell>
          <cell r="M284">
            <v>5108.3999999999996</v>
          </cell>
        </row>
        <row r="285">
          <cell r="A285" t="str">
            <v>O&amp;M</v>
          </cell>
          <cell r="B285" t="str">
            <v>Driscoll,Daniel C</v>
          </cell>
          <cell r="C285">
            <v>16150</v>
          </cell>
          <cell r="D285" t="str">
            <v>16150</v>
          </cell>
          <cell r="E285" t="str">
            <v>Distribution Operations Waltham</v>
          </cell>
          <cell r="F285" t="str">
            <v>Electric Operations</v>
          </cell>
          <cell r="G285" t="str">
            <v>OLD Distribution Operations Waltham</v>
          </cell>
          <cell r="H285" t="str">
            <v>120</v>
          </cell>
          <cell r="I285" t="str">
            <v>MT</v>
          </cell>
          <cell r="J285">
            <v>37975.68</v>
          </cell>
          <cell r="K285">
            <v>10079.85</v>
          </cell>
        </row>
        <row r="286">
          <cell r="A286" t="str">
            <v>O&amp;M</v>
          </cell>
          <cell r="B286" t="str">
            <v>Driscoll,Daniel C</v>
          </cell>
          <cell r="C286">
            <v>16150</v>
          </cell>
          <cell r="D286" t="str">
            <v>16150</v>
          </cell>
          <cell r="E286" t="str">
            <v>OLD Distribution Operations Waltham</v>
          </cell>
          <cell r="F286" t="str">
            <v>Electric Operations</v>
          </cell>
          <cell r="G286" t="str">
            <v>OLD Distribution Operations Waltham</v>
          </cell>
          <cell r="H286" t="str">
            <v>120</v>
          </cell>
          <cell r="I286" t="str">
            <v>MT</v>
          </cell>
        </row>
        <row r="287">
          <cell r="A287" t="str">
            <v>O&amp;M</v>
          </cell>
          <cell r="B287" t="str">
            <v>Driscoll,Daniel C</v>
          </cell>
          <cell r="C287">
            <v>16150</v>
          </cell>
          <cell r="D287" t="str">
            <v>16150</v>
          </cell>
          <cell r="E287" t="str">
            <v>Distribution Operations Waltham</v>
          </cell>
          <cell r="F287" t="str">
            <v>Electric Operations</v>
          </cell>
          <cell r="G287" t="str">
            <v>OLD Distribution Operations Waltham</v>
          </cell>
          <cell r="H287" t="str">
            <v>120</v>
          </cell>
          <cell r="I287" t="str">
            <v>OT</v>
          </cell>
          <cell r="J287">
            <v>1856.82</v>
          </cell>
          <cell r="K287">
            <v>29.08</v>
          </cell>
        </row>
        <row r="288">
          <cell r="A288" t="str">
            <v>O&amp;M</v>
          </cell>
          <cell r="B288" t="str">
            <v>Driscoll,Daniel C</v>
          </cell>
          <cell r="C288">
            <v>16150</v>
          </cell>
          <cell r="D288" t="str">
            <v>16150</v>
          </cell>
          <cell r="E288" t="str">
            <v>Distribution Operations Waltham</v>
          </cell>
          <cell r="F288" t="str">
            <v>Electric Operations</v>
          </cell>
          <cell r="G288" t="str">
            <v>OLD Distribution Operations Waltham</v>
          </cell>
          <cell r="H288" t="str">
            <v>120</v>
          </cell>
          <cell r="I288" t="str">
            <v>TT</v>
          </cell>
          <cell r="J288">
            <v>711246.94</v>
          </cell>
          <cell r="K288">
            <v>1174.72</v>
          </cell>
        </row>
        <row r="289">
          <cell r="A289" t="str">
            <v>O&amp;M</v>
          </cell>
          <cell r="B289" t="str">
            <v>Driscoll,Daniel C</v>
          </cell>
          <cell r="C289">
            <v>16150</v>
          </cell>
          <cell r="D289" t="str">
            <v>16150</v>
          </cell>
          <cell r="E289" t="str">
            <v>OLD Distribution Operations Waltham</v>
          </cell>
          <cell r="F289" t="str">
            <v>Electric Operations</v>
          </cell>
          <cell r="G289" t="str">
            <v>OLD Distribution Operations Waltham</v>
          </cell>
          <cell r="H289" t="str">
            <v>120</v>
          </cell>
          <cell r="I289" t="str">
            <v>TT</v>
          </cell>
          <cell r="L289">
            <v>0</v>
          </cell>
        </row>
        <row r="290">
          <cell r="A290" t="str">
            <v>O&amp;M</v>
          </cell>
          <cell r="C290">
            <v>16155</v>
          </cell>
          <cell r="D290" t="str">
            <v>16155</v>
          </cell>
          <cell r="E290" t="str">
            <v>Transmission Operations Framingham</v>
          </cell>
          <cell r="H290" t="str">
            <v>120</v>
          </cell>
          <cell r="I290" t="str">
            <v>BT</v>
          </cell>
          <cell r="J290">
            <v>20103.599999999999</v>
          </cell>
          <cell r="K290">
            <v>354.14</v>
          </cell>
          <cell r="L290">
            <v>187.17</v>
          </cell>
          <cell r="M290">
            <v>-16187.2</v>
          </cell>
        </row>
        <row r="291">
          <cell r="A291" t="str">
            <v>CAP</v>
          </cell>
          <cell r="C291">
            <v>16155</v>
          </cell>
          <cell r="D291" t="str">
            <v>16155</v>
          </cell>
          <cell r="E291" t="str">
            <v>Transmission Operations Framingham</v>
          </cell>
          <cell r="H291" t="str">
            <v>120</v>
          </cell>
          <cell r="I291" t="str">
            <v>CB</v>
          </cell>
          <cell r="K291">
            <v>4613.1400000000003</v>
          </cell>
        </row>
        <row r="292">
          <cell r="A292" t="str">
            <v>CAP</v>
          </cell>
          <cell r="C292">
            <v>16155</v>
          </cell>
          <cell r="D292" t="str">
            <v>16155</v>
          </cell>
          <cell r="E292" t="str">
            <v>Transmission Operations Framingham</v>
          </cell>
          <cell r="H292" t="str">
            <v>120</v>
          </cell>
          <cell r="I292" t="str">
            <v>CI</v>
          </cell>
          <cell r="K292">
            <v>724516.68</v>
          </cell>
          <cell r="L292">
            <v>11574.77</v>
          </cell>
        </row>
        <row r="293">
          <cell r="A293" t="str">
            <v>CAP</v>
          </cell>
          <cell r="C293">
            <v>16155</v>
          </cell>
          <cell r="D293" t="str">
            <v>16155</v>
          </cell>
          <cell r="E293" t="str">
            <v>Transmission Operations Framingham</v>
          </cell>
          <cell r="H293" t="str">
            <v>120</v>
          </cell>
          <cell r="I293" t="str">
            <v>CL</v>
          </cell>
          <cell r="K293">
            <v>10522.43</v>
          </cell>
          <cell r="M293">
            <v>14490.57</v>
          </cell>
        </row>
        <row r="294">
          <cell r="A294" t="str">
            <v>CAP</v>
          </cell>
          <cell r="C294">
            <v>16155</v>
          </cell>
          <cell r="D294" t="str">
            <v>16155</v>
          </cell>
          <cell r="E294" t="str">
            <v>Transmission Operations Framingham</v>
          </cell>
          <cell r="H294" t="str">
            <v>120</v>
          </cell>
          <cell r="I294" t="str">
            <v>CM</v>
          </cell>
          <cell r="K294">
            <v>283702.57</v>
          </cell>
        </row>
        <row r="295">
          <cell r="A295" t="str">
            <v>CAP</v>
          </cell>
          <cell r="C295">
            <v>16155</v>
          </cell>
          <cell r="D295" t="str">
            <v>16155</v>
          </cell>
          <cell r="E295" t="str">
            <v>Transmission Operations Framingham</v>
          </cell>
          <cell r="H295" t="str">
            <v>120</v>
          </cell>
          <cell r="I295" t="str">
            <v>CO</v>
          </cell>
          <cell r="L295">
            <v>559.75</v>
          </cell>
        </row>
        <row r="296">
          <cell r="A296" t="str">
            <v>CAP</v>
          </cell>
          <cell r="C296">
            <v>16155</v>
          </cell>
          <cell r="D296" t="str">
            <v>16155</v>
          </cell>
          <cell r="E296" t="str">
            <v>Transmission Operations Framingham</v>
          </cell>
          <cell r="H296" t="str">
            <v>120</v>
          </cell>
          <cell r="I296" t="str">
            <v>CT</v>
          </cell>
          <cell r="K296">
            <v>14670.97</v>
          </cell>
        </row>
        <row r="297">
          <cell r="A297" t="str">
            <v>O&amp;M</v>
          </cell>
          <cell r="C297">
            <v>16155</v>
          </cell>
          <cell r="D297" t="str">
            <v>16155</v>
          </cell>
          <cell r="E297" t="str">
            <v>Transmission Operations Framingham</v>
          </cell>
          <cell r="H297" t="str">
            <v>120</v>
          </cell>
          <cell r="I297" t="str">
            <v>IT</v>
          </cell>
          <cell r="J297">
            <v>15910.76</v>
          </cell>
          <cell r="K297">
            <v>1795.3</v>
          </cell>
          <cell r="L297">
            <v>25149.27</v>
          </cell>
        </row>
        <row r="298">
          <cell r="A298" t="str">
            <v>O&amp;M</v>
          </cell>
          <cell r="C298">
            <v>16155</v>
          </cell>
          <cell r="D298" t="str">
            <v>16155</v>
          </cell>
          <cell r="E298" t="str">
            <v>Transmission Operations Framingham</v>
          </cell>
          <cell r="H298" t="str">
            <v>120</v>
          </cell>
          <cell r="I298" t="str">
            <v>LT</v>
          </cell>
          <cell r="J298">
            <v>57292.17</v>
          </cell>
          <cell r="K298">
            <v>1218.22</v>
          </cell>
          <cell r="L298">
            <v>534.74</v>
          </cell>
        </row>
        <row r="299">
          <cell r="A299" t="str">
            <v>O&amp;M</v>
          </cell>
          <cell r="C299">
            <v>16155</v>
          </cell>
          <cell r="D299" t="str">
            <v>16155</v>
          </cell>
          <cell r="E299" t="str">
            <v>Transmission Operations Framingham</v>
          </cell>
          <cell r="H299" t="str">
            <v>120</v>
          </cell>
          <cell r="I299" t="str">
            <v>MT</v>
          </cell>
          <cell r="J299">
            <v>5362.28</v>
          </cell>
          <cell r="K299">
            <v>0</v>
          </cell>
        </row>
        <row r="300">
          <cell r="A300" t="str">
            <v>O&amp;M</v>
          </cell>
          <cell r="C300">
            <v>16155</v>
          </cell>
          <cell r="D300" t="str">
            <v>16155</v>
          </cell>
          <cell r="E300" t="str">
            <v>Transmission Operations Framingham</v>
          </cell>
          <cell r="H300" t="str">
            <v>120</v>
          </cell>
          <cell r="I300" t="str">
            <v>OT</v>
          </cell>
          <cell r="J300">
            <v>4751</v>
          </cell>
        </row>
        <row r="301">
          <cell r="A301" t="str">
            <v>O&amp;M</v>
          </cell>
          <cell r="C301">
            <v>16155</v>
          </cell>
          <cell r="D301" t="str">
            <v>16155</v>
          </cell>
          <cell r="E301" t="str">
            <v>Transmission Operations Framingham</v>
          </cell>
          <cell r="H301" t="str">
            <v>120</v>
          </cell>
          <cell r="I301" t="str">
            <v>TT</v>
          </cell>
          <cell r="J301">
            <v>15399.52</v>
          </cell>
          <cell r="K301">
            <v>199.44</v>
          </cell>
          <cell r="L301">
            <v>178.25</v>
          </cell>
          <cell r="M301">
            <v>25945.69</v>
          </cell>
        </row>
        <row r="302">
          <cell r="A302" t="str">
            <v>O&amp;M</v>
          </cell>
          <cell r="C302">
            <v>16160</v>
          </cell>
          <cell r="D302" t="str">
            <v>16160</v>
          </cell>
          <cell r="E302" t="str">
            <v>Transmission Operations Walpole</v>
          </cell>
          <cell r="H302" t="str">
            <v>120</v>
          </cell>
          <cell r="I302" t="str">
            <v>BT</v>
          </cell>
          <cell r="J302">
            <v>65316.11</v>
          </cell>
          <cell r="K302">
            <v>1619.43</v>
          </cell>
          <cell r="L302">
            <v>886.16</v>
          </cell>
        </row>
        <row r="303">
          <cell r="A303" t="str">
            <v>CAP</v>
          </cell>
          <cell r="C303">
            <v>16160</v>
          </cell>
          <cell r="D303" t="str">
            <v>16160</v>
          </cell>
          <cell r="E303" t="str">
            <v>Transmission Operations Walpole</v>
          </cell>
          <cell r="H303" t="str">
            <v>120</v>
          </cell>
          <cell r="I303" t="str">
            <v>CB</v>
          </cell>
          <cell r="K303">
            <v>1066.53</v>
          </cell>
          <cell r="L303">
            <v>432.93</v>
          </cell>
        </row>
        <row r="304">
          <cell r="A304" t="str">
            <v>CAP</v>
          </cell>
          <cell r="C304">
            <v>16160</v>
          </cell>
          <cell r="D304" t="str">
            <v>16160</v>
          </cell>
          <cell r="E304" t="str">
            <v>Transmission Operations Walpole</v>
          </cell>
          <cell r="H304" t="str">
            <v>120</v>
          </cell>
          <cell r="I304" t="str">
            <v>CI</v>
          </cell>
          <cell r="K304">
            <v>80566.91</v>
          </cell>
          <cell r="L304">
            <v>-54934.36</v>
          </cell>
          <cell r="M304">
            <v>3074.99</v>
          </cell>
        </row>
        <row r="305">
          <cell r="A305" t="str">
            <v>CAP</v>
          </cell>
          <cell r="C305">
            <v>16160</v>
          </cell>
          <cell r="D305" t="str">
            <v>16160</v>
          </cell>
          <cell r="E305" t="str">
            <v>Transmission Operations Walpole</v>
          </cell>
          <cell r="H305" t="str">
            <v>120</v>
          </cell>
          <cell r="I305" t="str">
            <v>CL</v>
          </cell>
          <cell r="K305">
            <v>2423.96</v>
          </cell>
          <cell r="L305">
            <v>1043.5999999999999</v>
          </cell>
        </row>
        <row r="306">
          <cell r="A306" t="str">
            <v>CAP</v>
          </cell>
          <cell r="C306">
            <v>16160</v>
          </cell>
          <cell r="D306" t="str">
            <v>16160</v>
          </cell>
          <cell r="E306" t="str">
            <v>Transmission Operations Walpole</v>
          </cell>
          <cell r="H306" t="str">
            <v>120</v>
          </cell>
          <cell r="I306" t="str">
            <v>CM</v>
          </cell>
          <cell r="K306">
            <v>7860.75</v>
          </cell>
          <cell r="L306">
            <v>16056.54</v>
          </cell>
        </row>
        <row r="307">
          <cell r="A307" t="str">
            <v>CAP</v>
          </cell>
          <cell r="C307">
            <v>16160</v>
          </cell>
          <cell r="D307" t="str">
            <v>16160</v>
          </cell>
          <cell r="E307" t="str">
            <v>Transmission Operations Walpole</v>
          </cell>
          <cell r="H307" t="str">
            <v>120</v>
          </cell>
          <cell r="I307" t="str">
            <v>CT</v>
          </cell>
          <cell r="K307">
            <v>2381.14</v>
          </cell>
          <cell r="L307">
            <v>4044.24</v>
          </cell>
        </row>
        <row r="308">
          <cell r="A308" t="str">
            <v>O&amp;M</v>
          </cell>
          <cell r="C308">
            <v>16160</v>
          </cell>
          <cell r="D308" t="str">
            <v>16160</v>
          </cell>
          <cell r="E308" t="str">
            <v>Transmission Operations Walpole</v>
          </cell>
          <cell r="H308" t="str">
            <v>120</v>
          </cell>
          <cell r="I308" t="str">
            <v>IT</v>
          </cell>
          <cell r="J308">
            <v>204651.51</v>
          </cell>
          <cell r="K308">
            <v>69376.009999999995</v>
          </cell>
          <cell r="L308">
            <v>28327.25</v>
          </cell>
        </row>
        <row r="309">
          <cell r="A309" t="str">
            <v>O&amp;M</v>
          </cell>
          <cell r="C309">
            <v>16160</v>
          </cell>
          <cell r="D309" t="str">
            <v>16160</v>
          </cell>
          <cell r="E309" t="str">
            <v>Transmission Operations Walpole</v>
          </cell>
          <cell r="H309" t="str">
            <v>120</v>
          </cell>
          <cell r="I309" t="str">
            <v>LT</v>
          </cell>
          <cell r="J309">
            <v>141698.1</v>
          </cell>
          <cell r="K309">
            <v>4760.5200000000004</v>
          </cell>
          <cell r="L309">
            <v>2538.64</v>
          </cell>
        </row>
        <row r="310">
          <cell r="A310" t="str">
            <v>O&amp;M</v>
          </cell>
          <cell r="C310">
            <v>16160</v>
          </cell>
          <cell r="D310" t="str">
            <v>16160</v>
          </cell>
          <cell r="E310" t="str">
            <v>Transmission Operations Walpole</v>
          </cell>
          <cell r="H310" t="str">
            <v>120</v>
          </cell>
          <cell r="I310" t="str">
            <v>MT</v>
          </cell>
          <cell r="J310">
            <v>-10209.94</v>
          </cell>
          <cell r="K310">
            <v>0</v>
          </cell>
          <cell r="L310">
            <v>0</v>
          </cell>
        </row>
        <row r="311">
          <cell r="A311" t="str">
            <v>O&amp;M</v>
          </cell>
          <cell r="C311">
            <v>16160</v>
          </cell>
          <cell r="D311" t="str">
            <v>16160</v>
          </cell>
          <cell r="E311" t="str">
            <v>Transmission Operations Walpole</v>
          </cell>
          <cell r="H311" t="str">
            <v>120</v>
          </cell>
          <cell r="I311" t="str">
            <v>OT</v>
          </cell>
          <cell r="J311">
            <v>136663</v>
          </cell>
        </row>
        <row r="312">
          <cell r="A312" t="str">
            <v>O&amp;M</v>
          </cell>
          <cell r="C312">
            <v>16160</v>
          </cell>
          <cell r="D312" t="str">
            <v>16160</v>
          </cell>
          <cell r="E312" t="str">
            <v>Transmission Operations Walpole</v>
          </cell>
          <cell r="H312" t="str">
            <v>120</v>
          </cell>
          <cell r="I312" t="str">
            <v>TT</v>
          </cell>
          <cell r="J312">
            <v>41137.29</v>
          </cell>
          <cell r="K312">
            <v>7141.39</v>
          </cell>
          <cell r="L312">
            <v>2796.45</v>
          </cell>
          <cell r="M312">
            <v>12267.87</v>
          </cell>
        </row>
        <row r="313">
          <cell r="A313" t="str">
            <v>O&amp;M</v>
          </cell>
          <cell r="B313" t="str">
            <v>Driscoll,Daniel C</v>
          </cell>
          <cell r="C313">
            <v>16165</v>
          </cell>
          <cell r="D313" t="str">
            <v>16165</v>
          </cell>
          <cell r="E313" t="str">
            <v>Transmission Operations Waltham</v>
          </cell>
          <cell r="F313" t="str">
            <v>Electric Operations</v>
          </cell>
          <cell r="G313" t="str">
            <v>Transmission Operations Waltham</v>
          </cell>
          <cell r="H313" t="str">
            <v>120</v>
          </cell>
          <cell r="I313" t="str">
            <v>BT</v>
          </cell>
          <cell r="J313">
            <v>18145.98</v>
          </cell>
          <cell r="K313">
            <v>221.44</v>
          </cell>
          <cell r="L313">
            <v>1871.05</v>
          </cell>
        </row>
        <row r="314">
          <cell r="A314" t="str">
            <v>CAP</v>
          </cell>
          <cell r="B314" t="str">
            <v>Driscoll,Daniel C</v>
          </cell>
          <cell r="C314">
            <v>16165</v>
          </cell>
          <cell r="D314" t="str">
            <v>16165</v>
          </cell>
          <cell r="E314" t="str">
            <v>Transmission Operations Waltham</v>
          </cell>
          <cell r="F314" t="str">
            <v>Electric Operations</v>
          </cell>
          <cell r="G314" t="str">
            <v>Transmission Operations Waltham</v>
          </cell>
          <cell r="H314" t="str">
            <v>120</v>
          </cell>
          <cell r="I314" t="str">
            <v>CB</v>
          </cell>
          <cell r="K314">
            <v>1211.7</v>
          </cell>
        </row>
        <row r="315">
          <cell r="A315" t="str">
            <v>CAP</v>
          </cell>
          <cell r="B315" t="str">
            <v>Driscoll,Daniel C</v>
          </cell>
          <cell r="C315">
            <v>16165</v>
          </cell>
          <cell r="D315" t="str">
            <v>16165</v>
          </cell>
          <cell r="E315" t="str">
            <v>Transmission Operations Waltham</v>
          </cell>
          <cell r="F315" t="str">
            <v>Electric Operations</v>
          </cell>
          <cell r="G315" t="str">
            <v>Transmission Operations Waltham</v>
          </cell>
          <cell r="H315" t="str">
            <v>120</v>
          </cell>
          <cell r="I315" t="str">
            <v>CI</v>
          </cell>
          <cell r="K315">
            <v>22216</v>
          </cell>
          <cell r="L315">
            <v>2853.2</v>
          </cell>
        </row>
        <row r="316">
          <cell r="A316" t="str">
            <v>CAP</v>
          </cell>
          <cell r="B316" t="str">
            <v>Driscoll,Daniel C</v>
          </cell>
          <cell r="C316">
            <v>16165</v>
          </cell>
          <cell r="D316" t="str">
            <v>16165</v>
          </cell>
          <cell r="E316" t="str">
            <v>Transmission Operations Waltham</v>
          </cell>
          <cell r="F316" t="str">
            <v>Electric Operations</v>
          </cell>
          <cell r="G316" t="str">
            <v>Transmission Operations Waltham</v>
          </cell>
          <cell r="H316" t="str">
            <v>120</v>
          </cell>
          <cell r="I316" t="str">
            <v>CL</v>
          </cell>
          <cell r="K316">
            <v>2839.16</v>
          </cell>
        </row>
        <row r="317">
          <cell r="A317" t="str">
            <v>CAP</v>
          </cell>
          <cell r="B317" t="str">
            <v>Driscoll,Daniel C</v>
          </cell>
          <cell r="C317">
            <v>16165</v>
          </cell>
          <cell r="D317" t="str">
            <v>16165</v>
          </cell>
          <cell r="E317" t="str">
            <v>Transmission Operations Waltham</v>
          </cell>
          <cell r="F317" t="str">
            <v>Electric Operations</v>
          </cell>
          <cell r="G317" t="str">
            <v>Transmission Operations Waltham</v>
          </cell>
          <cell r="H317" t="str">
            <v>120</v>
          </cell>
          <cell r="I317" t="str">
            <v>CT</v>
          </cell>
          <cell r="K317">
            <v>2056.2800000000002</v>
          </cell>
        </row>
        <row r="318">
          <cell r="A318" t="str">
            <v>O&amp;M</v>
          </cell>
          <cell r="B318" t="str">
            <v>Driscoll,Daniel C</v>
          </cell>
          <cell r="C318">
            <v>16165</v>
          </cell>
          <cell r="D318" t="str">
            <v>16165</v>
          </cell>
          <cell r="E318" t="str">
            <v>Transmission Operations Waltham</v>
          </cell>
          <cell r="F318" t="str">
            <v>Electric Operations</v>
          </cell>
          <cell r="G318" t="str">
            <v>Transmission Operations Waltham</v>
          </cell>
          <cell r="H318" t="str">
            <v>120</v>
          </cell>
          <cell r="I318" t="str">
            <v>IT</v>
          </cell>
          <cell r="J318">
            <v>1537.68</v>
          </cell>
          <cell r="K318">
            <v>43.56</v>
          </cell>
          <cell r="L318">
            <v>38533.54</v>
          </cell>
        </row>
        <row r="319">
          <cell r="A319" t="str">
            <v>O&amp;M</v>
          </cell>
          <cell r="B319" t="str">
            <v>Driscoll,Daniel C</v>
          </cell>
          <cell r="C319">
            <v>16165</v>
          </cell>
          <cell r="D319" t="str">
            <v>16165</v>
          </cell>
          <cell r="E319" t="str">
            <v>Transmission Operations Waltham</v>
          </cell>
          <cell r="F319" t="str">
            <v>Electric Operations</v>
          </cell>
          <cell r="G319" t="str">
            <v>Transmission Operations Waltham</v>
          </cell>
          <cell r="H319" t="str">
            <v>120</v>
          </cell>
          <cell r="I319" t="str">
            <v>LT</v>
          </cell>
          <cell r="J319">
            <v>42016.41</v>
          </cell>
          <cell r="K319">
            <v>741</v>
          </cell>
          <cell r="L319">
            <v>5367.54</v>
          </cell>
        </row>
        <row r="320">
          <cell r="A320" t="str">
            <v>O&amp;M</v>
          </cell>
          <cell r="B320" t="str">
            <v>Driscoll,Daniel C</v>
          </cell>
          <cell r="C320">
            <v>16165</v>
          </cell>
          <cell r="D320" t="str">
            <v>16165</v>
          </cell>
          <cell r="E320" t="str">
            <v>Transmission Operations Waltham</v>
          </cell>
          <cell r="F320" t="str">
            <v>Electric Operations</v>
          </cell>
          <cell r="G320" t="str">
            <v>Transmission Operations Waltham</v>
          </cell>
          <cell r="H320" t="str">
            <v>120</v>
          </cell>
          <cell r="I320" t="str">
            <v>MT</v>
          </cell>
          <cell r="K320">
            <v>0</v>
          </cell>
          <cell r="L320">
            <v>15953.17</v>
          </cell>
        </row>
        <row r="321">
          <cell r="A321" t="str">
            <v>O&amp;M</v>
          </cell>
          <cell r="B321" t="str">
            <v>Driscoll,Daniel C</v>
          </cell>
          <cell r="C321">
            <v>16165</v>
          </cell>
          <cell r="D321" t="str">
            <v>16165</v>
          </cell>
          <cell r="E321" t="str">
            <v>Transmission Operations Waltham</v>
          </cell>
          <cell r="F321" t="str">
            <v>Electric Operations</v>
          </cell>
          <cell r="G321" t="str">
            <v>Transmission Operations Waltham</v>
          </cell>
          <cell r="H321" t="str">
            <v>120</v>
          </cell>
          <cell r="I321" t="str">
            <v>OT</v>
          </cell>
          <cell r="J321">
            <v>24494</v>
          </cell>
        </row>
        <row r="322">
          <cell r="A322" t="str">
            <v>O&amp;M</v>
          </cell>
          <cell r="B322" t="str">
            <v>Driscoll,Daniel C</v>
          </cell>
          <cell r="C322">
            <v>16165</v>
          </cell>
          <cell r="D322" t="str">
            <v>16165</v>
          </cell>
          <cell r="E322" t="str">
            <v>Transmission Operations Waltham</v>
          </cell>
          <cell r="F322" t="str">
            <v>Electric Operations</v>
          </cell>
          <cell r="G322" t="str">
            <v>Transmission Operations Waltham</v>
          </cell>
          <cell r="H322" t="str">
            <v>120</v>
          </cell>
          <cell r="I322" t="str">
            <v>TT</v>
          </cell>
          <cell r="J322">
            <v>12730.01</v>
          </cell>
          <cell r="K322">
            <v>1696.86</v>
          </cell>
          <cell r="L322">
            <v>2047.79</v>
          </cell>
          <cell r="M322">
            <v>35417.29</v>
          </cell>
        </row>
        <row r="323">
          <cell r="A323" t="str">
            <v>O&amp;M</v>
          </cell>
          <cell r="C323">
            <v>16170</v>
          </cell>
          <cell r="D323" t="str">
            <v>16170</v>
          </cell>
          <cell r="E323" t="str">
            <v>Operations Mgr NB, Plym, Cape</v>
          </cell>
          <cell r="H323" t="str">
            <v>120</v>
          </cell>
          <cell r="I323" t="str">
            <v>BT</v>
          </cell>
          <cell r="J323">
            <v>1555.91</v>
          </cell>
          <cell r="K323">
            <v>3178.31</v>
          </cell>
        </row>
        <row r="324">
          <cell r="A324" t="str">
            <v>CAP</v>
          </cell>
          <cell r="C324">
            <v>16170</v>
          </cell>
          <cell r="D324" t="str">
            <v>16170</v>
          </cell>
          <cell r="E324" t="str">
            <v>OLD Operations Mgr NB, Plym, Cape</v>
          </cell>
          <cell r="H324" t="str">
            <v>120</v>
          </cell>
          <cell r="I324" t="str">
            <v>CB</v>
          </cell>
        </row>
        <row r="325">
          <cell r="A325" t="str">
            <v>CAP</v>
          </cell>
          <cell r="C325">
            <v>16170</v>
          </cell>
          <cell r="D325" t="str">
            <v>16170</v>
          </cell>
          <cell r="E325" t="str">
            <v>Operations Mgr NB, Plym, Cape</v>
          </cell>
          <cell r="H325" t="str">
            <v>120</v>
          </cell>
          <cell r="I325" t="str">
            <v>CB</v>
          </cell>
          <cell r="J325">
            <v>118.88</v>
          </cell>
        </row>
        <row r="326">
          <cell r="A326" t="str">
            <v>CAP</v>
          </cell>
          <cell r="C326">
            <v>16170</v>
          </cell>
          <cell r="D326" t="str">
            <v>16170</v>
          </cell>
          <cell r="E326" t="str">
            <v>OLD Operations Mgr NB, Plym, Cape</v>
          </cell>
          <cell r="H326" t="str">
            <v>120</v>
          </cell>
          <cell r="I326" t="str">
            <v>CL</v>
          </cell>
        </row>
        <row r="327">
          <cell r="A327" t="str">
            <v>CAP</v>
          </cell>
          <cell r="C327">
            <v>16170</v>
          </cell>
          <cell r="D327" t="str">
            <v>16170</v>
          </cell>
          <cell r="E327" t="str">
            <v>Operations Mgr NB, Plym, Cape</v>
          </cell>
          <cell r="H327" t="str">
            <v>120</v>
          </cell>
          <cell r="I327" t="str">
            <v>CL</v>
          </cell>
          <cell r="J327">
            <v>278.12</v>
          </cell>
        </row>
        <row r="328">
          <cell r="A328" t="str">
            <v>CAP</v>
          </cell>
          <cell r="C328">
            <v>16170</v>
          </cell>
          <cell r="D328" t="str">
            <v>16170</v>
          </cell>
          <cell r="E328" t="str">
            <v>Operations Mgr NB, Plym, Cape</v>
          </cell>
          <cell r="H328" t="str">
            <v>120</v>
          </cell>
          <cell r="I328" t="str">
            <v>CT</v>
          </cell>
          <cell r="J328">
            <v>231.08</v>
          </cell>
        </row>
        <row r="329">
          <cell r="A329" t="str">
            <v>O&amp;M</v>
          </cell>
          <cell r="C329">
            <v>16170</v>
          </cell>
          <cell r="D329" t="str">
            <v>16170</v>
          </cell>
          <cell r="E329" t="str">
            <v>Operations Mgr NB, Plym, Cape</v>
          </cell>
          <cell r="H329" t="str">
            <v>120</v>
          </cell>
          <cell r="I329" t="str">
            <v>IT</v>
          </cell>
          <cell r="J329">
            <v>145.78</v>
          </cell>
          <cell r="K329">
            <v>240.18</v>
          </cell>
        </row>
        <row r="330">
          <cell r="A330" t="str">
            <v>O&amp;M</v>
          </cell>
          <cell r="C330">
            <v>16170</v>
          </cell>
          <cell r="D330" t="str">
            <v>16170</v>
          </cell>
          <cell r="E330" t="str">
            <v>OLD Operations Mgr NB, Plym, Cape</v>
          </cell>
          <cell r="H330" t="str">
            <v>120</v>
          </cell>
          <cell r="I330" t="str">
            <v>LT</v>
          </cell>
          <cell r="L330">
            <v>0</v>
          </cell>
        </row>
        <row r="331">
          <cell r="A331" t="str">
            <v>O&amp;M</v>
          </cell>
          <cell r="C331">
            <v>16170</v>
          </cell>
          <cell r="D331" t="str">
            <v>16170</v>
          </cell>
          <cell r="E331" t="str">
            <v>Operations Mgr NB, Plym, Cape</v>
          </cell>
          <cell r="H331" t="str">
            <v>120</v>
          </cell>
          <cell r="I331" t="str">
            <v>LT</v>
          </cell>
          <cell r="J331">
            <v>4492.92</v>
          </cell>
          <cell r="K331">
            <v>9115.11</v>
          </cell>
        </row>
        <row r="332">
          <cell r="A332" t="str">
            <v>O&amp;M</v>
          </cell>
          <cell r="C332">
            <v>16170</v>
          </cell>
          <cell r="D332" t="str">
            <v>16170</v>
          </cell>
          <cell r="E332" t="str">
            <v>OLD Operations Mgr NB, Plym, Cape</v>
          </cell>
          <cell r="H332" t="str">
            <v>120</v>
          </cell>
          <cell r="I332" t="str">
            <v>MT</v>
          </cell>
          <cell r="L332">
            <v>2.35</v>
          </cell>
        </row>
        <row r="333">
          <cell r="A333" t="str">
            <v>O&amp;M</v>
          </cell>
          <cell r="C333">
            <v>16170</v>
          </cell>
          <cell r="D333" t="str">
            <v>16170</v>
          </cell>
          <cell r="E333" t="str">
            <v>Operations Mgr NB, Plym, Cape</v>
          </cell>
          <cell r="H333" t="str">
            <v>120</v>
          </cell>
          <cell r="I333" t="str">
            <v>MT</v>
          </cell>
          <cell r="J333">
            <v>3909.31</v>
          </cell>
          <cell r="K333">
            <v>1044.6600000000001</v>
          </cell>
          <cell r="M333">
            <v>25256.68</v>
          </cell>
        </row>
        <row r="334">
          <cell r="A334" t="str">
            <v>O&amp;M</v>
          </cell>
          <cell r="C334">
            <v>16170</v>
          </cell>
          <cell r="D334" t="str">
            <v>16170</v>
          </cell>
          <cell r="E334" t="str">
            <v>Operations Mgr NB, Plym, Cape</v>
          </cell>
          <cell r="H334" t="str">
            <v>120</v>
          </cell>
          <cell r="I334" t="str">
            <v>TT</v>
          </cell>
          <cell r="K334">
            <v>1478.48</v>
          </cell>
          <cell r="M334">
            <v>5506.6</v>
          </cell>
        </row>
        <row r="335">
          <cell r="A335" t="str">
            <v>O&amp;M</v>
          </cell>
          <cell r="C335">
            <v>16175</v>
          </cell>
          <cell r="D335" t="str">
            <v>16175</v>
          </cell>
          <cell r="E335" t="str">
            <v>Distribution Operations New Bedford</v>
          </cell>
          <cell r="H335" t="str">
            <v>120</v>
          </cell>
          <cell r="I335" t="str">
            <v>BT</v>
          </cell>
          <cell r="J335">
            <v>34.65</v>
          </cell>
        </row>
        <row r="336">
          <cell r="A336" t="str">
            <v>CAP</v>
          </cell>
          <cell r="C336">
            <v>16175</v>
          </cell>
          <cell r="D336" t="str">
            <v>16175</v>
          </cell>
          <cell r="E336" t="str">
            <v>Distribution Operations New Bedford</v>
          </cell>
          <cell r="H336" t="str">
            <v>120</v>
          </cell>
          <cell r="I336" t="str">
            <v>CT</v>
          </cell>
          <cell r="J336">
            <v>0.09</v>
          </cell>
        </row>
        <row r="337">
          <cell r="A337" t="str">
            <v>CAP</v>
          </cell>
          <cell r="C337">
            <v>16175</v>
          </cell>
          <cell r="D337" t="str">
            <v>16175</v>
          </cell>
          <cell r="E337" t="str">
            <v>Old Distribution Ops New Bedford</v>
          </cell>
          <cell r="H337" t="str">
            <v>120</v>
          </cell>
          <cell r="I337" t="str">
            <v>CT</v>
          </cell>
          <cell r="K337">
            <v>184</v>
          </cell>
        </row>
        <row r="338">
          <cell r="A338" t="str">
            <v>O&amp;M</v>
          </cell>
          <cell r="C338">
            <v>16175</v>
          </cell>
          <cell r="D338" t="str">
            <v>16175</v>
          </cell>
          <cell r="E338" t="str">
            <v>Distribution Operations New Bedford</v>
          </cell>
          <cell r="H338" t="str">
            <v>120</v>
          </cell>
          <cell r="I338" t="str">
            <v>IT</v>
          </cell>
          <cell r="J338">
            <v>2019.75</v>
          </cell>
        </row>
        <row r="339">
          <cell r="A339" t="str">
            <v>O&amp;M</v>
          </cell>
          <cell r="C339">
            <v>16175</v>
          </cell>
          <cell r="D339" t="str">
            <v>16175</v>
          </cell>
          <cell r="E339" t="str">
            <v>Distribution Operations New Bedford</v>
          </cell>
          <cell r="H339" t="str">
            <v>120</v>
          </cell>
          <cell r="I339" t="str">
            <v>LT</v>
          </cell>
          <cell r="J339">
            <v>99</v>
          </cell>
          <cell r="K339">
            <v>589.29999999999995</v>
          </cell>
        </row>
        <row r="340">
          <cell r="A340" t="str">
            <v>O&amp;M</v>
          </cell>
          <cell r="C340">
            <v>16175</v>
          </cell>
          <cell r="D340" t="str">
            <v>16175</v>
          </cell>
          <cell r="E340" t="str">
            <v>Distribution Operations New Bedford</v>
          </cell>
          <cell r="H340" t="str">
            <v>120</v>
          </cell>
          <cell r="I340" t="str">
            <v>MT</v>
          </cell>
          <cell r="J340">
            <v>329.98</v>
          </cell>
        </row>
        <row r="341">
          <cell r="A341" t="str">
            <v>O&amp;M</v>
          </cell>
          <cell r="C341">
            <v>16175</v>
          </cell>
          <cell r="D341" t="str">
            <v>16175</v>
          </cell>
          <cell r="E341" t="str">
            <v>Distribution Operations New Bedford</v>
          </cell>
          <cell r="H341" t="str">
            <v>120</v>
          </cell>
          <cell r="I341" t="str">
            <v>OT</v>
          </cell>
          <cell r="J341">
            <v>2560.36</v>
          </cell>
          <cell r="K341">
            <v>223.87</v>
          </cell>
        </row>
        <row r="342">
          <cell r="A342" t="str">
            <v>O&amp;M</v>
          </cell>
          <cell r="C342">
            <v>16175</v>
          </cell>
          <cell r="D342" t="str">
            <v>16175</v>
          </cell>
          <cell r="E342" t="str">
            <v>Old Distribution Ops New Bedford</v>
          </cell>
          <cell r="H342" t="str">
            <v>120</v>
          </cell>
          <cell r="I342" t="str">
            <v>OT</v>
          </cell>
          <cell r="L342">
            <v>201</v>
          </cell>
        </row>
        <row r="343">
          <cell r="A343" t="str">
            <v>O&amp;M</v>
          </cell>
          <cell r="C343">
            <v>16175</v>
          </cell>
          <cell r="D343" t="str">
            <v>16175</v>
          </cell>
          <cell r="E343" t="str">
            <v>Distribution Operations New Bedford</v>
          </cell>
          <cell r="H343" t="str">
            <v>120</v>
          </cell>
          <cell r="I343" t="str">
            <v>TT</v>
          </cell>
          <cell r="J343">
            <v>2220.88</v>
          </cell>
          <cell r="K343">
            <v>621.29999999999995</v>
          </cell>
          <cell r="M343">
            <v>5817.63</v>
          </cell>
        </row>
        <row r="344">
          <cell r="A344" t="str">
            <v>O&amp;M</v>
          </cell>
          <cell r="C344">
            <v>16180</v>
          </cell>
          <cell r="D344" t="str">
            <v>16180</v>
          </cell>
          <cell r="E344" t="str">
            <v>Distribution Operations Plymouth</v>
          </cell>
          <cell r="H344" t="str">
            <v>120</v>
          </cell>
          <cell r="I344" t="str">
            <v>BT</v>
          </cell>
          <cell r="J344">
            <v>159.04</v>
          </cell>
        </row>
        <row r="345">
          <cell r="A345" t="str">
            <v>O&amp;M</v>
          </cell>
          <cell r="C345">
            <v>16180</v>
          </cell>
          <cell r="D345" t="str">
            <v>16180</v>
          </cell>
          <cell r="E345" t="str">
            <v>Distribution Operations Plymouth</v>
          </cell>
          <cell r="H345" t="str">
            <v>120</v>
          </cell>
          <cell r="I345" t="str">
            <v>IT</v>
          </cell>
          <cell r="J345">
            <v>2029.17</v>
          </cell>
          <cell r="K345">
            <v>0</v>
          </cell>
          <cell r="M345">
            <v>0</v>
          </cell>
        </row>
        <row r="346">
          <cell r="A346" t="str">
            <v>O&amp;M</v>
          </cell>
          <cell r="C346">
            <v>16180</v>
          </cell>
          <cell r="D346" t="str">
            <v>16180</v>
          </cell>
          <cell r="E346" t="str">
            <v>Distribution Operations Plymouth</v>
          </cell>
          <cell r="H346" t="str">
            <v>120</v>
          </cell>
          <cell r="I346" t="str">
            <v>LT</v>
          </cell>
          <cell r="J346">
            <v>464.8</v>
          </cell>
        </row>
        <row r="347">
          <cell r="A347" t="str">
            <v>O&amp;M</v>
          </cell>
          <cell r="C347">
            <v>16180</v>
          </cell>
          <cell r="D347" t="str">
            <v>16180</v>
          </cell>
          <cell r="E347" t="str">
            <v>Distribution Operations Plymouth</v>
          </cell>
          <cell r="H347" t="str">
            <v>120</v>
          </cell>
          <cell r="I347" t="str">
            <v>TT</v>
          </cell>
          <cell r="J347">
            <v>1430.07</v>
          </cell>
          <cell r="M347">
            <v>1609.84</v>
          </cell>
        </row>
        <row r="348">
          <cell r="A348" t="str">
            <v>O&amp;M</v>
          </cell>
          <cell r="C348">
            <v>16185</v>
          </cell>
          <cell r="D348" t="str">
            <v>16185</v>
          </cell>
          <cell r="E348" t="str">
            <v>Distribution Operations Cape and Vineyard</v>
          </cell>
          <cell r="H348" t="str">
            <v>120</v>
          </cell>
          <cell r="I348" t="str">
            <v>BT</v>
          </cell>
          <cell r="J348">
            <v>621.72</v>
          </cell>
          <cell r="M348">
            <v>-10.51</v>
          </cell>
        </row>
        <row r="349">
          <cell r="A349" t="str">
            <v>O&amp;M</v>
          </cell>
          <cell r="C349">
            <v>16185</v>
          </cell>
          <cell r="D349" t="str">
            <v>16185</v>
          </cell>
          <cell r="E349" t="str">
            <v>Distribution Operations Cape and Vineyard</v>
          </cell>
          <cell r="H349" t="str">
            <v>120</v>
          </cell>
          <cell r="I349" t="str">
            <v>IT</v>
          </cell>
          <cell r="J349">
            <v>181.37</v>
          </cell>
          <cell r="K349">
            <v>0.52</v>
          </cell>
        </row>
        <row r="350">
          <cell r="A350" t="str">
            <v>O&amp;M</v>
          </cell>
          <cell r="C350">
            <v>16185</v>
          </cell>
          <cell r="D350" t="str">
            <v>16185</v>
          </cell>
          <cell r="E350" t="str">
            <v>Distribution Operations Cape and Vineyard</v>
          </cell>
          <cell r="H350" t="str">
            <v>120</v>
          </cell>
          <cell r="I350" t="str">
            <v>LT</v>
          </cell>
          <cell r="J350">
            <v>1920.68</v>
          </cell>
          <cell r="K350">
            <v>1240.79</v>
          </cell>
        </row>
        <row r="351">
          <cell r="A351" t="str">
            <v>O&amp;M</v>
          </cell>
          <cell r="C351">
            <v>16185</v>
          </cell>
          <cell r="D351" t="str">
            <v>16185</v>
          </cell>
          <cell r="E351" t="str">
            <v>Distribution Operations Cape and Vineyard</v>
          </cell>
          <cell r="H351" t="str">
            <v>120</v>
          </cell>
          <cell r="I351" t="str">
            <v>OT</v>
          </cell>
          <cell r="J351">
            <v>2237.87</v>
          </cell>
        </row>
        <row r="352">
          <cell r="A352" t="str">
            <v>O&amp;M</v>
          </cell>
          <cell r="C352">
            <v>16185</v>
          </cell>
          <cell r="D352" t="str">
            <v>16185</v>
          </cell>
          <cell r="E352" t="str">
            <v>Distribution Operations Cape and Vineyard</v>
          </cell>
          <cell r="H352" t="str">
            <v>120</v>
          </cell>
          <cell r="I352" t="str">
            <v>TT</v>
          </cell>
          <cell r="J352">
            <v>447</v>
          </cell>
        </row>
        <row r="353">
          <cell r="A353" t="str">
            <v>O&amp;M</v>
          </cell>
          <cell r="B353" t="str">
            <v>Sullivan,Stephen T</v>
          </cell>
          <cell r="C353">
            <v>16190</v>
          </cell>
          <cell r="D353" t="str">
            <v>16190</v>
          </cell>
          <cell r="E353" t="str">
            <v>Transmission Operations New Bedford</v>
          </cell>
          <cell r="F353" t="str">
            <v>Electric Operations</v>
          </cell>
          <cell r="G353" t="str">
            <v>Transmission Operations New Bedford</v>
          </cell>
          <cell r="H353" t="str">
            <v>120</v>
          </cell>
          <cell r="I353" t="str">
            <v>BT</v>
          </cell>
          <cell r="J353">
            <v>192.18</v>
          </cell>
        </row>
        <row r="354">
          <cell r="A354" t="str">
            <v>CAP</v>
          </cell>
          <cell r="B354" t="str">
            <v>Sullivan,Stephen T</v>
          </cell>
          <cell r="C354">
            <v>16190</v>
          </cell>
          <cell r="D354" t="str">
            <v>16190</v>
          </cell>
          <cell r="E354" t="str">
            <v>Transmission Operations New Bedford</v>
          </cell>
          <cell r="F354" t="str">
            <v>Electric Operations</v>
          </cell>
          <cell r="G354" t="str">
            <v>Transmission Operations New Bedford</v>
          </cell>
          <cell r="H354" t="str">
            <v>120</v>
          </cell>
          <cell r="I354" t="str">
            <v>CI</v>
          </cell>
          <cell r="K354">
            <v>11893.45</v>
          </cell>
        </row>
        <row r="355">
          <cell r="A355" t="str">
            <v>O&amp;M</v>
          </cell>
          <cell r="B355" t="str">
            <v>Sullivan,Stephen T</v>
          </cell>
          <cell r="C355">
            <v>16190</v>
          </cell>
          <cell r="D355" t="str">
            <v>16190</v>
          </cell>
          <cell r="E355" t="str">
            <v>Transmission Operations New Bedford</v>
          </cell>
          <cell r="F355" t="str">
            <v>Electric Operations</v>
          </cell>
          <cell r="G355" t="str">
            <v>Transmission Operations New Bedford</v>
          </cell>
          <cell r="H355" t="str">
            <v>120</v>
          </cell>
          <cell r="I355" t="str">
            <v>IT</v>
          </cell>
          <cell r="K355">
            <v>52357.33</v>
          </cell>
          <cell r="L355">
            <v>179939.58</v>
          </cell>
        </row>
        <row r="356">
          <cell r="A356" t="str">
            <v>O&amp;M</v>
          </cell>
          <cell r="B356" t="str">
            <v>Sullivan,Stephen T</v>
          </cell>
          <cell r="C356">
            <v>16190</v>
          </cell>
          <cell r="D356" t="str">
            <v>16190</v>
          </cell>
          <cell r="E356" t="str">
            <v>Transmission Operations New Bedford</v>
          </cell>
          <cell r="F356" t="str">
            <v>Electric Operations</v>
          </cell>
          <cell r="G356" t="str">
            <v>Transmission Operations New Bedford</v>
          </cell>
          <cell r="H356" t="str">
            <v>120</v>
          </cell>
          <cell r="I356" t="str">
            <v>LT</v>
          </cell>
          <cell r="J356">
            <v>613.63</v>
          </cell>
        </row>
        <row r="357">
          <cell r="A357" t="str">
            <v>O&amp;M</v>
          </cell>
          <cell r="B357" t="str">
            <v>Kearns, Robert A</v>
          </cell>
          <cell r="C357">
            <v>16200</v>
          </cell>
          <cell r="D357" t="str">
            <v>16200</v>
          </cell>
          <cell r="E357" t="str">
            <v>H8 - LEADERSHIP MASTER PROCESSXXX</v>
          </cell>
          <cell r="F357" t="str">
            <v>Electric Operations</v>
          </cell>
          <cell r="G357" t="str">
            <v>Project Management</v>
          </cell>
          <cell r="H357" t="str">
            <v>120</v>
          </cell>
          <cell r="I357" t="str">
            <v>BT</v>
          </cell>
          <cell r="J357">
            <v>1831.65</v>
          </cell>
          <cell r="M357">
            <v>-48.72</v>
          </cell>
        </row>
        <row r="358">
          <cell r="A358" t="str">
            <v>O&amp;M</v>
          </cell>
          <cell r="B358" t="str">
            <v>Kearns, Robert A</v>
          </cell>
          <cell r="C358">
            <v>16200</v>
          </cell>
          <cell r="D358" t="str">
            <v>16200</v>
          </cell>
          <cell r="E358" t="str">
            <v>H8 - LEADERSHIP MASTER PROCESSXXX</v>
          </cell>
          <cell r="F358" t="str">
            <v>Electric Operations</v>
          </cell>
          <cell r="G358" t="str">
            <v>Project Management</v>
          </cell>
          <cell r="H358" t="str">
            <v>120</v>
          </cell>
          <cell r="I358" t="str">
            <v>IT</v>
          </cell>
          <cell r="J358">
            <v>611.4</v>
          </cell>
        </row>
        <row r="359">
          <cell r="A359" t="str">
            <v>O&amp;M</v>
          </cell>
          <cell r="B359" t="str">
            <v>Kearns, Robert A</v>
          </cell>
          <cell r="C359">
            <v>16200</v>
          </cell>
          <cell r="D359" t="str">
            <v>16200</v>
          </cell>
          <cell r="E359" t="str">
            <v>Project Management</v>
          </cell>
          <cell r="F359" t="str">
            <v>Electric Operations</v>
          </cell>
          <cell r="G359" t="str">
            <v>Project Management</v>
          </cell>
          <cell r="H359" t="str">
            <v>120</v>
          </cell>
          <cell r="I359" t="str">
            <v>IT</v>
          </cell>
        </row>
        <row r="360">
          <cell r="A360" t="str">
            <v>O&amp;M</v>
          </cell>
          <cell r="B360" t="str">
            <v>Kearns, Robert A</v>
          </cell>
          <cell r="C360">
            <v>16200</v>
          </cell>
          <cell r="D360" t="str">
            <v>16200</v>
          </cell>
          <cell r="E360" t="str">
            <v>H8 - LEADERSHIP MASTER PROCESSXXX</v>
          </cell>
          <cell r="F360" t="str">
            <v>Electric Operations</v>
          </cell>
          <cell r="G360" t="str">
            <v>Project Management</v>
          </cell>
          <cell r="H360" t="str">
            <v>120</v>
          </cell>
          <cell r="I360" t="str">
            <v>LT</v>
          </cell>
          <cell r="J360">
            <v>5233.4399999999996</v>
          </cell>
        </row>
        <row r="361">
          <cell r="A361" t="str">
            <v>O&amp;M</v>
          </cell>
          <cell r="B361" t="str">
            <v>Kearns, Robert A</v>
          </cell>
          <cell r="C361">
            <v>16200</v>
          </cell>
          <cell r="D361" t="str">
            <v>16200</v>
          </cell>
          <cell r="E361" t="str">
            <v>H8 - LEADERSHIP MASTER PROCESSXXX</v>
          </cell>
          <cell r="F361" t="str">
            <v>Electric Operations</v>
          </cell>
          <cell r="G361" t="str">
            <v>Project Management</v>
          </cell>
          <cell r="H361" t="str">
            <v>120</v>
          </cell>
          <cell r="I361" t="str">
            <v>OT</v>
          </cell>
          <cell r="J361">
            <v>80.8</v>
          </cell>
        </row>
        <row r="362">
          <cell r="A362" t="str">
            <v>O&amp;M</v>
          </cell>
          <cell r="B362" t="str">
            <v>Sullivan,Stephen T</v>
          </cell>
          <cell r="C362">
            <v>16205</v>
          </cell>
          <cell r="D362" t="str">
            <v>16205</v>
          </cell>
          <cell r="E362" t="str">
            <v>Transmission Operations Cape and Vineyard</v>
          </cell>
          <cell r="F362" t="str">
            <v>Electric Operations</v>
          </cell>
          <cell r="G362" t="str">
            <v>Transmission Operations Cape and Vineyard</v>
          </cell>
          <cell r="H362" t="str">
            <v>120</v>
          </cell>
          <cell r="I362" t="str">
            <v>BT</v>
          </cell>
          <cell r="J362">
            <v>254.48</v>
          </cell>
        </row>
        <row r="363">
          <cell r="A363" t="str">
            <v>CAP</v>
          </cell>
          <cell r="B363" t="str">
            <v>Sullivan,Stephen T</v>
          </cell>
          <cell r="C363">
            <v>16205</v>
          </cell>
          <cell r="D363" t="str">
            <v>16205</v>
          </cell>
          <cell r="E363" t="str">
            <v>Transmission Operations Cape and Vineyard</v>
          </cell>
          <cell r="F363" t="str">
            <v>Electric Operations</v>
          </cell>
          <cell r="G363" t="str">
            <v>Transmission Operations Cape and Vineyard</v>
          </cell>
          <cell r="H363" t="str">
            <v>120</v>
          </cell>
          <cell r="I363" t="str">
            <v>CB</v>
          </cell>
          <cell r="J363">
            <v>94.83</v>
          </cell>
          <cell r="K363">
            <v>510.4</v>
          </cell>
        </row>
        <row r="364">
          <cell r="A364" t="str">
            <v>CAP</v>
          </cell>
          <cell r="B364" t="str">
            <v>Sullivan,Stephen T</v>
          </cell>
          <cell r="C364">
            <v>16205</v>
          </cell>
          <cell r="D364" t="str">
            <v>16205</v>
          </cell>
          <cell r="E364" t="str">
            <v>Transmission Operations Cape and Vineyard</v>
          </cell>
          <cell r="F364" t="str">
            <v>Electric Operations</v>
          </cell>
          <cell r="G364" t="str">
            <v>Transmission Operations Cape and Vineyard</v>
          </cell>
          <cell r="H364" t="str">
            <v>120</v>
          </cell>
          <cell r="I364" t="str">
            <v>CL</v>
          </cell>
          <cell r="J364">
            <v>215.52</v>
          </cell>
          <cell r="K364">
            <v>1160</v>
          </cell>
        </row>
        <row r="365">
          <cell r="A365" t="str">
            <v>O&amp;M</v>
          </cell>
          <cell r="B365" t="str">
            <v>Sullivan,Stephen T</v>
          </cell>
          <cell r="C365">
            <v>16205</v>
          </cell>
          <cell r="D365" t="str">
            <v>16205</v>
          </cell>
          <cell r="E365" t="str">
            <v>Transmission Operations Cape and Vineyard</v>
          </cell>
          <cell r="F365" t="str">
            <v>Electric Operations</v>
          </cell>
          <cell r="G365" t="str">
            <v>Transmission Operations Cape and Vineyard</v>
          </cell>
          <cell r="H365" t="str">
            <v>120</v>
          </cell>
          <cell r="I365" t="str">
            <v>IT</v>
          </cell>
          <cell r="J365">
            <v>2437.5</v>
          </cell>
          <cell r="L365">
            <v>6600</v>
          </cell>
        </row>
        <row r="366">
          <cell r="A366" t="str">
            <v>O&amp;M</v>
          </cell>
          <cell r="B366" t="str">
            <v>Sullivan,Stephen T</v>
          </cell>
          <cell r="C366">
            <v>16205</v>
          </cell>
          <cell r="D366" t="str">
            <v>16205</v>
          </cell>
          <cell r="E366" t="str">
            <v>Transmission Operations Cape and Vineyard</v>
          </cell>
          <cell r="F366" t="str">
            <v>Electric Operations</v>
          </cell>
          <cell r="G366" t="str">
            <v>Transmission Operations Cape and Vineyard</v>
          </cell>
          <cell r="H366" t="str">
            <v>120</v>
          </cell>
          <cell r="I366" t="str">
            <v>LT</v>
          </cell>
          <cell r="J366">
            <v>727.06</v>
          </cell>
        </row>
        <row r="367">
          <cell r="A367" t="str">
            <v>O&amp;M</v>
          </cell>
          <cell r="B367" t="str">
            <v>Sullivan,Stephen T</v>
          </cell>
          <cell r="C367">
            <v>16205</v>
          </cell>
          <cell r="D367" t="str">
            <v>16205</v>
          </cell>
          <cell r="E367" t="str">
            <v>Transmission Operations Cape and Vineyard</v>
          </cell>
          <cell r="F367" t="str">
            <v>Electric Operations</v>
          </cell>
          <cell r="G367" t="str">
            <v>Transmission Operations Cape and Vineyard</v>
          </cell>
          <cell r="H367" t="str">
            <v>120</v>
          </cell>
          <cell r="I367" t="str">
            <v>OT</v>
          </cell>
          <cell r="L367">
            <v>1666.92</v>
          </cell>
        </row>
        <row r="368">
          <cell r="A368" t="str">
            <v>O&amp;M</v>
          </cell>
          <cell r="B368" t="str">
            <v>Boudreau, Donald M</v>
          </cell>
          <cell r="C368">
            <v>16210</v>
          </cell>
          <cell r="D368" t="str">
            <v>16210</v>
          </cell>
          <cell r="E368" t="str">
            <v>Network Services, VP</v>
          </cell>
          <cell r="F368" t="str">
            <v>Electric Operations</v>
          </cell>
          <cell r="G368" t="str">
            <v>Electric Service</v>
          </cell>
          <cell r="H368" t="str">
            <v>120</v>
          </cell>
          <cell r="I368" t="str">
            <v>BT</v>
          </cell>
          <cell r="J368">
            <v>36.26</v>
          </cell>
          <cell r="M368">
            <v>-387.85</v>
          </cell>
        </row>
        <row r="369">
          <cell r="A369" t="str">
            <v>O&amp;M</v>
          </cell>
          <cell r="B369" t="str">
            <v>Boudreau, Donald M</v>
          </cell>
          <cell r="C369">
            <v>16210</v>
          </cell>
          <cell r="D369" t="str">
            <v>16210</v>
          </cell>
          <cell r="E369" t="str">
            <v>Electric Service</v>
          </cell>
          <cell r="F369" t="str">
            <v>Electric Operations</v>
          </cell>
          <cell r="G369" t="str">
            <v>Electric Service</v>
          </cell>
          <cell r="H369" t="str">
            <v>120</v>
          </cell>
          <cell r="I369" t="str">
            <v>IT</v>
          </cell>
        </row>
        <row r="370">
          <cell r="A370" t="str">
            <v>O&amp;M</v>
          </cell>
          <cell r="B370" t="str">
            <v>Boudreau, Donald M</v>
          </cell>
          <cell r="C370">
            <v>16210</v>
          </cell>
          <cell r="D370" t="str">
            <v>16210</v>
          </cell>
          <cell r="E370" t="str">
            <v>Network Services, VP</v>
          </cell>
          <cell r="F370" t="str">
            <v>Electric Operations</v>
          </cell>
          <cell r="G370" t="str">
            <v>Electric Service</v>
          </cell>
          <cell r="H370" t="str">
            <v>120</v>
          </cell>
          <cell r="I370" t="str">
            <v>IT</v>
          </cell>
          <cell r="J370">
            <v>643.5</v>
          </cell>
        </row>
        <row r="371">
          <cell r="A371" t="str">
            <v>O&amp;M</v>
          </cell>
          <cell r="B371" t="str">
            <v>Boudreau, Donald M</v>
          </cell>
          <cell r="C371">
            <v>16210</v>
          </cell>
          <cell r="D371" t="str">
            <v>16210</v>
          </cell>
          <cell r="E371" t="str">
            <v>Network Services, VP</v>
          </cell>
          <cell r="F371" t="str">
            <v>Electric Operations</v>
          </cell>
          <cell r="G371" t="str">
            <v>Electric Service</v>
          </cell>
          <cell r="H371" t="str">
            <v>120</v>
          </cell>
          <cell r="I371" t="str">
            <v>LT</v>
          </cell>
          <cell r="J371">
            <v>103.6</v>
          </cell>
        </row>
        <row r="372">
          <cell r="A372" t="str">
            <v>O&amp;M</v>
          </cell>
          <cell r="B372" t="str">
            <v>Boudreau, Donald M</v>
          </cell>
          <cell r="C372">
            <v>16210</v>
          </cell>
          <cell r="D372" t="str">
            <v>16210</v>
          </cell>
          <cell r="E372" t="str">
            <v>Electric Service</v>
          </cell>
          <cell r="F372" t="str">
            <v>Electric Operations</v>
          </cell>
          <cell r="G372" t="str">
            <v>Electric Service</v>
          </cell>
          <cell r="H372" t="str">
            <v>120</v>
          </cell>
          <cell r="I372" t="str">
            <v>MT</v>
          </cell>
        </row>
        <row r="373">
          <cell r="A373" t="str">
            <v>O&amp;M</v>
          </cell>
          <cell r="B373" t="str">
            <v>Kearns, Robert A</v>
          </cell>
          <cell r="C373">
            <v>16215</v>
          </cell>
          <cell r="D373" t="str">
            <v>16215</v>
          </cell>
          <cell r="E373" t="str">
            <v>Vegetation Management</v>
          </cell>
          <cell r="F373" t="str">
            <v>Electric Operations</v>
          </cell>
          <cell r="G373" t="str">
            <v>Vegetation Management</v>
          </cell>
          <cell r="H373" t="str">
            <v>120</v>
          </cell>
          <cell r="I373" t="str">
            <v>BT</v>
          </cell>
          <cell r="J373">
            <v>21362.28</v>
          </cell>
          <cell r="K373">
            <v>37648.36</v>
          </cell>
          <cell r="L373">
            <v>15675.04</v>
          </cell>
        </row>
        <row r="374">
          <cell r="A374" t="str">
            <v>CAP</v>
          </cell>
          <cell r="B374" t="str">
            <v>Kearns, Robert A</v>
          </cell>
          <cell r="C374">
            <v>16215</v>
          </cell>
          <cell r="D374" t="str">
            <v>16215</v>
          </cell>
          <cell r="E374" t="str">
            <v>Vegetation Management</v>
          </cell>
          <cell r="F374" t="str">
            <v>Electric Operations</v>
          </cell>
          <cell r="G374" t="str">
            <v>Vegetation Management</v>
          </cell>
          <cell r="H374" t="str">
            <v>120</v>
          </cell>
          <cell r="I374" t="str">
            <v>CI</v>
          </cell>
        </row>
        <row r="375">
          <cell r="A375" t="str">
            <v>O&amp;M</v>
          </cell>
          <cell r="B375" t="str">
            <v>Kearns, Robert A</v>
          </cell>
          <cell r="C375">
            <v>16215</v>
          </cell>
          <cell r="D375" t="str">
            <v>16215</v>
          </cell>
          <cell r="E375" t="str">
            <v>Vegetation Management</v>
          </cell>
          <cell r="F375" t="str">
            <v>Electric Operations</v>
          </cell>
          <cell r="G375" t="str">
            <v>Vegetation Management</v>
          </cell>
          <cell r="H375" t="str">
            <v>120</v>
          </cell>
          <cell r="I375" t="str">
            <v>IT</v>
          </cell>
          <cell r="J375">
            <v>2089097.89</v>
          </cell>
          <cell r="K375">
            <v>2433754.5499999998</v>
          </cell>
          <cell r="L375">
            <v>3120719.91</v>
          </cell>
        </row>
        <row r="376">
          <cell r="A376" t="str">
            <v>O&amp;M</v>
          </cell>
          <cell r="B376" t="str">
            <v>Kearns, Robert A</v>
          </cell>
          <cell r="C376">
            <v>16215</v>
          </cell>
          <cell r="D376" t="str">
            <v>16215</v>
          </cell>
          <cell r="E376" t="str">
            <v>Vegetation Management</v>
          </cell>
          <cell r="F376" t="str">
            <v>Electric Operations</v>
          </cell>
          <cell r="G376" t="str">
            <v>Vegetation Management</v>
          </cell>
          <cell r="H376" t="str">
            <v>120</v>
          </cell>
          <cell r="I376" t="str">
            <v>LT</v>
          </cell>
          <cell r="J376">
            <v>61388.91</v>
          </cell>
          <cell r="K376">
            <v>107553.17</v>
          </cell>
          <cell r="L376">
            <v>43901.57</v>
          </cell>
        </row>
        <row r="377">
          <cell r="A377" t="str">
            <v>O&amp;M</v>
          </cell>
          <cell r="B377" t="str">
            <v>Kearns, Robert A</v>
          </cell>
          <cell r="C377">
            <v>16215</v>
          </cell>
          <cell r="D377" t="str">
            <v>16215</v>
          </cell>
          <cell r="E377" t="str">
            <v>Vegetation Management</v>
          </cell>
          <cell r="F377" t="str">
            <v>Electric Operations</v>
          </cell>
          <cell r="G377" t="str">
            <v>Vegetation Management</v>
          </cell>
          <cell r="H377" t="str">
            <v>120</v>
          </cell>
          <cell r="I377" t="str">
            <v>MT</v>
          </cell>
          <cell r="J377">
            <v>0</v>
          </cell>
          <cell r="M377">
            <v>39307.379999999997</v>
          </cell>
        </row>
        <row r="378">
          <cell r="A378" t="str">
            <v>O&amp;M</v>
          </cell>
          <cell r="B378" t="str">
            <v>Kearns, Robert A</v>
          </cell>
          <cell r="C378">
            <v>16215</v>
          </cell>
          <cell r="D378" t="str">
            <v>16215</v>
          </cell>
          <cell r="E378" t="str">
            <v>Vegetation Management</v>
          </cell>
          <cell r="F378" t="str">
            <v>Electric Operations</v>
          </cell>
          <cell r="G378" t="str">
            <v>Vegetation Management</v>
          </cell>
          <cell r="H378" t="str">
            <v>120</v>
          </cell>
          <cell r="I378" t="str">
            <v>OT</v>
          </cell>
          <cell r="J378">
            <v>22270.28</v>
          </cell>
          <cell r="K378">
            <v>13978.7</v>
          </cell>
          <cell r="L378">
            <v>6162.03</v>
          </cell>
        </row>
        <row r="379">
          <cell r="A379" t="str">
            <v>O&amp;M</v>
          </cell>
          <cell r="B379" t="str">
            <v>Kearns, Robert A</v>
          </cell>
          <cell r="C379">
            <v>16215</v>
          </cell>
          <cell r="D379" t="str">
            <v>16215</v>
          </cell>
          <cell r="E379" t="str">
            <v>Vegetation Management</v>
          </cell>
          <cell r="F379" t="str">
            <v>Electric Operations</v>
          </cell>
          <cell r="G379" t="str">
            <v>Vegetation Management</v>
          </cell>
          <cell r="H379" t="str">
            <v>120</v>
          </cell>
          <cell r="I379" t="str">
            <v>TT</v>
          </cell>
          <cell r="J379">
            <v>11073.74</v>
          </cell>
          <cell r="K379">
            <v>18669.97</v>
          </cell>
          <cell r="L379">
            <v>5605.74</v>
          </cell>
        </row>
        <row r="380">
          <cell r="A380" t="str">
            <v>O&amp;M</v>
          </cell>
          <cell r="B380" t="str">
            <v>Kearns, Robert A</v>
          </cell>
          <cell r="C380">
            <v>16220</v>
          </cell>
          <cell r="D380" t="str">
            <v>16220</v>
          </cell>
          <cell r="E380" t="str">
            <v>Planning &amp; Scheduling</v>
          </cell>
          <cell r="F380" t="str">
            <v>Electric Operations</v>
          </cell>
          <cell r="G380" t="str">
            <v>Planning &amp; Scheduling</v>
          </cell>
          <cell r="H380" t="str">
            <v>120</v>
          </cell>
          <cell r="I380" t="str">
            <v>BT</v>
          </cell>
          <cell r="L380">
            <v>82461.990000000005</v>
          </cell>
        </row>
        <row r="381">
          <cell r="A381" t="str">
            <v>O&amp;M</v>
          </cell>
          <cell r="B381" t="str">
            <v>Kearns, Robert A</v>
          </cell>
          <cell r="C381">
            <v>16220</v>
          </cell>
          <cell r="D381" t="str">
            <v>16220</v>
          </cell>
          <cell r="E381" t="str">
            <v>Reimbursable Admin</v>
          </cell>
          <cell r="F381" t="str">
            <v>Electric Operations</v>
          </cell>
          <cell r="G381" t="str">
            <v>Planning &amp; Scheduling</v>
          </cell>
          <cell r="H381" t="str">
            <v>120</v>
          </cell>
          <cell r="I381" t="str">
            <v>BT</v>
          </cell>
          <cell r="J381">
            <v>85891.28</v>
          </cell>
          <cell r="K381">
            <v>139524.42000000001</v>
          </cell>
        </row>
        <row r="382">
          <cell r="A382" t="str">
            <v>CAP</v>
          </cell>
          <cell r="B382" t="str">
            <v>Kearns, Robert A</v>
          </cell>
          <cell r="C382">
            <v>16220</v>
          </cell>
          <cell r="D382" t="str">
            <v>16220</v>
          </cell>
          <cell r="E382" t="str">
            <v>Plan &amp; Sched Admin / NSTAR Com Staff</v>
          </cell>
          <cell r="F382" t="str">
            <v>Electric Operations</v>
          </cell>
          <cell r="G382" t="str">
            <v>Planning &amp; Scheduling</v>
          </cell>
          <cell r="H382" t="str">
            <v>120</v>
          </cell>
          <cell r="I382" t="str">
            <v>CB</v>
          </cell>
          <cell r="K382">
            <v>0</v>
          </cell>
        </row>
        <row r="383">
          <cell r="A383" t="str">
            <v>CAP</v>
          </cell>
          <cell r="B383" t="str">
            <v>Kearns, Robert A</v>
          </cell>
          <cell r="C383">
            <v>16220</v>
          </cell>
          <cell r="D383" t="str">
            <v>16220</v>
          </cell>
          <cell r="E383" t="str">
            <v>Planning &amp; Scheduling</v>
          </cell>
          <cell r="F383" t="str">
            <v>Electric Operations</v>
          </cell>
          <cell r="G383" t="str">
            <v>Planning &amp; Scheduling</v>
          </cell>
          <cell r="H383" t="str">
            <v>120</v>
          </cell>
          <cell r="I383" t="str">
            <v>CB</v>
          </cell>
          <cell r="L383">
            <v>272.72000000000003</v>
          </cell>
          <cell r="M383">
            <v>136.97999999999999</v>
          </cell>
        </row>
        <row r="384">
          <cell r="A384" t="str">
            <v>CAP</v>
          </cell>
          <cell r="B384" t="str">
            <v>Kearns, Robert A</v>
          </cell>
          <cell r="C384">
            <v>16220</v>
          </cell>
          <cell r="D384" t="str">
            <v>16220</v>
          </cell>
          <cell r="E384" t="str">
            <v>Reimbursable Admin</v>
          </cell>
          <cell r="F384" t="str">
            <v>Electric Operations</v>
          </cell>
          <cell r="G384" t="str">
            <v>Planning &amp; Scheduling</v>
          </cell>
          <cell r="H384" t="str">
            <v>120</v>
          </cell>
          <cell r="I384" t="str">
            <v>CB</v>
          </cell>
          <cell r="J384">
            <v>227.64</v>
          </cell>
        </row>
        <row r="385">
          <cell r="A385" t="str">
            <v>CAP</v>
          </cell>
          <cell r="B385" t="str">
            <v>Kearns, Robert A</v>
          </cell>
          <cell r="C385">
            <v>16220</v>
          </cell>
          <cell r="D385" t="str">
            <v>16220</v>
          </cell>
          <cell r="E385" t="str">
            <v>Plan &amp; Sched Admin / NSTAR Com Staff</v>
          </cell>
          <cell r="F385" t="str">
            <v>Electric Operations</v>
          </cell>
          <cell r="G385" t="str">
            <v>Planning &amp; Scheduling</v>
          </cell>
          <cell r="H385" t="str">
            <v>120</v>
          </cell>
          <cell r="I385" t="str">
            <v>CL</v>
          </cell>
          <cell r="K385">
            <v>0</v>
          </cell>
        </row>
        <row r="386">
          <cell r="A386" t="str">
            <v>CAP</v>
          </cell>
          <cell r="B386" t="str">
            <v>Kearns, Robert A</v>
          </cell>
          <cell r="C386">
            <v>16220</v>
          </cell>
          <cell r="D386" t="str">
            <v>16220</v>
          </cell>
          <cell r="E386" t="str">
            <v>Planning &amp; Scheduling</v>
          </cell>
          <cell r="F386" t="str">
            <v>Electric Operations</v>
          </cell>
          <cell r="G386" t="str">
            <v>Planning &amp; Scheduling</v>
          </cell>
          <cell r="H386" t="str">
            <v>120</v>
          </cell>
          <cell r="I386" t="str">
            <v>CL</v>
          </cell>
          <cell r="L386">
            <v>619.82000000000005</v>
          </cell>
        </row>
        <row r="387">
          <cell r="A387" t="str">
            <v>CAP</v>
          </cell>
          <cell r="B387" t="str">
            <v>Kearns, Robert A</v>
          </cell>
          <cell r="C387">
            <v>16220</v>
          </cell>
          <cell r="D387" t="str">
            <v>16220</v>
          </cell>
          <cell r="E387" t="str">
            <v>Reimbursable Admin</v>
          </cell>
          <cell r="F387" t="str">
            <v>Electric Operations</v>
          </cell>
          <cell r="G387" t="str">
            <v>Planning &amp; Scheduling</v>
          </cell>
          <cell r="H387" t="str">
            <v>120</v>
          </cell>
          <cell r="I387" t="str">
            <v>CL</v>
          </cell>
          <cell r="J387">
            <v>517.38</v>
          </cell>
        </row>
        <row r="388">
          <cell r="A388" t="str">
            <v>CAP</v>
          </cell>
          <cell r="B388" t="str">
            <v>Kearns, Robert A</v>
          </cell>
          <cell r="C388">
            <v>16220</v>
          </cell>
          <cell r="D388" t="str">
            <v>16220</v>
          </cell>
          <cell r="E388" t="str">
            <v>Planning &amp; Scheduling</v>
          </cell>
          <cell r="F388" t="str">
            <v>Electric Operations</v>
          </cell>
          <cell r="G388" t="str">
            <v>Planning &amp; Scheduling</v>
          </cell>
          <cell r="H388" t="str">
            <v>120</v>
          </cell>
          <cell r="I388" t="str">
            <v>CT</v>
          </cell>
          <cell r="L388">
            <v>309.91000000000003</v>
          </cell>
        </row>
        <row r="389">
          <cell r="A389" t="str">
            <v>CAP</v>
          </cell>
          <cell r="B389" t="str">
            <v>Kearns, Robert A</v>
          </cell>
          <cell r="C389">
            <v>16220</v>
          </cell>
          <cell r="D389" t="str">
            <v>16220</v>
          </cell>
          <cell r="E389" t="str">
            <v>Reimbursable Admin</v>
          </cell>
          <cell r="F389" t="str">
            <v>Electric Operations</v>
          </cell>
          <cell r="G389" t="str">
            <v>Planning &amp; Scheduling</v>
          </cell>
          <cell r="H389" t="str">
            <v>120</v>
          </cell>
          <cell r="I389" t="str">
            <v>CT</v>
          </cell>
          <cell r="J389">
            <v>583.53</v>
          </cell>
        </row>
        <row r="390">
          <cell r="A390" t="str">
            <v>O&amp;M</v>
          </cell>
          <cell r="B390" t="str">
            <v>Kearns, Robert A</v>
          </cell>
          <cell r="C390">
            <v>16220</v>
          </cell>
          <cell r="D390" t="str">
            <v>16220</v>
          </cell>
          <cell r="E390" t="str">
            <v>Planning &amp; Scheduling</v>
          </cell>
          <cell r="F390" t="str">
            <v>Electric Operations</v>
          </cell>
          <cell r="G390" t="str">
            <v>Planning &amp; Scheduling</v>
          </cell>
          <cell r="H390" t="str">
            <v>120</v>
          </cell>
          <cell r="I390" t="str">
            <v>IT</v>
          </cell>
          <cell r="L390">
            <v>2775.31</v>
          </cell>
        </row>
        <row r="391">
          <cell r="A391" t="str">
            <v>O&amp;M</v>
          </cell>
          <cell r="B391" t="str">
            <v>Kearns, Robert A</v>
          </cell>
          <cell r="C391">
            <v>16220</v>
          </cell>
          <cell r="D391" t="str">
            <v>16220</v>
          </cell>
          <cell r="E391" t="str">
            <v>Reimbursable Admin</v>
          </cell>
          <cell r="F391" t="str">
            <v>Electric Operations</v>
          </cell>
          <cell r="G391" t="str">
            <v>Planning &amp; Scheduling</v>
          </cell>
          <cell r="H391" t="str">
            <v>120</v>
          </cell>
          <cell r="I391" t="str">
            <v>IT</v>
          </cell>
          <cell r="J391">
            <v>3158.97</v>
          </cell>
          <cell r="K391">
            <v>11186.21</v>
          </cell>
        </row>
        <row r="392">
          <cell r="A392" t="str">
            <v>O&amp;M</v>
          </cell>
          <cell r="B392" t="str">
            <v>Kearns, Robert A</v>
          </cell>
          <cell r="C392">
            <v>16220</v>
          </cell>
          <cell r="D392" t="str">
            <v>16220</v>
          </cell>
          <cell r="E392" t="str">
            <v>Planning &amp; Scheduling</v>
          </cell>
          <cell r="F392" t="str">
            <v>Electric Operations</v>
          </cell>
          <cell r="G392" t="str">
            <v>Planning &amp; Scheduling</v>
          </cell>
          <cell r="H392" t="str">
            <v>120</v>
          </cell>
          <cell r="I392" t="str">
            <v>LT</v>
          </cell>
          <cell r="L392">
            <v>234315.04</v>
          </cell>
        </row>
        <row r="393">
          <cell r="A393" t="str">
            <v>O&amp;M</v>
          </cell>
          <cell r="B393" t="str">
            <v>Kearns, Robert A</v>
          </cell>
          <cell r="C393">
            <v>16220</v>
          </cell>
          <cell r="D393" t="str">
            <v>16220</v>
          </cell>
          <cell r="E393" t="str">
            <v>Reimbursable Admin</v>
          </cell>
          <cell r="F393" t="str">
            <v>Electric Operations</v>
          </cell>
          <cell r="G393" t="str">
            <v>Planning &amp; Scheduling</v>
          </cell>
          <cell r="H393" t="str">
            <v>120</v>
          </cell>
          <cell r="I393" t="str">
            <v>LT</v>
          </cell>
          <cell r="J393">
            <v>263507.01</v>
          </cell>
          <cell r="K393">
            <v>406498.11</v>
          </cell>
        </row>
        <row r="394">
          <cell r="A394" t="str">
            <v>O&amp;M</v>
          </cell>
          <cell r="B394" t="str">
            <v>Kearns, Robert A</v>
          </cell>
          <cell r="C394">
            <v>16220</v>
          </cell>
          <cell r="D394" t="str">
            <v>16220</v>
          </cell>
          <cell r="E394" t="str">
            <v>Reimbursable Admin</v>
          </cell>
          <cell r="F394" t="str">
            <v>Electric Operations</v>
          </cell>
          <cell r="G394" t="str">
            <v>Planning &amp; Scheduling</v>
          </cell>
          <cell r="H394" t="str">
            <v>120</v>
          </cell>
          <cell r="I394" t="str">
            <v>MT</v>
          </cell>
          <cell r="J394">
            <v>443.57</v>
          </cell>
          <cell r="M394">
            <v>-24978.34</v>
          </cell>
        </row>
        <row r="395">
          <cell r="A395" t="str">
            <v>O&amp;M</v>
          </cell>
          <cell r="B395" t="str">
            <v>Kearns, Robert A</v>
          </cell>
          <cell r="C395">
            <v>16220</v>
          </cell>
          <cell r="D395" t="str">
            <v>16220</v>
          </cell>
          <cell r="E395" t="str">
            <v>Planning &amp; Scheduling</v>
          </cell>
          <cell r="F395" t="str">
            <v>Electric Operations</v>
          </cell>
          <cell r="G395" t="str">
            <v>Planning &amp; Scheduling</v>
          </cell>
          <cell r="H395" t="str">
            <v>120</v>
          </cell>
          <cell r="I395" t="str">
            <v>OT</v>
          </cell>
          <cell r="L395">
            <v>53750.99</v>
          </cell>
        </row>
        <row r="396">
          <cell r="A396" t="str">
            <v>O&amp;M</v>
          </cell>
          <cell r="B396" t="str">
            <v>Kearns, Robert A</v>
          </cell>
          <cell r="C396">
            <v>16220</v>
          </cell>
          <cell r="D396" t="str">
            <v>16220</v>
          </cell>
          <cell r="E396" t="str">
            <v>Reimbursable Admin</v>
          </cell>
          <cell r="F396" t="str">
            <v>Electric Operations</v>
          </cell>
          <cell r="G396" t="str">
            <v>Planning &amp; Scheduling</v>
          </cell>
          <cell r="H396" t="str">
            <v>120</v>
          </cell>
          <cell r="I396" t="str">
            <v>OT</v>
          </cell>
          <cell r="J396">
            <v>0</v>
          </cell>
          <cell r="K396">
            <v>0</v>
          </cell>
          <cell r="M396">
            <v>92292.800000000003</v>
          </cell>
        </row>
        <row r="397">
          <cell r="A397" t="str">
            <v>O&amp;M</v>
          </cell>
          <cell r="B397" t="str">
            <v>Kearns, Robert A</v>
          </cell>
          <cell r="C397">
            <v>16220</v>
          </cell>
          <cell r="D397" t="str">
            <v>16220</v>
          </cell>
          <cell r="E397" t="str">
            <v>Planning &amp; Scheduling</v>
          </cell>
          <cell r="F397" t="str">
            <v>Electric Operations</v>
          </cell>
          <cell r="G397" t="str">
            <v>Planning &amp; Scheduling</v>
          </cell>
          <cell r="H397" t="str">
            <v>120</v>
          </cell>
          <cell r="I397" t="str">
            <v>TT</v>
          </cell>
          <cell r="L397">
            <v>702.6</v>
          </cell>
        </row>
        <row r="398">
          <cell r="A398" t="str">
            <v>O&amp;M</v>
          </cell>
          <cell r="B398" t="str">
            <v>Kearns, Robert A</v>
          </cell>
          <cell r="C398">
            <v>16220</v>
          </cell>
          <cell r="D398" t="str">
            <v>16220</v>
          </cell>
          <cell r="E398" t="str">
            <v>Reimbursable Admin</v>
          </cell>
          <cell r="F398" t="str">
            <v>Electric Operations</v>
          </cell>
          <cell r="G398" t="str">
            <v>Planning &amp; Scheduling</v>
          </cell>
          <cell r="H398" t="str">
            <v>120</v>
          </cell>
          <cell r="I398" t="str">
            <v>TT</v>
          </cell>
          <cell r="J398">
            <v>208.61</v>
          </cell>
          <cell r="K398">
            <v>1401.95</v>
          </cell>
        </row>
        <row r="399">
          <cell r="A399" t="str">
            <v>O&amp;M</v>
          </cell>
          <cell r="B399" t="str">
            <v>Kearns, Robert A</v>
          </cell>
          <cell r="C399">
            <v>16225</v>
          </cell>
          <cell r="D399" t="str">
            <v>16225</v>
          </cell>
          <cell r="E399" t="str">
            <v>4 KV</v>
          </cell>
          <cell r="F399" t="str">
            <v>Electric Operations</v>
          </cell>
          <cell r="G399" t="str">
            <v>Conduit/Digsafe</v>
          </cell>
          <cell r="H399" t="str">
            <v>120</v>
          </cell>
          <cell r="I399" t="str">
            <v>BT</v>
          </cell>
          <cell r="J399">
            <v>13860.18</v>
          </cell>
        </row>
        <row r="400">
          <cell r="A400" t="str">
            <v>CAP</v>
          </cell>
          <cell r="B400" t="str">
            <v>Kearns, Robert A</v>
          </cell>
          <cell r="C400">
            <v>16225</v>
          </cell>
          <cell r="D400" t="str">
            <v>16225</v>
          </cell>
          <cell r="E400" t="str">
            <v>4 KV</v>
          </cell>
          <cell r="F400" t="str">
            <v>Electric Operations</v>
          </cell>
          <cell r="G400" t="str">
            <v>Conduit/Digsafe</v>
          </cell>
          <cell r="H400" t="str">
            <v>120</v>
          </cell>
          <cell r="I400" t="str">
            <v>CB</v>
          </cell>
          <cell r="J400">
            <v>102411.86</v>
          </cell>
          <cell r="K400">
            <v>9767.6200000000008</v>
          </cell>
          <cell r="L400">
            <v>0</v>
          </cell>
          <cell r="M400">
            <v>311.5</v>
          </cell>
        </row>
        <row r="401">
          <cell r="A401" t="str">
            <v>CAP</v>
          </cell>
          <cell r="B401" t="str">
            <v>Kearns, Robert A</v>
          </cell>
          <cell r="C401">
            <v>16225</v>
          </cell>
          <cell r="D401" t="str">
            <v>16225</v>
          </cell>
          <cell r="E401" t="str">
            <v>4 KV</v>
          </cell>
          <cell r="F401" t="str">
            <v>Electric Operations</v>
          </cell>
          <cell r="G401" t="str">
            <v>Conduit/Digsafe</v>
          </cell>
          <cell r="H401" t="str">
            <v>120</v>
          </cell>
          <cell r="I401" t="str">
            <v>CI</v>
          </cell>
          <cell r="J401">
            <v>315684.94</v>
          </cell>
          <cell r="K401">
            <v>596504.79</v>
          </cell>
          <cell r="L401">
            <v>0</v>
          </cell>
        </row>
        <row r="402">
          <cell r="A402" t="str">
            <v>CAP</v>
          </cell>
          <cell r="B402" t="str">
            <v>Kearns, Robert A</v>
          </cell>
          <cell r="C402">
            <v>16225</v>
          </cell>
          <cell r="D402" t="str">
            <v>16225</v>
          </cell>
          <cell r="E402" t="str">
            <v>4 KV</v>
          </cell>
          <cell r="F402" t="str">
            <v>Electric Operations</v>
          </cell>
          <cell r="G402" t="str">
            <v>Conduit/Digsafe</v>
          </cell>
          <cell r="H402" t="str">
            <v>120</v>
          </cell>
          <cell r="I402" t="str">
            <v>CL</v>
          </cell>
          <cell r="J402">
            <v>230305.95</v>
          </cell>
          <cell r="K402">
            <v>22800.12</v>
          </cell>
          <cell r="L402">
            <v>0</v>
          </cell>
        </row>
        <row r="403">
          <cell r="A403" t="str">
            <v>CAP</v>
          </cell>
          <cell r="B403" t="str">
            <v>Kearns, Robert A</v>
          </cell>
          <cell r="C403">
            <v>16225</v>
          </cell>
          <cell r="D403" t="str">
            <v>16225</v>
          </cell>
          <cell r="E403" t="str">
            <v>4 KV</v>
          </cell>
          <cell r="F403" t="str">
            <v>Electric Operations</v>
          </cell>
          <cell r="G403" t="str">
            <v>Conduit/Digsafe</v>
          </cell>
          <cell r="H403" t="str">
            <v>120</v>
          </cell>
          <cell r="I403" t="str">
            <v>CM</v>
          </cell>
          <cell r="J403">
            <v>168946.75</v>
          </cell>
          <cell r="K403">
            <v>131167.94</v>
          </cell>
          <cell r="L403">
            <v>1072.0999999999999</v>
          </cell>
        </row>
        <row r="404">
          <cell r="A404" t="str">
            <v>CAP</v>
          </cell>
          <cell r="B404" t="str">
            <v>Kearns, Robert A</v>
          </cell>
          <cell r="C404">
            <v>16225</v>
          </cell>
          <cell r="D404" t="str">
            <v>16225</v>
          </cell>
          <cell r="E404" t="str">
            <v>4 KV</v>
          </cell>
          <cell r="F404" t="str">
            <v>Electric Operations</v>
          </cell>
          <cell r="G404" t="str">
            <v>Conduit/Digsafe</v>
          </cell>
          <cell r="H404" t="str">
            <v>120</v>
          </cell>
          <cell r="I404" t="str">
            <v>CT</v>
          </cell>
          <cell r="J404">
            <v>62853.05</v>
          </cell>
          <cell r="K404">
            <v>3770.91</v>
          </cell>
          <cell r="L404">
            <v>522.54</v>
          </cell>
        </row>
        <row r="405">
          <cell r="A405" t="str">
            <v>O&amp;M</v>
          </cell>
          <cell r="B405" t="str">
            <v>Kearns, Robert A</v>
          </cell>
          <cell r="C405">
            <v>16225</v>
          </cell>
          <cell r="D405" t="str">
            <v>16225</v>
          </cell>
          <cell r="E405" t="str">
            <v>4 KV</v>
          </cell>
          <cell r="F405" t="str">
            <v>Electric Operations</v>
          </cell>
          <cell r="G405" t="str">
            <v>Conduit/Digsafe</v>
          </cell>
          <cell r="H405" t="str">
            <v>120</v>
          </cell>
          <cell r="I405" t="str">
            <v>IT</v>
          </cell>
          <cell r="J405">
            <v>7892.07</v>
          </cell>
          <cell r="K405">
            <v>0</v>
          </cell>
        </row>
        <row r="406">
          <cell r="A406" t="str">
            <v>O&amp;M</v>
          </cell>
          <cell r="B406" t="str">
            <v>Kearns, Robert A</v>
          </cell>
          <cell r="C406">
            <v>16225</v>
          </cell>
          <cell r="D406" t="str">
            <v>16225</v>
          </cell>
          <cell r="E406" t="str">
            <v>4 KV</v>
          </cell>
          <cell r="F406" t="str">
            <v>Electric Operations</v>
          </cell>
          <cell r="G406" t="str">
            <v>Conduit/Digsafe</v>
          </cell>
          <cell r="H406" t="str">
            <v>120</v>
          </cell>
          <cell r="I406" t="str">
            <v>LT</v>
          </cell>
          <cell r="J406">
            <v>37245.71</v>
          </cell>
        </row>
        <row r="407">
          <cell r="A407" t="str">
            <v>O&amp;M</v>
          </cell>
          <cell r="B407" t="str">
            <v>Kearns, Robert A</v>
          </cell>
          <cell r="C407">
            <v>16225</v>
          </cell>
          <cell r="D407" t="str">
            <v>16225</v>
          </cell>
          <cell r="E407" t="str">
            <v>4 KV</v>
          </cell>
          <cell r="F407" t="str">
            <v>Electric Operations</v>
          </cell>
          <cell r="G407" t="str">
            <v>Conduit/Digsafe</v>
          </cell>
          <cell r="H407" t="str">
            <v>120</v>
          </cell>
          <cell r="I407" t="str">
            <v>MT</v>
          </cell>
          <cell r="J407">
            <v>1048.48</v>
          </cell>
          <cell r="M407">
            <v>58424.35</v>
          </cell>
        </row>
        <row r="408">
          <cell r="A408" t="str">
            <v>O&amp;M</v>
          </cell>
          <cell r="B408" t="str">
            <v>Kearns, Robert A</v>
          </cell>
          <cell r="C408">
            <v>16225</v>
          </cell>
          <cell r="D408" t="str">
            <v>16225</v>
          </cell>
          <cell r="E408" t="str">
            <v>4 KV</v>
          </cell>
          <cell r="F408" t="str">
            <v>Electric Operations</v>
          </cell>
          <cell r="G408" t="str">
            <v>Conduit/Digsafe</v>
          </cell>
          <cell r="H408" t="str">
            <v>120</v>
          </cell>
          <cell r="I408" t="str">
            <v>OT</v>
          </cell>
          <cell r="J408">
            <v>3855.76</v>
          </cell>
          <cell r="K408">
            <v>9369.85</v>
          </cell>
          <cell r="L408">
            <v>4039.88</v>
          </cell>
        </row>
        <row r="409">
          <cell r="A409" t="str">
            <v>O&amp;M</v>
          </cell>
          <cell r="B409" t="str">
            <v>Kearns, Robert A</v>
          </cell>
          <cell r="C409">
            <v>16225</v>
          </cell>
          <cell r="D409" t="str">
            <v>16225</v>
          </cell>
          <cell r="E409" t="str">
            <v>4 KV</v>
          </cell>
          <cell r="F409" t="str">
            <v>Electric Operations</v>
          </cell>
          <cell r="G409" t="str">
            <v>Conduit/Digsafe</v>
          </cell>
          <cell r="H409" t="str">
            <v>120</v>
          </cell>
          <cell r="I409" t="str">
            <v>TT</v>
          </cell>
          <cell r="J409">
            <v>3852.25</v>
          </cell>
        </row>
        <row r="410">
          <cell r="A410" t="str">
            <v>O&amp;M</v>
          </cell>
          <cell r="B410" t="str">
            <v>Kearns, Robert A</v>
          </cell>
          <cell r="C410">
            <v>16230</v>
          </cell>
          <cell r="D410" t="str">
            <v>16230</v>
          </cell>
          <cell r="E410" t="str">
            <v>PSS Admin</v>
          </cell>
          <cell r="F410" t="str">
            <v>Electric Operations</v>
          </cell>
          <cell r="G410" t="str">
            <v>Station &amp; Trans Const</v>
          </cell>
          <cell r="H410" t="str">
            <v>120</v>
          </cell>
          <cell r="I410" t="str">
            <v>BT</v>
          </cell>
          <cell r="J410">
            <v>-226.99</v>
          </cell>
        </row>
        <row r="411">
          <cell r="A411" t="str">
            <v>CAP</v>
          </cell>
          <cell r="B411" t="str">
            <v>Kearns, Robert A</v>
          </cell>
          <cell r="C411">
            <v>16230</v>
          </cell>
          <cell r="D411" t="str">
            <v>16230</v>
          </cell>
          <cell r="E411" t="str">
            <v>PSS Admin</v>
          </cell>
          <cell r="F411" t="str">
            <v>Electric Operations</v>
          </cell>
          <cell r="G411" t="str">
            <v>Station &amp; Trans Const</v>
          </cell>
          <cell r="H411" t="str">
            <v>120</v>
          </cell>
          <cell r="I411" t="str">
            <v>CI</v>
          </cell>
          <cell r="J411">
            <v>508.14</v>
          </cell>
          <cell r="M411">
            <v>2224</v>
          </cell>
        </row>
        <row r="412">
          <cell r="A412" t="str">
            <v>CAP</v>
          </cell>
          <cell r="B412" t="str">
            <v>Kearns, Robert A</v>
          </cell>
          <cell r="C412">
            <v>16230</v>
          </cell>
          <cell r="D412" t="str">
            <v>16230</v>
          </cell>
          <cell r="E412" t="str">
            <v>PSS Admin</v>
          </cell>
          <cell r="F412" t="str">
            <v>Electric Operations</v>
          </cell>
          <cell r="G412" t="str">
            <v>Station &amp; Trans Const</v>
          </cell>
          <cell r="H412" t="str">
            <v>120</v>
          </cell>
          <cell r="I412" t="str">
            <v>CT</v>
          </cell>
          <cell r="J412">
            <v>293.36</v>
          </cell>
        </row>
        <row r="413">
          <cell r="A413" t="str">
            <v>O&amp;M</v>
          </cell>
          <cell r="B413" t="str">
            <v>Kearns, Robert A</v>
          </cell>
          <cell r="C413">
            <v>16230</v>
          </cell>
          <cell r="D413" t="str">
            <v>16230</v>
          </cell>
          <cell r="E413" t="str">
            <v>PSS Admin</v>
          </cell>
          <cell r="F413" t="str">
            <v>Electric Operations</v>
          </cell>
          <cell r="G413" t="str">
            <v>Station &amp; Trans Const</v>
          </cell>
          <cell r="H413" t="str">
            <v>120</v>
          </cell>
          <cell r="I413" t="str">
            <v>LT</v>
          </cell>
          <cell r="J413">
            <v>1.23</v>
          </cell>
          <cell r="M413">
            <v>3222.38</v>
          </cell>
        </row>
        <row r="414">
          <cell r="A414" t="str">
            <v>O&amp;M</v>
          </cell>
          <cell r="B414" t="str">
            <v>Kearns, Robert A</v>
          </cell>
          <cell r="C414">
            <v>16230</v>
          </cell>
          <cell r="D414" t="str">
            <v>16230</v>
          </cell>
          <cell r="E414" t="str">
            <v>PSS Admin</v>
          </cell>
          <cell r="F414" t="str">
            <v>Electric Operations</v>
          </cell>
          <cell r="G414" t="str">
            <v>Station &amp; Trans Const</v>
          </cell>
          <cell r="H414" t="str">
            <v>120</v>
          </cell>
          <cell r="I414" t="str">
            <v>TT</v>
          </cell>
          <cell r="J414">
            <v>0</v>
          </cell>
        </row>
        <row r="415">
          <cell r="A415" t="str">
            <v>O&amp;M</v>
          </cell>
          <cell r="B415" t="str">
            <v>Kearns, Robert A</v>
          </cell>
          <cell r="C415">
            <v>16235</v>
          </cell>
          <cell r="D415" t="str">
            <v>16235</v>
          </cell>
          <cell r="E415" t="str">
            <v>Cust Projects &amp; Admin</v>
          </cell>
          <cell r="F415" t="str">
            <v>Electric Operations</v>
          </cell>
          <cell r="G415" t="str">
            <v>Cust Projects &amp; Admin</v>
          </cell>
          <cell r="H415" t="str">
            <v>120</v>
          </cell>
          <cell r="I415" t="str">
            <v>BT</v>
          </cell>
        </row>
        <row r="416">
          <cell r="A416" t="str">
            <v>O&amp;M</v>
          </cell>
          <cell r="B416" t="str">
            <v>Kearns, Robert A</v>
          </cell>
          <cell r="C416">
            <v>16235</v>
          </cell>
          <cell r="D416" t="str">
            <v>16235</v>
          </cell>
          <cell r="E416" t="str">
            <v>Fiber Admin</v>
          </cell>
          <cell r="F416" t="str">
            <v>Electric Operations</v>
          </cell>
          <cell r="G416" t="str">
            <v>Cust Projects &amp; Admin</v>
          </cell>
          <cell r="H416" t="str">
            <v>120</v>
          </cell>
          <cell r="I416" t="str">
            <v>BT</v>
          </cell>
          <cell r="J416">
            <v>-47.95</v>
          </cell>
          <cell r="K416">
            <v>0</v>
          </cell>
        </row>
        <row r="417">
          <cell r="A417" t="str">
            <v>CAP</v>
          </cell>
          <cell r="B417" t="str">
            <v>Kearns, Robert A</v>
          </cell>
          <cell r="C417">
            <v>16235</v>
          </cell>
          <cell r="D417" t="str">
            <v>16235</v>
          </cell>
          <cell r="E417" t="str">
            <v>Fiber Admin</v>
          </cell>
          <cell r="F417" t="str">
            <v>Electric Operations</v>
          </cell>
          <cell r="G417" t="str">
            <v>Cust Projects &amp; Admin</v>
          </cell>
          <cell r="H417" t="str">
            <v>120</v>
          </cell>
          <cell r="I417" t="str">
            <v>CB</v>
          </cell>
          <cell r="K417">
            <v>-0.62</v>
          </cell>
          <cell r="L417">
            <v>0.62</v>
          </cell>
          <cell r="M417">
            <v>-23.1</v>
          </cell>
        </row>
        <row r="418">
          <cell r="A418" t="str">
            <v>CAP</v>
          </cell>
          <cell r="B418" t="str">
            <v>Kearns, Robert A</v>
          </cell>
          <cell r="C418">
            <v>16235</v>
          </cell>
          <cell r="D418" t="str">
            <v>16235</v>
          </cell>
          <cell r="E418" t="str">
            <v>Fiber Admin</v>
          </cell>
          <cell r="F418" t="str">
            <v>Electric Operations</v>
          </cell>
          <cell r="G418" t="str">
            <v>Cust Projects &amp; Admin</v>
          </cell>
          <cell r="H418" t="str">
            <v>120</v>
          </cell>
          <cell r="I418" t="str">
            <v>CL</v>
          </cell>
          <cell r="K418">
            <v>0</v>
          </cell>
        </row>
        <row r="419">
          <cell r="A419" t="str">
            <v>CAP</v>
          </cell>
          <cell r="B419" t="str">
            <v>Kearns, Robert A</v>
          </cell>
          <cell r="C419">
            <v>16235</v>
          </cell>
          <cell r="D419" t="str">
            <v>16235</v>
          </cell>
          <cell r="E419" t="str">
            <v>Fiber Admin</v>
          </cell>
          <cell r="F419" t="str">
            <v>Electric Operations</v>
          </cell>
          <cell r="G419" t="str">
            <v>Cust Projects &amp; Admin</v>
          </cell>
          <cell r="H419" t="str">
            <v>120</v>
          </cell>
          <cell r="I419" t="str">
            <v>CT</v>
          </cell>
          <cell r="J419">
            <v>28.83</v>
          </cell>
        </row>
        <row r="420">
          <cell r="A420" t="str">
            <v>O&amp;M</v>
          </cell>
          <cell r="B420" t="str">
            <v>Kearns, Robert A</v>
          </cell>
          <cell r="C420">
            <v>16235</v>
          </cell>
          <cell r="D420" t="str">
            <v>16235</v>
          </cell>
          <cell r="E420" t="str">
            <v>Cust Projects &amp; Admin</v>
          </cell>
          <cell r="F420" t="str">
            <v>Electric Operations</v>
          </cell>
          <cell r="G420" t="str">
            <v>Cust Projects &amp; Admin</v>
          </cell>
          <cell r="H420" t="str">
            <v>120</v>
          </cell>
          <cell r="I420" t="str">
            <v>IT</v>
          </cell>
        </row>
        <row r="421">
          <cell r="A421" t="str">
            <v>O&amp;M</v>
          </cell>
          <cell r="B421" t="str">
            <v>Kearns, Robert A</v>
          </cell>
          <cell r="C421">
            <v>16235</v>
          </cell>
          <cell r="D421" t="str">
            <v>16235</v>
          </cell>
          <cell r="E421" t="str">
            <v>Fiber Admin</v>
          </cell>
          <cell r="F421" t="str">
            <v>Electric Operations</v>
          </cell>
          <cell r="G421" t="str">
            <v>Cust Projects &amp; Admin</v>
          </cell>
          <cell r="H421" t="str">
            <v>120</v>
          </cell>
          <cell r="I421" t="str">
            <v>LT</v>
          </cell>
          <cell r="J421">
            <v>-32.520000000000003</v>
          </cell>
          <cell r="K421">
            <v>0</v>
          </cell>
        </row>
        <row r="422">
          <cell r="A422" t="str">
            <v>O&amp;M</v>
          </cell>
          <cell r="B422" t="str">
            <v>Kearns, Robert A</v>
          </cell>
          <cell r="C422">
            <v>16235</v>
          </cell>
          <cell r="D422" t="str">
            <v>16235</v>
          </cell>
          <cell r="E422" t="str">
            <v>Fiber Admin</v>
          </cell>
          <cell r="F422" t="str">
            <v>Electric Operations</v>
          </cell>
          <cell r="G422" t="str">
            <v>Cust Projects &amp; Admin</v>
          </cell>
          <cell r="H422" t="str">
            <v>120</v>
          </cell>
          <cell r="I422" t="str">
            <v>TT</v>
          </cell>
          <cell r="J422">
            <v>32.520000000000003</v>
          </cell>
          <cell r="M422">
            <v>350.64</v>
          </cell>
        </row>
        <row r="423">
          <cell r="A423" t="str">
            <v>O&amp;M</v>
          </cell>
          <cell r="C423">
            <v>16240</v>
          </cell>
          <cell r="D423" t="str">
            <v>16240</v>
          </cell>
          <cell r="E423" t="str">
            <v>Field Support Admin</v>
          </cell>
          <cell r="H423" t="str">
            <v>120</v>
          </cell>
          <cell r="I423" t="str">
            <v>BT</v>
          </cell>
          <cell r="J423">
            <v>34867.35</v>
          </cell>
          <cell r="K423">
            <v>288.27999999999997</v>
          </cell>
        </row>
        <row r="424">
          <cell r="A424" t="str">
            <v>CAP</v>
          </cell>
          <cell r="C424">
            <v>16240</v>
          </cell>
          <cell r="D424" t="str">
            <v>16240</v>
          </cell>
          <cell r="E424" t="str">
            <v>Field Support Admin</v>
          </cell>
          <cell r="H424" t="str">
            <v>120</v>
          </cell>
          <cell r="I424" t="str">
            <v>CB</v>
          </cell>
          <cell r="J424">
            <v>2632.68</v>
          </cell>
          <cell r="M424">
            <v>204.45</v>
          </cell>
        </row>
        <row r="425">
          <cell r="A425" t="str">
            <v>CAP</v>
          </cell>
          <cell r="C425">
            <v>16240</v>
          </cell>
          <cell r="D425" t="str">
            <v>16240</v>
          </cell>
          <cell r="E425" t="str">
            <v>Field Support Admin</v>
          </cell>
          <cell r="H425" t="str">
            <v>120</v>
          </cell>
          <cell r="I425" t="str">
            <v>CI</v>
          </cell>
          <cell r="L425">
            <v>149.57</v>
          </cell>
        </row>
        <row r="426">
          <cell r="A426" t="str">
            <v>CAP</v>
          </cell>
          <cell r="C426">
            <v>16240</v>
          </cell>
          <cell r="D426" t="str">
            <v>16240</v>
          </cell>
          <cell r="E426" t="str">
            <v>Field Support Admin</v>
          </cell>
          <cell r="H426" t="str">
            <v>120</v>
          </cell>
          <cell r="I426" t="str">
            <v>CL</v>
          </cell>
          <cell r="J426">
            <v>5984.87</v>
          </cell>
        </row>
        <row r="427">
          <cell r="A427" t="str">
            <v>CAP</v>
          </cell>
          <cell r="C427">
            <v>16240</v>
          </cell>
          <cell r="D427" t="str">
            <v>16240</v>
          </cell>
          <cell r="E427" t="str">
            <v>Field Support Admin</v>
          </cell>
          <cell r="H427" t="str">
            <v>120</v>
          </cell>
          <cell r="I427" t="str">
            <v>CT</v>
          </cell>
          <cell r="J427">
            <v>238.15</v>
          </cell>
        </row>
        <row r="428">
          <cell r="A428" t="str">
            <v>O&amp;M</v>
          </cell>
          <cell r="C428">
            <v>16240</v>
          </cell>
          <cell r="D428" t="str">
            <v>16240</v>
          </cell>
          <cell r="E428" t="str">
            <v>Field Support Admin</v>
          </cell>
          <cell r="H428" t="str">
            <v>120</v>
          </cell>
          <cell r="I428" t="str">
            <v>IT</v>
          </cell>
          <cell r="J428">
            <v>3486.12</v>
          </cell>
          <cell r="K428">
            <v>1580.35</v>
          </cell>
        </row>
        <row r="429">
          <cell r="A429" t="str">
            <v>O&amp;M</v>
          </cell>
          <cell r="C429">
            <v>16240</v>
          </cell>
          <cell r="D429" t="str">
            <v>16240</v>
          </cell>
          <cell r="E429" t="str">
            <v>Field Support Admin</v>
          </cell>
          <cell r="H429" t="str">
            <v>120</v>
          </cell>
          <cell r="I429" t="str">
            <v>LT</v>
          </cell>
          <cell r="J429">
            <v>100631.98</v>
          </cell>
          <cell r="K429">
            <v>823.68</v>
          </cell>
        </row>
        <row r="430">
          <cell r="A430" t="str">
            <v>O&amp;M</v>
          </cell>
          <cell r="C430">
            <v>16240</v>
          </cell>
          <cell r="D430" t="str">
            <v>16240</v>
          </cell>
          <cell r="E430" t="str">
            <v>Field Support Admin</v>
          </cell>
          <cell r="H430" t="str">
            <v>120</v>
          </cell>
          <cell r="I430" t="str">
            <v>OT</v>
          </cell>
          <cell r="J430">
            <v>0</v>
          </cell>
        </row>
        <row r="431">
          <cell r="A431" t="str">
            <v>O&amp;M</v>
          </cell>
          <cell r="C431">
            <v>16240</v>
          </cell>
          <cell r="D431" t="str">
            <v>16240</v>
          </cell>
          <cell r="E431" t="str">
            <v>Field Support Admin</v>
          </cell>
          <cell r="H431" t="str">
            <v>120</v>
          </cell>
          <cell r="I431" t="str">
            <v>TT</v>
          </cell>
          <cell r="J431">
            <v>380.43</v>
          </cell>
          <cell r="M431">
            <v>7356.56</v>
          </cell>
        </row>
        <row r="432">
          <cell r="A432" t="str">
            <v>O&amp;M</v>
          </cell>
          <cell r="B432" t="str">
            <v>Tzimorangas,John G</v>
          </cell>
          <cell r="C432">
            <v>16245</v>
          </cell>
          <cell r="D432" t="str">
            <v>16245</v>
          </cell>
          <cell r="E432" t="str">
            <v>Field Support Beco</v>
          </cell>
          <cell r="F432" t="str">
            <v>Electric Operations</v>
          </cell>
          <cell r="G432" t="str">
            <v>Sub Station Operations Field Support</v>
          </cell>
          <cell r="H432" t="str">
            <v>120</v>
          </cell>
          <cell r="I432" t="str">
            <v>BT</v>
          </cell>
          <cell r="J432">
            <v>748823.94</v>
          </cell>
        </row>
        <row r="433">
          <cell r="A433" t="str">
            <v>O&amp;M</v>
          </cell>
          <cell r="B433" t="str">
            <v>Tzimorangas,John G</v>
          </cell>
          <cell r="C433">
            <v>16245</v>
          </cell>
          <cell r="D433" t="str">
            <v>16245</v>
          </cell>
          <cell r="E433" t="str">
            <v>Field Support Distribution NSTAR</v>
          </cell>
          <cell r="F433" t="str">
            <v>Electric Operations</v>
          </cell>
          <cell r="G433" t="str">
            <v>Sub Station Operations Field Support</v>
          </cell>
          <cell r="H433" t="str">
            <v>120</v>
          </cell>
          <cell r="I433" t="str">
            <v>BT</v>
          </cell>
          <cell r="K433">
            <v>662443.13</v>
          </cell>
        </row>
        <row r="434">
          <cell r="A434" t="str">
            <v>O&amp;M</v>
          </cell>
          <cell r="B434" t="str">
            <v>Tzimorangas,John G</v>
          </cell>
          <cell r="C434">
            <v>16245</v>
          </cell>
          <cell r="D434" t="str">
            <v>16245</v>
          </cell>
          <cell r="E434" t="str">
            <v>Sub Station Operations Field Support</v>
          </cell>
          <cell r="F434" t="str">
            <v>Electric Operations</v>
          </cell>
          <cell r="G434" t="str">
            <v>Sub Station Operations Field Support</v>
          </cell>
          <cell r="H434" t="str">
            <v>120</v>
          </cell>
          <cell r="I434" t="str">
            <v>BT</v>
          </cell>
          <cell r="L434">
            <v>747764.3</v>
          </cell>
        </row>
        <row r="435">
          <cell r="A435" t="str">
            <v>CAP</v>
          </cell>
          <cell r="B435" t="str">
            <v>Tzimorangas,John G</v>
          </cell>
          <cell r="C435">
            <v>16245</v>
          </cell>
          <cell r="D435" t="str">
            <v>16245</v>
          </cell>
          <cell r="E435" t="str">
            <v>Field Support Beco</v>
          </cell>
          <cell r="F435" t="str">
            <v>Electric Operations</v>
          </cell>
          <cell r="G435" t="str">
            <v>Sub Station Operations Field Support</v>
          </cell>
          <cell r="H435" t="str">
            <v>120</v>
          </cell>
          <cell r="I435" t="str">
            <v>CB</v>
          </cell>
          <cell r="J435">
            <v>26709.33</v>
          </cell>
        </row>
        <row r="436">
          <cell r="A436" t="str">
            <v>CAP</v>
          </cell>
          <cell r="B436" t="str">
            <v>Tzimorangas,John G</v>
          </cell>
          <cell r="C436">
            <v>16245</v>
          </cell>
          <cell r="D436" t="str">
            <v>16245</v>
          </cell>
          <cell r="E436" t="str">
            <v>Field Support Distribution NSTAR</v>
          </cell>
          <cell r="F436" t="str">
            <v>Electric Operations</v>
          </cell>
          <cell r="G436" t="str">
            <v>Sub Station Operations Field Support</v>
          </cell>
          <cell r="H436" t="str">
            <v>120</v>
          </cell>
          <cell r="I436" t="str">
            <v>CB</v>
          </cell>
          <cell r="K436">
            <v>9634.52</v>
          </cell>
        </row>
        <row r="437">
          <cell r="A437" t="str">
            <v>CAP</v>
          </cell>
          <cell r="B437" t="str">
            <v>Tzimorangas,John G</v>
          </cell>
          <cell r="C437">
            <v>16245</v>
          </cell>
          <cell r="D437" t="str">
            <v>16245</v>
          </cell>
          <cell r="E437" t="str">
            <v>Sub Station Operations Field Support</v>
          </cell>
          <cell r="F437" t="str">
            <v>Electric Operations</v>
          </cell>
          <cell r="G437" t="str">
            <v>Sub Station Operations Field Support</v>
          </cell>
          <cell r="H437" t="str">
            <v>120</v>
          </cell>
          <cell r="I437" t="str">
            <v>CB</v>
          </cell>
          <cell r="L437">
            <v>15359</v>
          </cell>
        </row>
        <row r="438">
          <cell r="A438" t="str">
            <v>CAP</v>
          </cell>
          <cell r="B438" t="str">
            <v>Tzimorangas,John G</v>
          </cell>
          <cell r="C438">
            <v>16245</v>
          </cell>
          <cell r="D438" t="str">
            <v>16245</v>
          </cell>
          <cell r="E438" t="str">
            <v>Field Support Beco</v>
          </cell>
          <cell r="F438" t="str">
            <v>Electric Operations</v>
          </cell>
          <cell r="G438" t="str">
            <v>Sub Station Operations Field Support</v>
          </cell>
          <cell r="H438" t="str">
            <v>120</v>
          </cell>
          <cell r="I438" t="str">
            <v>CI</v>
          </cell>
          <cell r="J438">
            <v>1444710.37</v>
          </cell>
        </row>
        <row r="439">
          <cell r="A439" t="str">
            <v>CAP</v>
          </cell>
          <cell r="B439" t="str">
            <v>Tzimorangas,John G</v>
          </cell>
          <cell r="C439">
            <v>16245</v>
          </cell>
          <cell r="D439" t="str">
            <v>16245</v>
          </cell>
          <cell r="E439" t="str">
            <v>Field Support Distribution NSTAR</v>
          </cell>
          <cell r="F439" t="str">
            <v>Electric Operations</v>
          </cell>
          <cell r="G439" t="str">
            <v>Sub Station Operations Field Support</v>
          </cell>
          <cell r="H439" t="str">
            <v>120</v>
          </cell>
          <cell r="I439" t="str">
            <v>CI</v>
          </cell>
          <cell r="K439">
            <v>21327.73</v>
          </cell>
          <cell r="M439">
            <v>45813.56</v>
          </cell>
        </row>
        <row r="440">
          <cell r="A440" t="str">
            <v>CAP</v>
          </cell>
          <cell r="B440" t="str">
            <v>Tzimorangas,John G</v>
          </cell>
          <cell r="C440">
            <v>16245</v>
          </cell>
          <cell r="D440" t="str">
            <v>16245</v>
          </cell>
          <cell r="E440" t="str">
            <v>Sub Station Operations Field Support</v>
          </cell>
          <cell r="F440" t="str">
            <v>Electric Operations</v>
          </cell>
          <cell r="G440" t="str">
            <v>Sub Station Operations Field Support</v>
          </cell>
          <cell r="H440" t="str">
            <v>120</v>
          </cell>
          <cell r="I440" t="str">
            <v>CI</v>
          </cell>
          <cell r="L440">
            <v>5399.8</v>
          </cell>
          <cell r="M440">
            <v>59581.8</v>
          </cell>
        </row>
        <row r="441">
          <cell r="A441" t="str">
            <v>CAP</v>
          </cell>
          <cell r="B441" t="str">
            <v>Tzimorangas,John G</v>
          </cell>
          <cell r="C441">
            <v>16245</v>
          </cell>
          <cell r="D441" t="str">
            <v>16245</v>
          </cell>
          <cell r="E441" t="str">
            <v>Field Support Beco</v>
          </cell>
          <cell r="F441" t="str">
            <v>Electric Operations</v>
          </cell>
          <cell r="G441" t="str">
            <v>Sub Station Operations Field Support</v>
          </cell>
          <cell r="H441" t="str">
            <v>120</v>
          </cell>
          <cell r="I441" t="str">
            <v>CL</v>
          </cell>
          <cell r="J441">
            <v>61584.36</v>
          </cell>
        </row>
        <row r="442">
          <cell r="A442" t="str">
            <v>CAP</v>
          </cell>
          <cell r="B442" t="str">
            <v>Tzimorangas,John G</v>
          </cell>
          <cell r="C442">
            <v>16245</v>
          </cell>
          <cell r="D442" t="str">
            <v>16245</v>
          </cell>
          <cell r="E442" t="str">
            <v>Field Support Distribution NSTAR</v>
          </cell>
          <cell r="F442" t="str">
            <v>Electric Operations</v>
          </cell>
          <cell r="G442" t="str">
            <v>Sub Station Operations Field Support</v>
          </cell>
          <cell r="H442" t="str">
            <v>120</v>
          </cell>
          <cell r="I442" t="str">
            <v>CL</v>
          </cell>
          <cell r="K442">
            <v>21903.05</v>
          </cell>
        </row>
        <row r="443">
          <cell r="A443" t="str">
            <v>CAP</v>
          </cell>
          <cell r="B443" t="str">
            <v>Tzimorangas,John G</v>
          </cell>
          <cell r="C443">
            <v>16245</v>
          </cell>
          <cell r="D443" t="str">
            <v>16245</v>
          </cell>
          <cell r="E443" t="str">
            <v>Sub Station Operations Field Support</v>
          </cell>
          <cell r="F443" t="str">
            <v>Electric Operations</v>
          </cell>
          <cell r="G443" t="str">
            <v>Sub Station Operations Field Support</v>
          </cell>
          <cell r="H443" t="str">
            <v>120</v>
          </cell>
          <cell r="I443" t="str">
            <v>CL</v>
          </cell>
          <cell r="L443">
            <v>34873.21</v>
          </cell>
        </row>
        <row r="444">
          <cell r="A444" t="str">
            <v>CAP</v>
          </cell>
          <cell r="B444" t="str">
            <v>Tzimorangas,John G</v>
          </cell>
          <cell r="C444">
            <v>16245</v>
          </cell>
          <cell r="D444" t="str">
            <v>16245</v>
          </cell>
          <cell r="E444" t="str">
            <v>Field Support Beco</v>
          </cell>
          <cell r="F444" t="str">
            <v>Electric Operations</v>
          </cell>
          <cell r="G444" t="str">
            <v>Sub Station Operations Field Support</v>
          </cell>
          <cell r="H444" t="str">
            <v>120</v>
          </cell>
          <cell r="I444" t="str">
            <v>CM</v>
          </cell>
          <cell r="J444">
            <v>16143.28</v>
          </cell>
        </row>
        <row r="445">
          <cell r="A445" t="str">
            <v>CAP</v>
          </cell>
          <cell r="B445" t="str">
            <v>Tzimorangas,John G</v>
          </cell>
          <cell r="C445">
            <v>16245</v>
          </cell>
          <cell r="D445" t="str">
            <v>16245</v>
          </cell>
          <cell r="E445" t="str">
            <v>Field Support Distribution NSTAR</v>
          </cell>
          <cell r="F445" t="str">
            <v>Electric Operations</v>
          </cell>
          <cell r="G445" t="str">
            <v>Sub Station Operations Field Support</v>
          </cell>
          <cell r="H445" t="str">
            <v>120</v>
          </cell>
          <cell r="I445" t="str">
            <v>CM</v>
          </cell>
          <cell r="K445">
            <v>412.84</v>
          </cell>
        </row>
        <row r="446">
          <cell r="A446" t="str">
            <v>CAP</v>
          </cell>
          <cell r="B446" t="str">
            <v>Tzimorangas,John G</v>
          </cell>
          <cell r="C446">
            <v>16245</v>
          </cell>
          <cell r="D446" t="str">
            <v>16245</v>
          </cell>
          <cell r="E446" t="str">
            <v>Sub Station Operations Field Support</v>
          </cell>
          <cell r="F446" t="str">
            <v>Electric Operations</v>
          </cell>
          <cell r="G446" t="str">
            <v>Sub Station Operations Field Support</v>
          </cell>
          <cell r="H446" t="str">
            <v>120</v>
          </cell>
          <cell r="I446" t="str">
            <v>CM</v>
          </cell>
          <cell r="L446">
            <v>227280</v>
          </cell>
        </row>
        <row r="447">
          <cell r="A447" t="str">
            <v>CAP</v>
          </cell>
          <cell r="B447" t="str">
            <v>Tzimorangas,John G</v>
          </cell>
          <cell r="C447">
            <v>16245</v>
          </cell>
          <cell r="D447" t="str">
            <v>16245</v>
          </cell>
          <cell r="E447" t="str">
            <v>Field Support Beco</v>
          </cell>
          <cell r="F447" t="str">
            <v>Electric Operations</v>
          </cell>
          <cell r="G447" t="str">
            <v>Sub Station Operations Field Support</v>
          </cell>
          <cell r="H447" t="str">
            <v>120</v>
          </cell>
          <cell r="I447" t="str">
            <v>CT</v>
          </cell>
          <cell r="J447">
            <v>43562.85</v>
          </cell>
        </row>
        <row r="448">
          <cell r="A448" t="str">
            <v>CAP</v>
          </cell>
          <cell r="B448" t="str">
            <v>Tzimorangas,John G</v>
          </cell>
          <cell r="C448">
            <v>16245</v>
          </cell>
          <cell r="D448" t="str">
            <v>16245</v>
          </cell>
          <cell r="E448" t="str">
            <v>Field Support Distribution NSTAR</v>
          </cell>
          <cell r="F448" t="str">
            <v>Electric Operations</v>
          </cell>
          <cell r="G448" t="str">
            <v>Sub Station Operations Field Support</v>
          </cell>
          <cell r="H448" t="str">
            <v>120</v>
          </cell>
          <cell r="I448" t="str">
            <v>CT</v>
          </cell>
          <cell r="K448">
            <v>8165.67</v>
          </cell>
        </row>
        <row r="449">
          <cell r="A449" t="str">
            <v>CAP</v>
          </cell>
          <cell r="B449" t="str">
            <v>Tzimorangas,John G</v>
          </cell>
          <cell r="C449">
            <v>16245</v>
          </cell>
          <cell r="D449" t="str">
            <v>16245</v>
          </cell>
          <cell r="E449" t="str">
            <v>Sub Station Operations Field Support</v>
          </cell>
          <cell r="F449" t="str">
            <v>Electric Operations</v>
          </cell>
          <cell r="G449" t="str">
            <v>Sub Station Operations Field Support</v>
          </cell>
          <cell r="H449" t="str">
            <v>120</v>
          </cell>
          <cell r="I449" t="str">
            <v>CT</v>
          </cell>
          <cell r="L449">
            <v>1342.38</v>
          </cell>
        </row>
        <row r="450">
          <cell r="A450" t="str">
            <v>O&amp;M</v>
          </cell>
          <cell r="B450" t="str">
            <v>Tzimorangas,John G</v>
          </cell>
          <cell r="C450">
            <v>16245</v>
          </cell>
          <cell r="D450" t="str">
            <v>16245</v>
          </cell>
          <cell r="E450" t="str">
            <v>Field Support Beco</v>
          </cell>
          <cell r="F450" t="str">
            <v>Electric Operations</v>
          </cell>
          <cell r="G450" t="str">
            <v>Sub Station Operations Field Support</v>
          </cell>
          <cell r="H450" t="str">
            <v>120</v>
          </cell>
          <cell r="I450" t="str">
            <v>IT</v>
          </cell>
          <cell r="J450">
            <v>1322145.4099999999</v>
          </cell>
        </row>
        <row r="451">
          <cell r="A451" t="str">
            <v>O&amp;M</v>
          </cell>
          <cell r="B451" t="str">
            <v>Tzimorangas,John G</v>
          </cell>
          <cell r="C451">
            <v>16245</v>
          </cell>
          <cell r="D451" t="str">
            <v>16245</v>
          </cell>
          <cell r="E451" t="str">
            <v>Field Support Distribution NSTAR</v>
          </cell>
          <cell r="F451" t="str">
            <v>Electric Operations</v>
          </cell>
          <cell r="G451" t="str">
            <v>Sub Station Operations Field Support</v>
          </cell>
          <cell r="H451" t="str">
            <v>120</v>
          </cell>
          <cell r="I451" t="str">
            <v>IT</v>
          </cell>
          <cell r="K451">
            <v>352702.16</v>
          </cell>
        </row>
        <row r="452">
          <cell r="A452" t="str">
            <v>O&amp;M</v>
          </cell>
          <cell r="B452" t="str">
            <v>Tzimorangas,John G</v>
          </cell>
          <cell r="C452">
            <v>16245</v>
          </cell>
          <cell r="D452" t="str">
            <v>16245</v>
          </cell>
          <cell r="E452" t="str">
            <v>Sub Station Operations Field Support</v>
          </cell>
          <cell r="F452" t="str">
            <v>Electric Operations</v>
          </cell>
          <cell r="G452" t="str">
            <v>Sub Station Operations Field Support</v>
          </cell>
          <cell r="H452" t="str">
            <v>120</v>
          </cell>
          <cell r="I452" t="str">
            <v>IT</v>
          </cell>
          <cell r="L452">
            <v>335814.48</v>
          </cell>
        </row>
        <row r="453">
          <cell r="A453" t="str">
            <v>O&amp;M</v>
          </cell>
          <cell r="B453" t="str">
            <v>Tzimorangas,John G</v>
          </cell>
          <cell r="C453">
            <v>16245</v>
          </cell>
          <cell r="D453" t="str">
            <v>16245</v>
          </cell>
          <cell r="E453" t="str">
            <v>Field Support Beco</v>
          </cell>
          <cell r="F453" t="str">
            <v>Electric Operations</v>
          </cell>
          <cell r="G453" t="str">
            <v>Sub Station Operations Field Support</v>
          </cell>
          <cell r="H453" t="str">
            <v>120</v>
          </cell>
          <cell r="I453" t="str">
            <v>LT</v>
          </cell>
          <cell r="J453">
            <v>2099737.94</v>
          </cell>
        </row>
        <row r="454">
          <cell r="A454" t="str">
            <v>O&amp;M</v>
          </cell>
          <cell r="B454" t="str">
            <v>Tzimorangas,John G</v>
          </cell>
          <cell r="C454">
            <v>16245</v>
          </cell>
          <cell r="D454" t="str">
            <v>16245</v>
          </cell>
          <cell r="E454" t="str">
            <v>Field Support Distribution NSTAR</v>
          </cell>
          <cell r="F454" t="str">
            <v>Electric Operations</v>
          </cell>
          <cell r="G454" t="str">
            <v>Sub Station Operations Field Support</v>
          </cell>
          <cell r="H454" t="str">
            <v>120</v>
          </cell>
          <cell r="I454" t="str">
            <v>LT</v>
          </cell>
          <cell r="K454">
            <v>1914434.41</v>
          </cell>
        </row>
        <row r="455">
          <cell r="A455" t="str">
            <v>O&amp;M</v>
          </cell>
          <cell r="B455" t="str">
            <v>Tzimorangas,John G</v>
          </cell>
          <cell r="C455">
            <v>16245</v>
          </cell>
          <cell r="D455" t="str">
            <v>16245</v>
          </cell>
          <cell r="E455" t="str">
            <v>Sub Station Operations Field Support</v>
          </cell>
          <cell r="F455" t="str">
            <v>Electric Operations</v>
          </cell>
          <cell r="G455" t="str">
            <v>Sub Station Operations Field Support</v>
          </cell>
          <cell r="H455" t="str">
            <v>120</v>
          </cell>
          <cell r="I455" t="str">
            <v>LT</v>
          </cell>
          <cell r="L455">
            <v>2153334.19</v>
          </cell>
        </row>
        <row r="456">
          <cell r="A456" t="str">
            <v>O&amp;M</v>
          </cell>
          <cell r="B456" t="str">
            <v>Tzimorangas,John G</v>
          </cell>
          <cell r="C456">
            <v>16245</v>
          </cell>
          <cell r="D456" t="str">
            <v>16245</v>
          </cell>
          <cell r="E456" t="str">
            <v>Field Support Beco</v>
          </cell>
          <cell r="F456" t="str">
            <v>Electric Operations</v>
          </cell>
          <cell r="G456" t="str">
            <v>Sub Station Operations Field Support</v>
          </cell>
          <cell r="H456" t="str">
            <v>120</v>
          </cell>
          <cell r="I456" t="str">
            <v>MT</v>
          </cell>
          <cell r="J456">
            <v>159069.15</v>
          </cell>
          <cell r="M456">
            <v>-130345.16</v>
          </cell>
        </row>
        <row r="457">
          <cell r="A457" t="str">
            <v>O&amp;M</v>
          </cell>
          <cell r="B457" t="str">
            <v>Tzimorangas,John G</v>
          </cell>
          <cell r="C457">
            <v>16245</v>
          </cell>
          <cell r="D457" t="str">
            <v>16245</v>
          </cell>
          <cell r="E457" t="str">
            <v>Field Support Distribution NSTAR</v>
          </cell>
          <cell r="F457" t="str">
            <v>Electric Operations</v>
          </cell>
          <cell r="G457" t="str">
            <v>Sub Station Operations Field Support</v>
          </cell>
          <cell r="H457" t="str">
            <v>120</v>
          </cell>
          <cell r="I457" t="str">
            <v>MT</v>
          </cell>
          <cell r="K457">
            <v>68890</v>
          </cell>
          <cell r="M457">
            <v>-50958.86</v>
          </cell>
        </row>
        <row r="458">
          <cell r="A458" t="str">
            <v>O&amp;M</v>
          </cell>
          <cell r="B458" t="str">
            <v>Tzimorangas,John G</v>
          </cell>
          <cell r="C458">
            <v>16245</v>
          </cell>
          <cell r="D458" t="str">
            <v>16245</v>
          </cell>
          <cell r="E458" t="str">
            <v>Sub Station Operations Field Support</v>
          </cell>
          <cell r="F458" t="str">
            <v>Electric Operations</v>
          </cell>
          <cell r="G458" t="str">
            <v>Sub Station Operations Field Support</v>
          </cell>
          <cell r="H458" t="str">
            <v>120</v>
          </cell>
          <cell r="I458" t="str">
            <v>MT</v>
          </cell>
          <cell r="L458">
            <v>36411.5</v>
          </cell>
          <cell r="M458">
            <v>35113.54</v>
          </cell>
        </row>
        <row r="459">
          <cell r="A459" t="str">
            <v>O&amp;M</v>
          </cell>
          <cell r="B459" t="str">
            <v>Tzimorangas,John G</v>
          </cell>
          <cell r="C459">
            <v>16245</v>
          </cell>
          <cell r="D459" t="str">
            <v>16245</v>
          </cell>
          <cell r="E459" t="str">
            <v>Field Support Beco</v>
          </cell>
          <cell r="F459" t="str">
            <v>Electric Operations</v>
          </cell>
          <cell r="G459" t="str">
            <v>Sub Station Operations Field Support</v>
          </cell>
          <cell r="H459" t="str">
            <v>120</v>
          </cell>
          <cell r="I459" t="str">
            <v>OT</v>
          </cell>
          <cell r="J459">
            <v>219182.32</v>
          </cell>
        </row>
        <row r="460">
          <cell r="A460" t="str">
            <v>O&amp;M</v>
          </cell>
          <cell r="B460" t="str">
            <v>Tzimorangas,John G</v>
          </cell>
          <cell r="C460">
            <v>16245</v>
          </cell>
          <cell r="D460" t="str">
            <v>16245</v>
          </cell>
          <cell r="E460" t="str">
            <v>Field Support Distribution NSTAR</v>
          </cell>
          <cell r="F460" t="str">
            <v>Electric Operations</v>
          </cell>
          <cell r="G460" t="str">
            <v>Sub Station Operations Field Support</v>
          </cell>
          <cell r="H460" t="str">
            <v>120</v>
          </cell>
          <cell r="I460" t="str">
            <v>OT</v>
          </cell>
          <cell r="K460">
            <v>376176.14</v>
          </cell>
        </row>
        <row r="461">
          <cell r="A461" t="str">
            <v>O&amp;M</v>
          </cell>
          <cell r="B461" t="str">
            <v>Tzimorangas,John G</v>
          </cell>
          <cell r="C461">
            <v>16245</v>
          </cell>
          <cell r="D461" t="str">
            <v>16245</v>
          </cell>
          <cell r="E461" t="str">
            <v>Sub Station Operations Field Support</v>
          </cell>
          <cell r="F461" t="str">
            <v>Electric Operations</v>
          </cell>
          <cell r="G461" t="str">
            <v>Sub Station Operations Field Support</v>
          </cell>
          <cell r="H461" t="str">
            <v>120</v>
          </cell>
          <cell r="I461" t="str">
            <v>OT</v>
          </cell>
          <cell r="L461">
            <v>329836.39</v>
          </cell>
          <cell r="M461">
            <v>127543.3</v>
          </cell>
        </row>
        <row r="462">
          <cell r="A462" t="str">
            <v>O&amp;M</v>
          </cell>
          <cell r="B462" t="str">
            <v>Tzimorangas,John G</v>
          </cell>
          <cell r="C462">
            <v>16245</v>
          </cell>
          <cell r="D462" t="str">
            <v>16245</v>
          </cell>
          <cell r="E462" t="str">
            <v>Field Support Beco</v>
          </cell>
          <cell r="F462" t="str">
            <v>Electric Operations</v>
          </cell>
          <cell r="G462" t="str">
            <v>Sub Station Operations Field Support</v>
          </cell>
          <cell r="H462" t="str">
            <v>120</v>
          </cell>
          <cell r="I462" t="str">
            <v>TT</v>
          </cell>
          <cell r="J462">
            <v>357588.41</v>
          </cell>
          <cell r="M462">
            <v>480.32</v>
          </cell>
        </row>
        <row r="463">
          <cell r="A463" t="str">
            <v>O&amp;M</v>
          </cell>
          <cell r="B463" t="str">
            <v>Tzimorangas,John G</v>
          </cell>
          <cell r="C463">
            <v>16245</v>
          </cell>
          <cell r="D463" t="str">
            <v>16245</v>
          </cell>
          <cell r="E463" t="str">
            <v>Field Support Distribution NSTAR</v>
          </cell>
          <cell r="F463" t="str">
            <v>Electric Operations</v>
          </cell>
          <cell r="G463" t="str">
            <v>Sub Station Operations Field Support</v>
          </cell>
          <cell r="H463" t="str">
            <v>120</v>
          </cell>
          <cell r="I463" t="str">
            <v>TT</v>
          </cell>
          <cell r="K463">
            <v>147228.31</v>
          </cell>
          <cell r="M463">
            <v>5886</v>
          </cell>
        </row>
        <row r="464">
          <cell r="A464" t="str">
            <v>O&amp;M</v>
          </cell>
          <cell r="B464" t="str">
            <v>Tzimorangas,John G</v>
          </cell>
          <cell r="C464">
            <v>16245</v>
          </cell>
          <cell r="D464" t="str">
            <v>16245</v>
          </cell>
          <cell r="E464" t="str">
            <v>Sub Station Operations Field Support</v>
          </cell>
          <cell r="F464" t="str">
            <v>Electric Operations</v>
          </cell>
          <cell r="G464" t="str">
            <v>Sub Station Operations Field Support</v>
          </cell>
          <cell r="H464" t="str">
            <v>120</v>
          </cell>
          <cell r="I464" t="str">
            <v>TT</v>
          </cell>
          <cell r="L464">
            <v>277576.13</v>
          </cell>
        </row>
        <row r="465">
          <cell r="A465" t="str">
            <v>O&amp;M</v>
          </cell>
          <cell r="C465">
            <v>16250</v>
          </cell>
          <cell r="D465" t="str">
            <v>16250</v>
          </cell>
          <cell r="E465" t="str">
            <v>Field Support ComElectric</v>
          </cell>
          <cell r="H465" t="str">
            <v>120</v>
          </cell>
          <cell r="I465" t="str">
            <v>BT</v>
          </cell>
          <cell r="J465">
            <v>33.56</v>
          </cell>
          <cell r="K465">
            <v>-3368.89</v>
          </cell>
          <cell r="M465">
            <v>49.53</v>
          </cell>
        </row>
        <row r="466">
          <cell r="A466" t="str">
            <v>CAP</v>
          </cell>
          <cell r="C466">
            <v>16250</v>
          </cell>
          <cell r="D466" t="str">
            <v>16250</v>
          </cell>
          <cell r="E466" t="str">
            <v>Field Support ComElectric</v>
          </cell>
          <cell r="H466" t="str">
            <v>120</v>
          </cell>
          <cell r="I466" t="str">
            <v>CB</v>
          </cell>
          <cell r="J466">
            <v>59.21</v>
          </cell>
        </row>
        <row r="467">
          <cell r="A467" t="str">
            <v>CAP</v>
          </cell>
          <cell r="C467">
            <v>16250</v>
          </cell>
          <cell r="D467" t="str">
            <v>16250</v>
          </cell>
          <cell r="E467" t="str">
            <v>Field Support ComElectric</v>
          </cell>
          <cell r="H467" t="str">
            <v>120</v>
          </cell>
          <cell r="I467" t="str">
            <v>CL</v>
          </cell>
          <cell r="J467">
            <v>134.58000000000001</v>
          </cell>
          <cell r="M467">
            <v>1659636.61</v>
          </cell>
        </row>
        <row r="468">
          <cell r="A468" t="str">
            <v>O&amp;M</v>
          </cell>
          <cell r="C468">
            <v>16250</v>
          </cell>
          <cell r="D468" t="str">
            <v>16250</v>
          </cell>
          <cell r="E468" t="str">
            <v>Field Support ComElectric</v>
          </cell>
          <cell r="H468" t="str">
            <v>120</v>
          </cell>
          <cell r="I468" t="str">
            <v>IT</v>
          </cell>
          <cell r="K468">
            <v>319.99</v>
          </cell>
        </row>
        <row r="469">
          <cell r="A469" t="str">
            <v>O&amp;M</v>
          </cell>
          <cell r="C469">
            <v>16250</v>
          </cell>
          <cell r="D469" t="str">
            <v>16250</v>
          </cell>
          <cell r="E469" t="str">
            <v>Field Support ComElectric</v>
          </cell>
          <cell r="H469" t="str">
            <v>120</v>
          </cell>
          <cell r="I469" t="str">
            <v>LT</v>
          </cell>
          <cell r="J469">
            <v>95.88</v>
          </cell>
          <cell r="K469">
            <v>-9625.39</v>
          </cell>
        </row>
        <row r="470">
          <cell r="A470" t="str">
            <v>O&amp;M</v>
          </cell>
          <cell r="B470" t="str">
            <v>Tzimorangas,John G</v>
          </cell>
          <cell r="C470">
            <v>16255</v>
          </cell>
          <cell r="D470" t="str">
            <v>16255</v>
          </cell>
          <cell r="E470" t="str">
            <v>Field Support CambElectric</v>
          </cell>
          <cell r="F470" t="str">
            <v>Electric Operations</v>
          </cell>
          <cell r="G470" t="str">
            <v>Field Support CambElectric</v>
          </cell>
          <cell r="H470" t="str">
            <v>120</v>
          </cell>
          <cell r="I470" t="str">
            <v>BT</v>
          </cell>
          <cell r="J470">
            <v>159.34</v>
          </cell>
          <cell r="M470">
            <v>60.4</v>
          </cell>
        </row>
        <row r="471">
          <cell r="A471" t="str">
            <v>CAP</v>
          </cell>
          <cell r="B471" t="str">
            <v>Tzimorangas,John G</v>
          </cell>
          <cell r="C471">
            <v>16255</v>
          </cell>
          <cell r="D471" t="str">
            <v>16255</v>
          </cell>
          <cell r="E471" t="str">
            <v>Field Support CambElectric</v>
          </cell>
          <cell r="F471" t="str">
            <v>Electric Operations</v>
          </cell>
          <cell r="G471" t="str">
            <v>Field Support CambElectric</v>
          </cell>
          <cell r="H471" t="str">
            <v>120</v>
          </cell>
          <cell r="I471" t="str">
            <v>CB</v>
          </cell>
          <cell r="J471">
            <v>34.78</v>
          </cell>
        </row>
        <row r="472">
          <cell r="A472" t="str">
            <v>CAP</v>
          </cell>
          <cell r="B472" t="str">
            <v>Tzimorangas,John G</v>
          </cell>
          <cell r="C472">
            <v>16255</v>
          </cell>
          <cell r="D472" t="str">
            <v>16255</v>
          </cell>
          <cell r="E472" t="str">
            <v>Field Support CambElectric</v>
          </cell>
          <cell r="F472" t="str">
            <v>Electric Operations</v>
          </cell>
          <cell r="G472" t="str">
            <v>Field Support CambElectric</v>
          </cell>
          <cell r="H472" t="str">
            <v>120</v>
          </cell>
          <cell r="I472" t="str">
            <v>CI</v>
          </cell>
          <cell r="J472">
            <v>21178.86</v>
          </cell>
          <cell r="K472">
            <v>0.09</v>
          </cell>
        </row>
        <row r="473">
          <cell r="A473" t="str">
            <v>CAP</v>
          </cell>
          <cell r="B473" t="str">
            <v>Tzimorangas,John G</v>
          </cell>
          <cell r="C473">
            <v>16255</v>
          </cell>
          <cell r="D473" t="str">
            <v>16255</v>
          </cell>
          <cell r="E473" t="str">
            <v>Field Support CambElectric</v>
          </cell>
          <cell r="F473" t="str">
            <v>Electric Operations</v>
          </cell>
          <cell r="G473" t="str">
            <v>Field Support CambElectric</v>
          </cell>
          <cell r="H473" t="str">
            <v>120</v>
          </cell>
          <cell r="I473" t="str">
            <v>CL</v>
          </cell>
          <cell r="J473">
            <v>81.93</v>
          </cell>
          <cell r="M473">
            <v>14395043.630000003</v>
          </cell>
        </row>
        <row r="474">
          <cell r="A474" t="str">
            <v>CAP</v>
          </cell>
          <cell r="B474" t="str">
            <v>Tzimorangas,John G</v>
          </cell>
          <cell r="C474">
            <v>16255</v>
          </cell>
          <cell r="D474" t="str">
            <v>16255</v>
          </cell>
          <cell r="E474" t="str">
            <v>Field Support CambElectric</v>
          </cell>
          <cell r="F474" t="str">
            <v>Electric Operations</v>
          </cell>
          <cell r="G474" t="str">
            <v>Field Support CambElectric</v>
          </cell>
          <cell r="H474" t="str">
            <v>120</v>
          </cell>
          <cell r="I474" t="str">
            <v>CM</v>
          </cell>
          <cell r="J474">
            <v>139135.19</v>
          </cell>
          <cell r="K474">
            <v>1839.8</v>
          </cell>
        </row>
        <row r="475">
          <cell r="A475" t="str">
            <v>CAP</v>
          </cell>
          <cell r="B475" t="str">
            <v>Tzimorangas,John G</v>
          </cell>
          <cell r="C475">
            <v>16255</v>
          </cell>
          <cell r="D475" t="str">
            <v>16255</v>
          </cell>
          <cell r="E475" t="str">
            <v>Field Support CambElectric</v>
          </cell>
          <cell r="F475" t="str">
            <v>Electric Operations</v>
          </cell>
          <cell r="G475" t="str">
            <v>Field Support CambElectric</v>
          </cell>
          <cell r="H475" t="str">
            <v>120</v>
          </cell>
          <cell r="I475" t="str">
            <v>CT</v>
          </cell>
          <cell r="J475">
            <v>372.37</v>
          </cell>
          <cell r="K475">
            <v>0</v>
          </cell>
        </row>
        <row r="476">
          <cell r="A476" t="str">
            <v>O&amp;M</v>
          </cell>
          <cell r="B476" t="str">
            <v>Tzimorangas,John G</v>
          </cell>
          <cell r="C476">
            <v>16255</v>
          </cell>
          <cell r="D476" t="str">
            <v>16255</v>
          </cell>
          <cell r="E476" t="str">
            <v>Field Support CambElectric</v>
          </cell>
          <cell r="F476" t="str">
            <v>Electric Operations</v>
          </cell>
          <cell r="G476" t="str">
            <v>Field Support CambElectric</v>
          </cell>
          <cell r="H476" t="str">
            <v>120</v>
          </cell>
          <cell r="I476" t="str">
            <v>IT</v>
          </cell>
          <cell r="K476">
            <v>2489.15</v>
          </cell>
        </row>
        <row r="477">
          <cell r="A477" t="str">
            <v>O&amp;M</v>
          </cell>
          <cell r="B477" t="str">
            <v>Tzimorangas,John G</v>
          </cell>
          <cell r="C477">
            <v>16255</v>
          </cell>
          <cell r="D477" t="str">
            <v>16255</v>
          </cell>
          <cell r="E477" t="str">
            <v>Field Support CambElectric</v>
          </cell>
          <cell r="F477" t="str">
            <v>Electric Operations</v>
          </cell>
          <cell r="G477" t="str">
            <v>Field Support CambElectric</v>
          </cell>
          <cell r="H477" t="str">
            <v>120</v>
          </cell>
          <cell r="I477" t="str">
            <v>LT</v>
          </cell>
          <cell r="J477">
            <v>455.26</v>
          </cell>
          <cell r="M477">
            <v>2423.15</v>
          </cell>
        </row>
        <row r="478">
          <cell r="A478" t="str">
            <v>O&amp;M</v>
          </cell>
          <cell r="B478" t="str">
            <v>Tzimorangas,John G</v>
          </cell>
          <cell r="C478">
            <v>16255</v>
          </cell>
          <cell r="D478" t="str">
            <v>16255</v>
          </cell>
          <cell r="E478" t="str">
            <v>Field Support CambElectric</v>
          </cell>
          <cell r="F478" t="str">
            <v>Electric Operations</v>
          </cell>
          <cell r="G478" t="str">
            <v>Field Support CambElectric</v>
          </cell>
          <cell r="H478" t="str">
            <v>120</v>
          </cell>
          <cell r="I478" t="str">
            <v>OT</v>
          </cell>
          <cell r="J478">
            <v>1672.37</v>
          </cell>
          <cell r="K478">
            <v>1878.23</v>
          </cell>
          <cell r="L478">
            <v>1580.23</v>
          </cell>
        </row>
        <row r="479">
          <cell r="A479" t="str">
            <v>O&amp;M</v>
          </cell>
          <cell r="B479" t="str">
            <v>Tzimorangas,John G</v>
          </cell>
          <cell r="C479">
            <v>16255</v>
          </cell>
          <cell r="D479" t="str">
            <v>16255</v>
          </cell>
          <cell r="E479" t="str">
            <v>Field Support CambElectric</v>
          </cell>
          <cell r="F479" t="str">
            <v>Electric Operations</v>
          </cell>
          <cell r="G479" t="str">
            <v>Field Support CambElectric</v>
          </cell>
          <cell r="H479" t="str">
            <v>120</v>
          </cell>
          <cell r="I479" t="str">
            <v>TT</v>
          </cell>
          <cell r="J479">
            <v>0</v>
          </cell>
          <cell r="M479">
            <v>88.56</v>
          </cell>
        </row>
        <row r="480">
          <cell r="A480" t="str">
            <v>O&amp;M</v>
          </cell>
          <cell r="C480">
            <v>16260</v>
          </cell>
          <cell r="D480" t="str">
            <v>16260</v>
          </cell>
          <cell r="E480" t="str">
            <v>Maintenance Mgr Mass Ave, Somerville, Cambridge</v>
          </cell>
          <cell r="H480" t="str">
            <v>120</v>
          </cell>
          <cell r="I480" t="str">
            <v>BT</v>
          </cell>
          <cell r="J480">
            <v>8514.7199999999993</v>
          </cell>
          <cell r="K480">
            <v>5315.47</v>
          </cell>
        </row>
        <row r="481">
          <cell r="A481" t="str">
            <v>CAP</v>
          </cell>
          <cell r="C481">
            <v>16260</v>
          </cell>
          <cell r="D481" t="str">
            <v>16260</v>
          </cell>
          <cell r="E481" t="str">
            <v>Maintenance Mgr Mass Ave, Somerville, Cambridge</v>
          </cell>
          <cell r="H481" t="str">
            <v>120</v>
          </cell>
          <cell r="I481" t="str">
            <v>CB</v>
          </cell>
          <cell r="J481">
            <v>983.32</v>
          </cell>
        </row>
        <row r="482">
          <cell r="A482" t="str">
            <v>CAP</v>
          </cell>
          <cell r="C482">
            <v>16260</v>
          </cell>
          <cell r="D482" t="str">
            <v>16260</v>
          </cell>
          <cell r="E482" t="str">
            <v>Maintenance Mgr Mass Ave, Somerville, Cambridge</v>
          </cell>
          <cell r="H482" t="str">
            <v>120</v>
          </cell>
          <cell r="I482" t="str">
            <v>CL</v>
          </cell>
          <cell r="J482">
            <v>2234.85</v>
          </cell>
          <cell r="M482">
            <v>1950197.83</v>
          </cell>
        </row>
        <row r="483">
          <cell r="A483" t="str">
            <v>O&amp;M</v>
          </cell>
          <cell r="C483">
            <v>16260</v>
          </cell>
          <cell r="D483" t="str">
            <v>16260</v>
          </cell>
          <cell r="E483" t="str">
            <v>Maintenance Mgr Mass Ave, Somerville, Cambridge</v>
          </cell>
          <cell r="H483" t="str">
            <v>120</v>
          </cell>
          <cell r="I483" t="str">
            <v>LT</v>
          </cell>
          <cell r="J483">
            <v>24528.52</v>
          </cell>
          <cell r="K483">
            <v>22988.74</v>
          </cell>
          <cell r="M483">
            <v>303.99</v>
          </cell>
        </row>
        <row r="484">
          <cell r="A484" t="str">
            <v>O&amp;M</v>
          </cell>
          <cell r="C484">
            <v>16260</v>
          </cell>
          <cell r="D484" t="str">
            <v>16260</v>
          </cell>
          <cell r="E484" t="str">
            <v>Maintenance Mgr Mass Ave, Somerville, Cambridge</v>
          </cell>
          <cell r="H484" t="str">
            <v>120</v>
          </cell>
          <cell r="I484" t="str">
            <v>TT</v>
          </cell>
          <cell r="J484">
            <v>1657.03</v>
          </cell>
          <cell r="K484">
            <v>2026.49</v>
          </cell>
        </row>
        <row r="485">
          <cell r="A485" t="str">
            <v>O&amp;M</v>
          </cell>
          <cell r="B485" t="str">
            <v>Hallstrom,Craig A</v>
          </cell>
          <cell r="C485">
            <v>16265</v>
          </cell>
          <cell r="D485" t="str">
            <v>16265</v>
          </cell>
          <cell r="E485" t="str">
            <v>Mass Ave, Somerville Admin - Maint</v>
          </cell>
          <cell r="F485" t="str">
            <v>Electric Operations</v>
          </cell>
          <cell r="G485" t="str">
            <v>OLD Mass Ave, Somerville Admin - Maint</v>
          </cell>
          <cell r="H485" t="str">
            <v>120</v>
          </cell>
          <cell r="I485" t="str">
            <v>BT</v>
          </cell>
          <cell r="J485">
            <v>200790.31</v>
          </cell>
          <cell r="K485">
            <v>15290.85</v>
          </cell>
        </row>
        <row r="486">
          <cell r="A486" t="str">
            <v>CAP</v>
          </cell>
          <cell r="B486" t="str">
            <v>Hallstrom,Craig A</v>
          </cell>
          <cell r="C486">
            <v>16265</v>
          </cell>
          <cell r="D486" t="str">
            <v>16265</v>
          </cell>
          <cell r="E486" t="str">
            <v>Mass Ave, Somerville Admin - Maint</v>
          </cell>
          <cell r="F486" t="str">
            <v>Electric Operations</v>
          </cell>
          <cell r="G486" t="str">
            <v>OLD Mass Ave, Somerville Admin - Maint</v>
          </cell>
          <cell r="H486" t="str">
            <v>120</v>
          </cell>
          <cell r="I486" t="str">
            <v>CB</v>
          </cell>
          <cell r="J486">
            <v>54703.45</v>
          </cell>
          <cell r="K486">
            <v>5924.31</v>
          </cell>
        </row>
        <row r="487">
          <cell r="A487" t="str">
            <v>CAP</v>
          </cell>
          <cell r="B487" t="str">
            <v>Hallstrom,Craig A</v>
          </cell>
          <cell r="C487">
            <v>16265</v>
          </cell>
          <cell r="D487" t="str">
            <v>16265</v>
          </cell>
          <cell r="E487" t="str">
            <v>Mass Ave, Somerville Admin - Maint</v>
          </cell>
          <cell r="F487" t="str">
            <v>Electric Operations</v>
          </cell>
          <cell r="G487" t="str">
            <v>OLD Mass Ave, Somerville Admin - Maint</v>
          </cell>
          <cell r="H487" t="str">
            <v>120</v>
          </cell>
          <cell r="I487" t="str">
            <v>CL</v>
          </cell>
          <cell r="J487">
            <v>125369.74</v>
          </cell>
          <cell r="K487">
            <v>13755.08</v>
          </cell>
          <cell r="M487">
            <v>6475564.6400000006</v>
          </cell>
        </row>
        <row r="488">
          <cell r="A488" t="str">
            <v>CAP</v>
          </cell>
          <cell r="B488" t="str">
            <v>Hallstrom,Craig A</v>
          </cell>
          <cell r="C488">
            <v>16265</v>
          </cell>
          <cell r="D488" t="str">
            <v>16265</v>
          </cell>
          <cell r="E488" t="str">
            <v>Mass Ave, Somerville Admin - Maint</v>
          </cell>
          <cell r="F488" t="str">
            <v>Electric Operations</v>
          </cell>
          <cell r="G488" t="str">
            <v>OLD Mass Ave, Somerville Admin - Maint</v>
          </cell>
          <cell r="H488" t="str">
            <v>120</v>
          </cell>
          <cell r="I488" t="str">
            <v>CT</v>
          </cell>
          <cell r="J488">
            <v>22084.65</v>
          </cell>
          <cell r="K488">
            <v>460.29</v>
          </cell>
        </row>
        <row r="489">
          <cell r="A489" t="str">
            <v>O&amp;M</v>
          </cell>
          <cell r="B489" t="str">
            <v>Hallstrom,Craig A</v>
          </cell>
          <cell r="C489">
            <v>16265</v>
          </cell>
          <cell r="D489" t="str">
            <v>16265</v>
          </cell>
          <cell r="E489" t="str">
            <v>Mass Ave, Somerville Admin - Maint</v>
          </cell>
          <cell r="F489" t="str">
            <v>Electric Operations</v>
          </cell>
          <cell r="G489" t="str">
            <v>OLD Mass Ave, Somerville Admin - Maint</v>
          </cell>
          <cell r="H489" t="str">
            <v>120</v>
          </cell>
          <cell r="I489" t="str">
            <v>IT</v>
          </cell>
          <cell r="J489">
            <v>51082.92</v>
          </cell>
          <cell r="K489">
            <v>1372.52</v>
          </cell>
        </row>
        <row r="490">
          <cell r="A490" t="str">
            <v>O&amp;M</v>
          </cell>
          <cell r="B490" t="str">
            <v>Hallstrom,Craig A</v>
          </cell>
          <cell r="C490">
            <v>16265</v>
          </cell>
          <cell r="D490" t="str">
            <v>16265</v>
          </cell>
          <cell r="E490" t="str">
            <v>Mass Ave, Somerville Admin - Maint</v>
          </cell>
          <cell r="F490" t="str">
            <v>Electric Operations</v>
          </cell>
          <cell r="G490" t="str">
            <v>OLD Mass Ave, Somerville Admin - Maint</v>
          </cell>
          <cell r="H490" t="str">
            <v>120</v>
          </cell>
          <cell r="I490" t="str">
            <v>LT</v>
          </cell>
          <cell r="J490">
            <v>587077.88</v>
          </cell>
          <cell r="K490">
            <v>44022.21</v>
          </cell>
        </row>
        <row r="491">
          <cell r="A491" t="str">
            <v>O&amp;M</v>
          </cell>
          <cell r="B491" t="str">
            <v>Hallstrom,Craig A</v>
          </cell>
          <cell r="C491">
            <v>16265</v>
          </cell>
          <cell r="D491" t="str">
            <v>16265</v>
          </cell>
          <cell r="E491" t="str">
            <v>Mass Ave, Somerville Admin - Maint</v>
          </cell>
          <cell r="F491" t="str">
            <v>Electric Operations</v>
          </cell>
          <cell r="G491" t="str">
            <v>OLD Mass Ave, Somerville Admin - Maint</v>
          </cell>
          <cell r="H491" t="str">
            <v>120</v>
          </cell>
          <cell r="I491" t="str">
            <v>MT</v>
          </cell>
          <cell r="J491">
            <v>355.94</v>
          </cell>
          <cell r="K491">
            <v>57.86</v>
          </cell>
          <cell r="M491">
            <v>653.16999999999996</v>
          </cell>
        </row>
        <row r="492">
          <cell r="A492" t="str">
            <v>O&amp;M</v>
          </cell>
          <cell r="B492" t="str">
            <v>Hallstrom,Craig A</v>
          </cell>
          <cell r="C492">
            <v>16265</v>
          </cell>
          <cell r="D492" t="str">
            <v>16265</v>
          </cell>
          <cell r="E492" t="str">
            <v>Mass Ave, Somerville Admin - Maint</v>
          </cell>
          <cell r="F492" t="str">
            <v>Electric Operations</v>
          </cell>
          <cell r="G492" t="str">
            <v>OLD Mass Ave, Somerville Admin - Maint</v>
          </cell>
          <cell r="H492" t="str">
            <v>120</v>
          </cell>
          <cell r="I492" t="str">
            <v>OT</v>
          </cell>
          <cell r="J492">
            <v>247131.22</v>
          </cell>
          <cell r="K492">
            <v>102344.76</v>
          </cell>
          <cell r="M492">
            <v>579.11</v>
          </cell>
        </row>
        <row r="493">
          <cell r="A493" t="str">
            <v>O&amp;M</v>
          </cell>
          <cell r="B493" t="str">
            <v>Hallstrom,Craig A</v>
          </cell>
          <cell r="C493">
            <v>16265</v>
          </cell>
          <cell r="D493" t="str">
            <v>16265</v>
          </cell>
          <cell r="E493" t="str">
            <v>OLD Mass Ave, Somerville Admin - Maint</v>
          </cell>
          <cell r="F493" t="str">
            <v>Electric Operations</v>
          </cell>
          <cell r="G493" t="str">
            <v>OLD Mass Ave, Somerville Admin - Maint</v>
          </cell>
          <cell r="H493" t="str">
            <v>120</v>
          </cell>
          <cell r="I493" t="str">
            <v>OT</v>
          </cell>
          <cell r="L493">
            <v>1085.82</v>
          </cell>
          <cell r="M493">
            <v>7740.74</v>
          </cell>
        </row>
        <row r="494">
          <cell r="A494" t="str">
            <v>O&amp;M</v>
          </cell>
          <cell r="B494" t="str">
            <v>Hallstrom,Craig A</v>
          </cell>
          <cell r="C494">
            <v>16265</v>
          </cell>
          <cell r="D494" t="str">
            <v>16265</v>
          </cell>
          <cell r="E494" t="str">
            <v>Mass Ave, Somerville Admin - Maint</v>
          </cell>
          <cell r="F494" t="str">
            <v>Electric Operations</v>
          </cell>
          <cell r="G494" t="str">
            <v>OLD Mass Ave, Somerville Admin - Maint</v>
          </cell>
          <cell r="H494" t="str">
            <v>120</v>
          </cell>
          <cell r="I494" t="str">
            <v>TT</v>
          </cell>
          <cell r="J494">
            <v>18203.7</v>
          </cell>
          <cell r="K494">
            <v>2062.6999999999998</v>
          </cell>
        </row>
        <row r="495">
          <cell r="A495" t="str">
            <v>O&amp;M</v>
          </cell>
          <cell r="C495">
            <v>16270</v>
          </cell>
          <cell r="D495" t="str">
            <v>16270</v>
          </cell>
          <cell r="E495" t="str">
            <v>Mass Ave, Distribution - Maint</v>
          </cell>
          <cell r="H495" t="str">
            <v>120</v>
          </cell>
          <cell r="I495" t="str">
            <v>BT</v>
          </cell>
          <cell r="J495">
            <v>194012.59</v>
          </cell>
          <cell r="K495">
            <v>-8451.39</v>
          </cell>
        </row>
        <row r="496">
          <cell r="A496" t="str">
            <v>O&amp;M</v>
          </cell>
          <cell r="C496">
            <v>16270</v>
          </cell>
          <cell r="D496" t="str">
            <v>16270</v>
          </cell>
          <cell r="E496" t="str">
            <v>OLD Mass Ave, Distribution - Maint</v>
          </cell>
          <cell r="H496" t="str">
            <v>120</v>
          </cell>
          <cell r="I496" t="str">
            <v>BT</v>
          </cell>
          <cell r="L496">
            <v>4436.67</v>
          </cell>
        </row>
        <row r="497">
          <cell r="A497" t="str">
            <v>CAP</v>
          </cell>
          <cell r="C497">
            <v>16270</v>
          </cell>
          <cell r="D497" t="str">
            <v>16270</v>
          </cell>
          <cell r="E497" t="str">
            <v>Mass Ave, Distribution - Maint</v>
          </cell>
          <cell r="H497" t="str">
            <v>120</v>
          </cell>
          <cell r="I497" t="str">
            <v>CB</v>
          </cell>
          <cell r="J497">
            <v>50754.559999999998</v>
          </cell>
          <cell r="K497">
            <v>1258.3599999999999</v>
          </cell>
        </row>
        <row r="498">
          <cell r="A498" t="str">
            <v>CAP</v>
          </cell>
          <cell r="C498">
            <v>16270</v>
          </cell>
          <cell r="D498" t="str">
            <v>16270</v>
          </cell>
          <cell r="E498" t="str">
            <v>Mass Ave, Distribution - Maint</v>
          </cell>
          <cell r="H498" t="str">
            <v>120</v>
          </cell>
          <cell r="I498" t="str">
            <v>CI</v>
          </cell>
          <cell r="J498">
            <v>73960.59</v>
          </cell>
          <cell r="K498">
            <v>11116.42</v>
          </cell>
        </row>
        <row r="499">
          <cell r="A499" t="str">
            <v>CAP</v>
          </cell>
          <cell r="C499">
            <v>16270</v>
          </cell>
          <cell r="D499" t="str">
            <v>16270</v>
          </cell>
          <cell r="E499" t="str">
            <v>Mass Ave, Distribution - Maint</v>
          </cell>
          <cell r="H499" t="str">
            <v>120</v>
          </cell>
          <cell r="I499" t="str">
            <v>CL</v>
          </cell>
          <cell r="J499">
            <v>115956.18</v>
          </cell>
          <cell r="K499">
            <v>2859.86</v>
          </cell>
          <cell r="M499">
            <v>2895478.76</v>
          </cell>
        </row>
        <row r="500">
          <cell r="A500" t="str">
            <v>CAP</v>
          </cell>
          <cell r="C500">
            <v>16270</v>
          </cell>
          <cell r="D500" t="str">
            <v>16270</v>
          </cell>
          <cell r="E500" t="str">
            <v>Mass Ave, Distribution - Maint</v>
          </cell>
          <cell r="H500" t="str">
            <v>120</v>
          </cell>
          <cell r="I500" t="str">
            <v>CM</v>
          </cell>
          <cell r="J500">
            <v>14100.19</v>
          </cell>
          <cell r="K500">
            <v>2175.35</v>
          </cell>
        </row>
        <row r="501">
          <cell r="A501" t="str">
            <v>CAP</v>
          </cell>
          <cell r="C501">
            <v>16270</v>
          </cell>
          <cell r="D501" t="str">
            <v>16270</v>
          </cell>
          <cell r="E501" t="str">
            <v>Mass Ave, Distribution - Maint</v>
          </cell>
          <cell r="H501" t="str">
            <v>120</v>
          </cell>
          <cell r="I501" t="str">
            <v>CT</v>
          </cell>
          <cell r="J501">
            <v>32194.639999999999</v>
          </cell>
          <cell r="K501">
            <v>344.64</v>
          </cell>
        </row>
        <row r="502">
          <cell r="A502" t="str">
            <v>O&amp;M</v>
          </cell>
          <cell r="C502">
            <v>16270</v>
          </cell>
          <cell r="D502" t="str">
            <v>16270</v>
          </cell>
          <cell r="E502" t="str">
            <v>Mass Ave, Distribution - Maint</v>
          </cell>
          <cell r="H502" t="str">
            <v>120</v>
          </cell>
          <cell r="I502" t="str">
            <v>IT</v>
          </cell>
          <cell r="J502">
            <v>87961</v>
          </cell>
          <cell r="K502">
            <v>-2310.6</v>
          </cell>
        </row>
        <row r="503">
          <cell r="A503" t="str">
            <v>O&amp;M</v>
          </cell>
          <cell r="C503">
            <v>16270</v>
          </cell>
          <cell r="D503" t="str">
            <v>16270</v>
          </cell>
          <cell r="E503" t="str">
            <v>Mass Ave, Distribution - Maint</v>
          </cell>
          <cell r="H503" t="str">
            <v>120</v>
          </cell>
          <cell r="I503" t="str">
            <v>LT</v>
          </cell>
          <cell r="J503">
            <v>525367.78</v>
          </cell>
          <cell r="K503">
            <v>-22193.919999999998</v>
          </cell>
        </row>
        <row r="504">
          <cell r="A504" t="str">
            <v>O&amp;M</v>
          </cell>
          <cell r="C504">
            <v>16270</v>
          </cell>
          <cell r="D504" t="str">
            <v>16270</v>
          </cell>
          <cell r="E504" t="str">
            <v>OLD Mass Ave, Distribution - Maint</v>
          </cell>
          <cell r="H504" t="str">
            <v>120</v>
          </cell>
          <cell r="I504" t="str">
            <v>LT</v>
          </cell>
          <cell r="L504">
            <v>12983.5</v>
          </cell>
        </row>
        <row r="505">
          <cell r="A505" t="str">
            <v>O&amp;M</v>
          </cell>
          <cell r="C505">
            <v>16270</v>
          </cell>
          <cell r="D505" t="str">
            <v>16270</v>
          </cell>
          <cell r="E505" t="str">
            <v>Mass Ave, Distribution - Maint</v>
          </cell>
          <cell r="H505" t="str">
            <v>120</v>
          </cell>
          <cell r="I505" t="str">
            <v>MT</v>
          </cell>
          <cell r="J505">
            <v>6323.61</v>
          </cell>
          <cell r="K505">
            <v>1399.08</v>
          </cell>
          <cell r="M505">
            <v>-56018.04</v>
          </cell>
        </row>
        <row r="506">
          <cell r="A506" t="str">
            <v>O&amp;M</v>
          </cell>
          <cell r="C506">
            <v>16270</v>
          </cell>
          <cell r="D506" t="str">
            <v>16270</v>
          </cell>
          <cell r="E506" t="str">
            <v>Mass Ave, Distribution - Maint</v>
          </cell>
          <cell r="H506" t="str">
            <v>120</v>
          </cell>
          <cell r="I506" t="str">
            <v>OT</v>
          </cell>
          <cell r="J506">
            <v>144.99</v>
          </cell>
        </row>
        <row r="507">
          <cell r="A507" t="str">
            <v>O&amp;M</v>
          </cell>
          <cell r="C507">
            <v>16270</v>
          </cell>
          <cell r="D507" t="str">
            <v>16270</v>
          </cell>
          <cell r="E507" t="str">
            <v>Mass Ave, Distribution - Maint</v>
          </cell>
          <cell r="H507" t="str">
            <v>120</v>
          </cell>
          <cell r="I507" t="str">
            <v>TT</v>
          </cell>
          <cell r="J507">
            <v>125497.38</v>
          </cell>
          <cell r="K507">
            <v>9630.58</v>
          </cell>
        </row>
        <row r="508">
          <cell r="A508" t="str">
            <v>O&amp;M</v>
          </cell>
          <cell r="C508">
            <v>16270</v>
          </cell>
          <cell r="D508" t="str">
            <v>16270</v>
          </cell>
          <cell r="E508" t="str">
            <v>OLD Mass Ave, Distribution - Maint</v>
          </cell>
          <cell r="H508" t="str">
            <v>120</v>
          </cell>
          <cell r="I508" t="str">
            <v>TT</v>
          </cell>
          <cell r="L508">
            <v>17704.55</v>
          </cell>
        </row>
        <row r="509">
          <cell r="A509" t="str">
            <v>O&amp;M</v>
          </cell>
          <cell r="B509" t="str">
            <v>Driscoll,Daniel C</v>
          </cell>
          <cell r="C509">
            <v>16275</v>
          </cell>
          <cell r="D509" t="str">
            <v>16275</v>
          </cell>
          <cell r="E509" t="str">
            <v>Somerville Distribution - Maint</v>
          </cell>
          <cell r="F509" t="str">
            <v>Electric Operations</v>
          </cell>
          <cell r="G509" t="str">
            <v>Somerville Distribution - Maint</v>
          </cell>
          <cell r="H509" t="str">
            <v>120</v>
          </cell>
          <cell r="I509" t="str">
            <v>BT</v>
          </cell>
          <cell r="J509">
            <v>34635.129999999997</v>
          </cell>
          <cell r="K509">
            <v>5386.16</v>
          </cell>
          <cell r="L509">
            <v>806.82</v>
          </cell>
        </row>
        <row r="510">
          <cell r="A510" t="str">
            <v>CAP</v>
          </cell>
          <cell r="B510" t="str">
            <v>Driscoll,Daniel C</v>
          </cell>
          <cell r="C510">
            <v>16275</v>
          </cell>
          <cell r="D510" t="str">
            <v>16275</v>
          </cell>
          <cell r="E510" t="str">
            <v>Somerville Distribution - Maint</v>
          </cell>
          <cell r="F510" t="str">
            <v>Electric Operations</v>
          </cell>
          <cell r="G510" t="str">
            <v>Somerville Distribution - Maint</v>
          </cell>
          <cell r="H510" t="str">
            <v>120</v>
          </cell>
          <cell r="I510" t="str">
            <v>CB</v>
          </cell>
          <cell r="J510">
            <v>8721.4500000000007</v>
          </cell>
          <cell r="K510">
            <v>1481.55</v>
          </cell>
          <cell r="L510">
            <v>161.16999999999999</v>
          </cell>
        </row>
        <row r="511">
          <cell r="A511" t="str">
            <v>CAP</v>
          </cell>
          <cell r="B511" t="str">
            <v>Driscoll,Daniel C</v>
          </cell>
          <cell r="C511">
            <v>16275</v>
          </cell>
          <cell r="D511" t="str">
            <v>16275</v>
          </cell>
          <cell r="E511" t="str">
            <v>Somerville Distribution - Maint</v>
          </cell>
          <cell r="F511" t="str">
            <v>Electric Operations</v>
          </cell>
          <cell r="G511" t="str">
            <v>Somerville Distribution - Maint</v>
          </cell>
          <cell r="H511" t="str">
            <v>120</v>
          </cell>
          <cell r="I511" t="str">
            <v>CI</v>
          </cell>
          <cell r="J511">
            <v>8504.2800000000007</v>
          </cell>
        </row>
        <row r="512">
          <cell r="A512" t="str">
            <v>CAP</v>
          </cell>
          <cell r="B512" t="str">
            <v>Driscoll,Daniel C</v>
          </cell>
          <cell r="C512">
            <v>16275</v>
          </cell>
          <cell r="D512" t="str">
            <v>16275</v>
          </cell>
          <cell r="E512" t="str">
            <v>Somerville Distribution - Maint</v>
          </cell>
          <cell r="F512" t="str">
            <v>Electric Operations</v>
          </cell>
          <cell r="G512" t="str">
            <v>Somerville Distribution - Maint</v>
          </cell>
          <cell r="H512" t="str">
            <v>120</v>
          </cell>
          <cell r="I512" t="str">
            <v>CL</v>
          </cell>
          <cell r="J512">
            <v>20509.11</v>
          </cell>
          <cell r="K512">
            <v>3367.26</v>
          </cell>
          <cell r="L512">
            <v>366.3</v>
          </cell>
          <cell r="M512">
            <v>792450.87</v>
          </cell>
        </row>
        <row r="513">
          <cell r="A513" t="str">
            <v>CAP</v>
          </cell>
          <cell r="B513" t="str">
            <v>Driscoll,Daniel C</v>
          </cell>
          <cell r="C513">
            <v>16275</v>
          </cell>
          <cell r="D513" t="str">
            <v>16275</v>
          </cell>
          <cell r="E513" t="str">
            <v>Somerville Distribution - Maint</v>
          </cell>
          <cell r="F513" t="str">
            <v>Electric Operations</v>
          </cell>
          <cell r="G513" t="str">
            <v>Somerville Distribution - Maint</v>
          </cell>
          <cell r="H513" t="str">
            <v>120</v>
          </cell>
          <cell r="I513" t="str">
            <v>CT</v>
          </cell>
          <cell r="J513">
            <v>3619.69</v>
          </cell>
          <cell r="K513">
            <v>284.7</v>
          </cell>
          <cell r="L513">
            <v>0</v>
          </cell>
        </row>
        <row r="514">
          <cell r="A514" t="str">
            <v>O&amp;M</v>
          </cell>
          <cell r="B514" t="str">
            <v>Driscoll,Daniel C</v>
          </cell>
          <cell r="C514">
            <v>16275</v>
          </cell>
          <cell r="D514" t="str">
            <v>16275</v>
          </cell>
          <cell r="E514" t="str">
            <v>Somerville Distribution - Maint</v>
          </cell>
          <cell r="F514" t="str">
            <v>Electric Operations</v>
          </cell>
          <cell r="G514" t="str">
            <v>Somerville Distribution - Maint</v>
          </cell>
          <cell r="H514" t="str">
            <v>120</v>
          </cell>
          <cell r="I514" t="str">
            <v>IT</v>
          </cell>
          <cell r="J514">
            <v>66403.02</v>
          </cell>
          <cell r="K514">
            <v>9.89</v>
          </cell>
          <cell r="L514">
            <v>0</v>
          </cell>
          <cell r="M514">
            <v>37.82</v>
          </cell>
        </row>
        <row r="515">
          <cell r="A515" t="str">
            <v>O&amp;M</v>
          </cell>
          <cell r="B515" t="str">
            <v>Driscoll,Daniel C</v>
          </cell>
          <cell r="C515">
            <v>16275</v>
          </cell>
          <cell r="D515" t="str">
            <v>16275</v>
          </cell>
          <cell r="E515" t="str">
            <v>Somerville Distribution - Maint</v>
          </cell>
          <cell r="F515" t="str">
            <v>Electric Operations</v>
          </cell>
          <cell r="G515" t="str">
            <v>Somerville Distribution - Maint</v>
          </cell>
          <cell r="H515" t="str">
            <v>120</v>
          </cell>
          <cell r="I515" t="str">
            <v>LT</v>
          </cell>
          <cell r="J515">
            <v>85744.19</v>
          </cell>
          <cell r="K515">
            <v>16489.55</v>
          </cell>
          <cell r="L515">
            <v>2302.48</v>
          </cell>
        </row>
        <row r="516">
          <cell r="A516" t="str">
            <v>O&amp;M</v>
          </cell>
          <cell r="B516" t="str">
            <v>Driscoll,Daniel C</v>
          </cell>
          <cell r="C516">
            <v>16275</v>
          </cell>
          <cell r="D516" t="str">
            <v>16275</v>
          </cell>
          <cell r="E516" t="str">
            <v>Somerville Distribution - Maint</v>
          </cell>
          <cell r="F516" t="str">
            <v>Electric Operations</v>
          </cell>
          <cell r="G516" t="str">
            <v>Somerville Distribution - Maint</v>
          </cell>
          <cell r="H516" t="str">
            <v>120</v>
          </cell>
          <cell r="I516" t="str">
            <v>MT</v>
          </cell>
          <cell r="J516">
            <v>56093.91</v>
          </cell>
          <cell r="K516">
            <v>2129</v>
          </cell>
          <cell r="M516">
            <v>894.74</v>
          </cell>
        </row>
        <row r="517">
          <cell r="A517" t="str">
            <v>O&amp;M</v>
          </cell>
          <cell r="B517" t="str">
            <v>Driscoll,Daniel C</v>
          </cell>
          <cell r="C517">
            <v>16275</v>
          </cell>
          <cell r="D517" t="str">
            <v>16275</v>
          </cell>
          <cell r="E517" t="str">
            <v>Somerville Distribution - Maint</v>
          </cell>
          <cell r="F517" t="str">
            <v>Electric Operations</v>
          </cell>
          <cell r="G517" t="str">
            <v>Somerville Distribution - Maint</v>
          </cell>
          <cell r="H517" t="str">
            <v>120</v>
          </cell>
          <cell r="I517" t="str">
            <v>OT</v>
          </cell>
          <cell r="J517">
            <v>862.21</v>
          </cell>
        </row>
        <row r="518">
          <cell r="A518" t="str">
            <v>O&amp;M</v>
          </cell>
          <cell r="B518" t="str">
            <v>Driscoll,Daniel C</v>
          </cell>
          <cell r="C518">
            <v>16275</v>
          </cell>
          <cell r="D518" t="str">
            <v>16275</v>
          </cell>
          <cell r="E518" t="str">
            <v>Somerville Distribution - Maint</v>
          </cell>
          <cell r="F518" t="str">
            <v>Electric Operations</v>
          </cell>
          <cell r="G518" t="str">
            <v>Somerville Distribution - Maint</v>
          </cell>
          <cell r="H518" t="str">
            <v>120</v>
          </cell>
          <cell r="I518" t="str">
            <v>TT</v>
          </cell>
          <cell r="J518">
            <v>16484.72</v>
          </cell>
          <cell r="K518">
            <v>4757.8100000000004</v>
          </cell>
          <cell r="L518">
            <v>0</v>
          </cell>
        </row>
        <row r="519">
          <cell r="A519" t="str">
            <v>O&amp;M</v>
          </cell>
          <cell r="C519">
            <v>16276</v>
          </cell>
          <cell r="D519" t="str">
            <v>16276</v>
          </cell>
          <cell r="E519" t="str">
            <v>Mass Ave Transmission - Maint</v>
          </cell>
          <cell r="H519" t="str">
            <v>120</v>
          </cell>
          <cell r="I519" t="str">
            <v>BT</v>
          </cell>
          <cell r="J519">
            <v>14019.4</v>
          </cell>
          <cell r="K519">
            <v>892.47</v>
          </cell>
        </row>
        <row r="520">
          <cell r="A520" t="str">
            <v>CAP</v>
          </cell>
          <cell r="C520">
            <v>16276</v>
          </cell>
          <cell r="D520" t="str">
            <v>16276</v>
          </cell>
          <cell r="E520" t="str">
            <v>Mass Ave Transmission - Maint</v>
          </cell>
          <cell r="H520" t="str">
            <v>120</v>
          </cell>
          <cell r="I520" t="str">
            <v>CB</v>
          </cell>
          <cell r="K520">
            <v>12.48</v>
          </cell>
        </row>
        <row r="521">
          <cell r="A521" t="str">
            <v>CAP</v>
          </cell>
          <cell r="C521">
            <v>16276</v>
          </cell>
          <cell r="D521" t="str">
            <v>16276</v>
          </cell>
          <cell r="E521" t="str">
            <v>Mass Ave Transmission - Maint</v>
          </cell>
          <cell r="H521" t="str">
            <v>120</v>
          </cell>
          <cell r="I521" t="str">
            <v>CL</v>
          </cell>
          <cell r="K521">
            <v>28.36</v>
          </cell>
        </row>
        <row r="522">
          <cell r="A522" t="str">
            <v>O&amp;M</v>
          </cell>
          <cell r="C522">
            <v>16276</v>
          </cell>
          <cell r="D522" t="str">
            <v>16276</v>
          </cell>
          <cell r="E522" t="str">
            <v>Mass Ave Transmission - Maint</v>
          </cell>
          <cell r="H522" t="str">
            <v>120</v>
          </cell>
          <cell r="I522" t="str">
            <v>IT</v>
          </cell>
          <cell r="J522">
            <v>2107</v>
          </cell>
        </row>
        <row r="523">
          <cell r="A523" t="str">
            <v>O&amp;M</v>
          </cell>
          <cell r="C523">
            <v>16276</v>
          </cell>
          <cell r="D523" t="str">
            <v>16276</v>
          </cell>
          <cell r="E523" t="str">
            <v>Mass Ave Transmission - Maint</v>
          </cell>
          <cell r="H523" t="str">
            <v>120</v>
          </cell>
          <cell r="I523" t="str">
            <v>LT</v>
          </cell>
          <cell r="J523">
            <v>19819.12</v>
          </cell>
          <cell r="K523">
            <v>2648.98</v>
          </cell>
        </row>
        <row r="524">
          <cell r="A524" t="str">
            <v>O&amp;M</v>
          </cell>
          <cell r="C524">
            <v>16276</v>
          </cell>
          <cell r="D524" t="str">
            <v>16276</v>
          </cell>
          <cell r="E524" t="str">
            <v>Mass Ave Transmission - Maint</v>
          </cell>
          <cell r="H524" t="str">
            <v>120</v>
          </cell>
          <cell r="I524" t="str">
            <v>MT</v>
          </cell>
          <cell r="J524">
            <v>0</v>
          </cell>
          <cell r="M524">
            <v>18270.18</v>
          </cell>
        </row>
        <row r="525">
          <cell r="A525" t="str">
            <v>O&amp;M</v>
          </cell>
          <cell r="C525">
            <v>16276</v>
          </cell>
          <cell r="D525" t="str">
            <v>16276</v>
          </cell>
          <cell r="E525" t="str">
            <v>Mass Ave Transmission - Maint</v>
          </cell>
          <cell r="H525" t="str">
            <v>120</v>
          </cell>
          <cell r="I525" t="str">
            <v>OT</v>
          </cell>
          <cell r="J525">
            <v>43932.13</v>
          </cell>
        </row>
        <row r="526">
          <cell r="A526" t="str">
            <v>O&amp;M</v>
          </cell>
          <cell r="C526">
            <v>16276</v>
          </cell>
          <cell r="D526" t="str">
            <v>16276</v>
          </cell>
          <cell r="E526" t="str">
            <v>Mass Ave Transmission - Maint</v>
          </cell>
          <cell r="H526" t="str">
            <v>120</v>
          </cell>
          <cell r="I526" t="str">
            <v>TT</v>
          </cell>
          <cell r="J526">
            <v>3866.47</v>
          </cell>
          <cell r="K526">
            <v>892.28</v>
          </cell>
        </row>
        <row r="527">
          <cell r="A527" t="str">
            <v>O&amp;M</v>
          </cell>
          <cell r="C527">
            <v>16280</v>
          </cell>
          <cell r="D527" t="str">
            <v>16280</v>
          </cell>
          <cell r="E527" t="str">
            <v>Somerville Transmission - Maint</v>
          </cell>
          <cell r="H527" t="str">
            <v>120</v>
          </cell>
          <cell r="I527" t="str">
            <v>BT</v>
          </cell>
          <cell r="J527">
            <v>18655.03</v>
          </cell>
          <cell r="K527">
            <v>2255.64</v>
          </cell>
          <cell r="L527">
            <v>209.4</v>
          </cell>
        </row>
        <row r="528">
          <cell r="A528" t="str">
            <v>O&amp;M</v>
          </cell>
          <cell r="C528">
            <v>16280</v>
          </cell>
          <cell r="D528" t="str">
            <v>16280</v>
          </cell>
          <cell r="E528" t="str">
            <v>Somerville Transmission - Maint</v>
          </cell>
          <cell r="H528" t="str">
            <v>120</v>
          </cell>
          <cell r="I528" t="str">
            <v>IT</v>
          </cell>
          <cell r="J528">
            <v>39863.24</v>
          </cell>
          <cell r="K528">
            <v>-2177.7399999999998</v>
          </cell>
          <cell r="M528">
            <v>18885.46</v>
          </cell>
        </row>
        <row r="529">
          <cell r="A529" t="str">
            <v>O&amp;M</v>
          </cell>
          <cell r="C529">
            <v>16280</v>
          </cell>
          <cell r="D529" t="str">
            <v>16280</v>
          </cell>
          <cell r="E529" t="str">
            <v>Somerville Transmission - Maint</v>
          </cell>
          <cell r="H529" t="str">
            <v>120</v>
          </cell>
          <cell r="I529" t="str">
            <v>LT</v>
          </cell>
          <cell r="J529">
            <v>47489.64</v>
          </cell>
          <cell r="K529">
            <v>6463.61</v>
          </cell>
          <cell r="L529">
            <v>598.32000000000005</v>
          </cell>
        </row>
        <row r="530">
          <cell r="A530" t="str">
            <v>O&amp;M</v>
          </cell>
          <cell r="C530">
            <v>16280</v>
          </cell>
          <cell r="D530" t="str">
            <v>16280</v>
          </cell>
          <cell r="E530" t="str">
            <v>Somerville Transmission - Maint</v>
          </cell>
          <cell r="H530" t="str">
            <v>120</v>
          </cell>
          <cell r="I530" t="str">
            <v>OT</v>
          </cell>
          <cell r="J530">
            <v>34098.46</v>
          </cell>
          <cell r="K530">
            <v>6481.09</v>
          </cell>
        </row>
        <row r="531">
          <cell r="A531" t="str">
            <v>O&amp;M</v>
          </cell>
          <cell r="C531">
            <v>16280</v>
          </cell>
          <cell r="D531" t="str">
            <v>16280</v>
          </cell>
          <cell r="E531" t="str">
            <v>Somerville Transmission - Maint</v>
          </cell>
          <cell r="H531" t="str">
            <v>120</v>
          </cell>
          <cell r="I531" t="str">
            <v>TT</v>
          </cell>
          <cell r="J531">
            <v>17862.490000000002</v>
          </cell>
          <cell r="K531">
            <v>1690.18</v>
          </cell>
          <cell r="L531">
            <v>443.2</v>
          </cell>
        </row>
        <row r="532">
          <cell r="A532" t="str">
            <v>O&amp;M</v>
          </cell>
          <cell r="C532">
            <v>16285</v>
          </cell>
          <cell r="D532" t="str">
            <v>16285</v>
          </cell>
          <cell r="E532" t="str">
            <v>Camb Admin - Maint</v>
          </cell>
          <cell r="H532" t="str">
            <v>120</v>
          </cell>
          <cell r="I532" t="str">
            <v>IT</v>
          </cell>
          <cell r="J532">
            <v>1178.56</v>
          </cell>
        </row>
        <row r="533">
          <cell r="A533" t="str">
            <v>CAP</v>
          </cell>
          <cell r="C533">
            <v>16290</v>
          </cell>
          <cell r="D533" t="str">
            <v>16290</v>
          </cell>
          <cell r="E533" t="str">
            <v>Cambridge Distribution - Maint</v>
          </cell>
          <cell r="H533" t="str">
            <v>120</v>
          </cell>
          <cell r="I533" t="str">
            <v>CB</v>
          </cell>
          <cell r="J533">
            <v>117</v>
          </cell>
        </row>
        <row r="534">
          <cell r="A534" t="str">
            <v>CAP</v>
          </cell>
          <cell r="C534">
            <v>16290</v>
          </cell>
          <cell r="D534" t="str">
            <v>16290</v>
          </cell>
          <cell r="E534" t="str">
            <v>Cambridge Distribution - Maint</v>
          </cell>
          <cell r="H534" t="str">
            <v>120</v>
          </cell>
          <cell r="I534" t="str">
            <v>CL</v>
          </cell>
          <cell r="J534">
            <v>265.92</v>
          </cell>
          <cell r="M534">
            <v>178096.82</v>
          </cell>
        </row>
        <row r="535">
          <cell r="A535" t="str">
            <v>O&amp;M</v>
          </cell>
          <cell r="C535">
            <v>16295</v>
          </cell>
          <cell r="D535" t="str">
            <v>16295</v>
          </cell>
          <cell r="E535" t="str">
            <v>Cambridge Transmission - Maint</v>
          </cell>
          <cell r="H535" t="str">
            <v>120</v>
          </cell>
          <cell r="I535" t="str">
            <v>BT</v>
          </cell>
          <cell r="K535">
            <v>860.9</v>
          </cell>
        </row>
        <row r="536">
          <cell r="A536" t="str">
            <v>CAP</v>
          </cell>
          <cell r="C536">
            <v>16295</v>
          </cell>
          <cell r="D536" t="str">
            <v>16295</v>
          </cell>
          <cell r="E536" t="str">
            <v>Cambridge Transmission - Maint</v>
          </cell>
          <cell r="H536" t="str">
            <v>120</v>
          </cell>
          <cell r="I536" t="str">
            <v>CB</v>
          </cell>
          <cell r="L536">
            <v>422.68</v>
          </cell>
        </row>
        <row r="537">
          <cell r="A537" t="str">
            <v>CAP</v>
          </cell>
          <cell r="C537">
            <v>16295</v>
          </cell>
          <cell r="D537" t="str">
            <v>16295</v>
          </cell>
          <cell r="E537" t="str">
            <v>Cambridge Transmission - Maint</v>
          </cell>
          <cell r="H537" t="str">
            <v>120</v>
          </cell>
          <cell r="I537" t="str">
            <v>CL</v>
          </cell>
          <cell r="L537">
            <v>960.64</v>
          </cell>
          <cell r="M537">
            <v>1112938.69</v>
          </cell>
        </row>
        <row r="538">
          <cell r="A538" t="str">
            <v>O&amp;M</v>
          </cell>
          <cell r="C538">
            <v>16295</v>
          </cell>
          <cell r="D538" t="str">
            <v>16295</v>
          </cell>
          <cell r="E538" t="str">
            <v>Cambridge Transmission - Maint</v>
          </cell>
          <cell r="H538" t="str">
            <v>120</v>
          </cell>
          <cell r="I538" t="str">
            <v>IT</v>
          </cell>
          <cell r="J538">
            <v>115.38</v>
          </cell>
        </row>
        <row r="539">
          <cell r="A539" t="str">
            <v>O&amp;M</v>
          </cell>
          <cell r="C539">
            <v>16295</v>
          </cell>
          <cell r="D539" t="str">
            <v>16295</v>
          </cell>
          <cell r="E539" t="str">
            <v>Cambridge Transmission - Maint</v>
          </cell>
          <cell r="H539" t="str">
            <v>120</v>
          </cell>
          <cell r="I539" t="str">
            <v>LT</v>
          </cell>
          <cell r="K539">
            <v>2459.7600000000002</v>
          </cell>
        </row>
        <row r="540">
          <cell r="A540" t="str">
            <v>O&amp;M</v>
          </cell>
          <cell r="C540">
            <v>16295</v>
          </cell>
          <cell r="D540" t="str">
            <v>16295</v>
          </cell>
          <cell r="E540" t="str">
            <v>Cambridge Transmission - Maint</v>
          </cell>
          <cell r="H540" t="str">
            <v>120</v>
          </cell>
          <cell r="I540" t="str">
            <v>TT</v>
          </cell>
        </row>
        <row r="541">
          <cell r="A541" t="str">
            <v>O&amp;M</v>
          </cell>
          <cell r="C541">
            <v>16300</v>
          </cell>
          <cell r="D541" t="str">
            <v>16300</v>
          </cell>
          <cell r="E541" t="str">
            <v>H9 - EMPLOYEE DEVELOPMENT  XXX</v>
          </cell>
          <cell r="H541" t="str">
            <v>120</v>
          </cell>
          <cell r="I541" t="str">
            <v>BT</v>
          </cell>
          <cell r="J541">
            <v>60064.81</v>
          </cell>
        </row>
        <row r="542">
          <cell r="A542" t="str">
            <v>O&amp;M</v>
          </cell>
          <cell r="C542">
            <v>16300</v>
          </cell>
          <cell r="D542" t="str">
            <v>16300</v>
          </cell>
          <cell r="E542" t="str">
            <v>H9 - EMPLOYEE DEVELOPMENT  XXX</v>
          </cell>
          <cell r="H542" t="str">
            <v>120</v>
          </cell>
          <cell r="I542" t="str">
            <v>IT</v>
          </cell>
          <cell r="J542">
            <v>13967.17</v>
          </cell>
        </row>
        <row r="543">
          <cell r="A543" t="str">
            <v>O&amp;M</v>
          </cell>
          <cell r="C543">
            <v>16300</v>
          </cell>
          <cell r="D543" t="str">
            <v>16300</v>
          </cell>
          <cell r="E543" t="str">
            <v>H9 - EMPLOYEE DEVELOPMENT  XXX</v>
          </cell>
          <cell r="H543" t="str">
            <v>120</v>
          </cell>
          <cell r="I543" t="str">
            <v>LT</v>
          </cell>
          <cell r="J543">
            <v>155142.64000000001</v>
          </cell>
        </row>
        <row r="544">
          <cell r="A544" t="str">
            <v>O&amp;M</v>
          </cell>
          <cell r="C544">
            <v>16300</v>
          </cell>
          <cell r="D544" t="str">
            <v>16300</v>
          </cell>
          <cell r="E544" t="str">
            <v>H9 - EMPLOYEE DEVELOPMENT  XXX</v>
          </cell>
          <cell r="H544" t="str">
            <v>120</v>
          </cell>
          <cell r="I544" t="str">
            <v>MT</v>
          </cell>
          <cell r="J544">
            <v>5337.37</v>
          </cell>
          <cell r="K544">
            <v>1045.74</v>
          </cell>
          <cell r="L544">
            <v>8.1999999999999993</v>
          </cell>
        </row>
        <row r="545">
          <cell r="A545" t="str">
            <v>O&amp;M</v>
          </cell>
          <cell r="C545">
            <v>16300</v>
          </cell>
          <cell r="D545" t="str">
            <v>16300</v>
          </cell>
          <cell r="E545" t="str">
            <v>H9 - EMPLOYEE DEVELOPMENT  XXX</v>
          </cell>
          <cell r="H545" t="str">
            <v>120</v>
          </cell>
          <cell r="I545" t="str">
            <v>OT</v>
          </cell>
          <cell r="J545">
            <v>-238896.06</v>
          </cell>
        </row>
        <row r="546">
          <cell r="A546" t="str">
            <v>O&amp;M</v>
          </cell>
          <cell r="C546">
            <v>16300</v>
          </cell>
          <cell r="D546" t="str">
            <v>16300</v>
          </cell>
          <cell r="E546" t="str">
            <v>H9 - EMPLOYEE DEVELOPMENT  XXX</v>
          </cell>
          <cell r="H546" t="str">
            <v>120</v>
          </cell>
          <cell r="I546" t="str">
            <v>TT</v>
          </cell>
          <cell r="J546">
            <v>3304.74</v>
          </cell>
        </row>
        <row r="547">
          <cell r="A547" t="str">
            <v>O&amp;M</v>
          </cell>
          <cell r="C547">
            <v>16305</v>
          </cell>
          <cell r="D547" t="str">
            <v>16305</v>
          </cell>
          <cell r="E547" t="str">
            <v>Maintenance Mgr Nb, Plym, Cape</v>
          </cell>
          <cell r="H547" t="str">
            <v>120</v>
          </cell>
          <cell r="I547" t="str">
            <v>BT</v>
          </cell>
          <cell r="J547">
            <v>7852.27</v>
          </cell>
        </row>
        <row r="548">
          <cell r="A548" t="str">
            <v>O&amp;M</v>
          </cell>
          <cell r="C548">
            <v>16305</v>
          </cell>
          <cell r="D548" t="str">
            <v>16305</v>
          </cell>
          <cell r="E548" t="str">
            <v>Maintenance Mgr Nb, Plym, Cape</v>
          </cell>
          <cell r="H548" t="str">
            <v>120</v>
          </cell>
          <cell r="I548" t="str">
            <v>IT</v>
          </cell>
          <cell r="J548">
            <v>272.06</v>
          </cell>
        </row>
        <row r="549">
          <cell r="A549" t="str">
            <v>O&amp;M</v>
          </cell>
          <cell r="C549">
            <v>16305</v>
          </cell>
          <cell r="D549" t="str">
            <v>16305</v>
          </cell>
          <cell r="E549" t="str">
            <v>Maintenance Mgr Nb, Plym, Cape</v>
          </cell>
          <cell r="H549" t="str">
            <v>120</v>
          </cell>
          <cell r="I549" t="str">
            <v>LT</v>
          </cell>
          <cell r="J549">
            <v>22434.23</v>
          </cell>
          <cell r="K549">
            <v>738.96</v>
          </cell>
        </row>
        <row r="550">
          <cell r="A550" t="str">
            <v>O&amp;M</v>
          </cell>
          <cell r="C550">
            <v>16305</v>
          </cell>
          <cell r="D550" t="str">
            <v>16305</v>
          </cell>
          <cell r="E550" t="str">
            <v>Maintenance Mgr Nb, Plym, Cape</v>
          </cell>
          <cell r="H550" t="str">
            <v>120</v>
          </cell>
          <cell r="I550" t="str">
            <v>TT</v>
          </cell>
          <cell r="J550">
            <v>1046.18</v>
          </cell>
          <cell r="K550">
            <v>123.56</v>
          </cell>
        </row>
        <row r="551">
          <cell r="A551" t="str">
            <v>CAP</v>
          </cell>
          <cell r="C551">
            <v>16310</v>
          </cell>
          <cell r="D551" t="str">
            <v>16310</v>
          </cell>
          <cell r="E551" t="str">
            <v>Distribution Maintenance New Bedford</v>
          </cell>
          <cell r="H551" t="str">
            <v>120</v>
          </cell>
          <cell r="I551" t="str">
            <v>CT</v>
          </cell>
          <cell r="J551">
            <v>252.18</v>
          </cell>
        </row>
        <row r="552">
          <cell r="A552" t="str">
            <v>O&amp;M</v>
          </cell>
          <cell r="C552">
            <v>16310</v>
          </cell>
          <cell r="D552" t="str">
            <v>16310</v>
          </cell>
          <cell r="E552" t="str">
            <v>Distribution Maintenance New Bedford</v>
          </cell>
          <cell r="H552" t="str">
            <v>120</v>
          </cell>
          <cell r="I552" t="str">
            <v>IT</v>
          </cell>
          <cell r="J552">
            <v>2244.75</v>
          </cell>
        </row>
        <row r="553">
          <cell r="A553" t="str">
            <v>O&amp;M</v>
          </cell>
          <cell r="C553">
            <v>16315</v>
          </cell>
          <cell r="D553" t="str">
            <v>16315</v>
          </cell>
          <cell r="E553" t="str">
            <v>Distribution Maintenance  Plymouth</v>
          </cell>
          <cell r="H553" t="str">
            <v>120</v>
          </cell>
          <cell r="I553" t="str">
            <v>IT</v>
          </cell>
          <cell r="J553">
            <v>2019.75</v>
          </cell>
        </row>
        <row r="554">
          <cell r="A554" t="str">
            <v>O&amp;M</v>
          </cell>
          <cell r="C554">
            <v>16320</v>
          </cell>
          <cell r="D554" t="str">
            <v>16320</v>
          </cell>
          <cell r="E554" t="str">
            <v>Distribution Maint Cape and Vineyard</v>
          </cell>
          <cell r="H554" t="str">
            <v>120</v>
          </cell>
          <cell r="I554" t="str">
            <v>BT</v>
          </cell>
          <cell r="J554">
            <v>38.82</v>
          </cell>
        </row>
        <row r="555">
          <cell r="A555" t="str">
            <v>O&amp;M</v>
          </cell>
          <cell r="C555">
            <v>16320</v>
          </cell>
          <cell r="D555" t="str">
            <v>16320</v>
          </cell>
          <cell r="E555" t="str">
            <v>Distribution Maint Cape and Vineyard</v>
          </cell>
          <cell r="H555" t="str">
            <v>120</v>
          </cell>
          <cell r="I555" t="str">
            <v>IT</v>
          </cell>
          <cell r="J555">
            <v>815.88</v>
          </cell>
        </row>
        <row r="556">
          <cell r="A556" t="str">
            <v>O&amp;M</v>
          </cell>
          <cell r="C556">
            <v>16320</v>
          </cell>
          <cell r="D556" t="str">
            <v>16320</v>
          </cell>
          <cell r="E556" t="str">
            <v>Distribution Maint Cape and Vineyard</v>
          </cell>
          <cell r="H556" t="str">
            <v>120</v>
          </cell>
          <cell r="I556" t="str">
            <v>LT</v>
          </cell>
          <cell r="J556">
            <v>127.24</v>
          </cell>
        </row>
        <row r="557">
          <cell r="A557" t="str">
            <v>O&amp;M</v>
          </cell>
          <cell r="C557">
            <v>16325</v>
          </cell>
          <cell r="D557" t="str">
            <v>16325</v>
          </cell>
          <cell r="E557" t="str">
            <v>Transmission Maintenance New Bedford</v>
          </cell>
          <cell r="H557" t="str">
            <v>120</v>
          </cell>
          <cell r="I557" t="str">
            <v>BT</v>
          </cell>
          <cell r="K557">
            <v>39.229999999999997</v>
          </cell>
        </row>
        <row r="558">
          <cell r="A558" t="str">
            <v>CAP</v>
          </cell>
          <cell r="C558">
            <v>16325</v>
          </cell>
          <cell r="D558" t="str">
            <v>16325</v>
          </cell>
          <cell r="E558" t="str">
            <v>Transmission Maintenance New Bedford</v>
          </cell>
          <cell r="H558" t="str">
            <v>120</v>
          </cell>
          <cell r="I558" t="str">
            <v>CB</v>
          </cell>
        </row>
        <row r="559">
          <cell r="A559" t="str">
            <v>CAP</v>
          </cell>
          <cell r="C559">
            <v>16325</v>
          </cell>
          <cell r="D559" t="str">
            <v>16325</v>
          </cell>
          <cell r="E559" t="str">
            <v>Transmission Maintenance New Bedford</v>
          </cell>
          <cell r="H559" t="str">
            <v>120</v>
          </cell>
          <cell r="I559" t="str">
            <v>CL</v>
          </cell>
          <cell r="M559">
            <v>234665.08</v>
          </cell>
        </row>
        <row r="560">
          <cell r="A560" t="str">
            <v>CAP</v>
          </cell>
          <cell r="C560">
            <v>16325</v>
          </cell>
          <cell r="D560" t="str">
            <v>16325</v>
          </cell>
          <cell r="E560" t="str">
            <v>Transmission Maintenance New Bedford</v>
          </cell>
          <cell r="H560" t="str">
            <v>120</v>
          </cell>
          <cell r="I560" t="str">
            <v>CT</v>
          </cell>
        </row>
        <row r="561">
          <cell r="A561" t="str">
            <v>O&amp;M</v>
          </cell>
          <cell r="C561">
            <v>16325</v>
          </cell>
          <cell r="D561" t="str">
            <v>16325</v>
          </cell>
          <cell r="E561" t="str">
            <v>Transmission Maintenance New Bedford</v>
          </cell>
          <cell r="H561" t="str">
            <v>120</v>
          </cell>
          <cell r="I561" t="str">
            <v>LT</v>
          </cell>
          <cell r="K561">
            <v>112.08</v>
          </cell>
        </row>
        <row r="562">
          <cell r="A562" t="str">
            <v>O&amp;M</v>
          </cell>
          <cell r="B562" t="str">
            <v>Tzimorangas,John G</v>
          </cell>
          <cell r="C562">
            <v>16330</v>
          </cell>
          <cell r="D562" t="str">
            <v>16330</v>
          </cell>
          <cell r="E562" t="str">
            <v>Station Operations Transmission South</v>
          </cell>
          <cell r="F562" t="str">
            <v>Electric Operations</v>
          </cell>
          <cell r="G562" t="str">
            <v>Station Operations Transmission South</v>
          </cell>
          <cell r="H562" t="str">
            <v>120</v>
          </cell>
          <cell r="I562" t="str">
            <v>BT</v>
          </cell>
          <cell r="L562">
            <v>248.74</v>
          </cell>
        </row>
        <row r="563">
          <cell r="A563" t="str">
            <v>CAP</v>
          </cell>
          <cell r="B563" t="str">
            <v>Tzimorangas,John G</v>
          </cell>
          <cell r="C563">
            <v>16330</v>
          </cell>
          <cell r="D563" t="str">
            <v>16330</v>
          </cell>
          <cell r="E563" t="str">
            <v>Transmission Maintenance Plymouth</v>
          </cell>
          <cell r="F563" t="str">
            <v>Electric Operations</v>
          </cell>
          <cell r="G563" t="str">
            <v>Station Operations Transmission South</v>
          </cell>
          <cell r="H563" t="str">
            <v>120</v>
          </cell>
          <cell r="I563" t="str">
            <v>CI</v>
          </cell>
          <cell r="J563">
            <v>0</v>
          </cell>
        </row>
        <row r="564">
          <cell r="A564" t="str">
            <v>O&amp;M</v>
          </cell>
          <cell r="B564" t="str">
            <v>Tzimorangas,John G</v>
          </cell>
          <cell r="C564">
            <v>16330</v>
          </cell>
          <cell r="D564" t="str">
            <v>16330</v>
          </cell>
          <cell r="E564" t="str">
            <v>Station Operations Transmission South</v>
          </cell>
          <cell r="F564" t="str">
            <v>Electric Operations</v>
          </cell>
          <cell r="G564" t="str">
            <v>Station Operations Transmission South</v>
          </cell>
          <cell r="H564" t="str">
            <v>120</v>
          </cell>
          <cell r="I564" t="str">
            <v>IT</v>
          </cell>
          <cell r="K564">
            <v>1596.73</v>
          </cell>
          <cell r="L564">
            <v>15507.84</v>
          </cell>
        </row>
        <row r="565">
          <cell r="A565" t="str">
            <v>O&amp;M</v>
          </cell>
          <cell r="B565" t="str">
            <v>Tzimorangas,John G</v>
          </cell>
          <cell r="C565">
            <v>16330</v>
          </cell>
          <cell r="D565" t="str">
            <v>16330</v>
          </cell>
          <cell r="E565" t="str">
            <v>Station Operations Transmission South</v>
          </cell>
          <cell r="F565" t="str">
            <v>Electric Operations</v>
          </cell>
          <cell r="G565" t="str">
            <v>Station Operations Transmission South</v>
          </cell>
          <cell r="H565" t="str">
            <v>120</v>
          </cell>
          <cell r="I565" t="str">
            <v>LT</v>
          </cell>
          <cell r="L565">
            <v>710.66</v>
          </cell>
          <cell r="M565">
            <v>255.16</v>
          </cell>
        </row>
        <row r="566">
          <cell r="A566" t="str">
            <v>O&amp;M</v>
          </cell>
          <cell r="B566" t="str">
            <v>Tzimorangas,John G</v>
          </cell>
          <cell r="C566">
            <v>16330</v>
          </cell>
          <cell r="D566" t="str">
            <v>16330</v>
          </cell>
          <cell r="E566" t="str">
            <v>Station Operations Transmission South</v>
          </cell>
          <cell r="F566" t="str">
            <v>Electric Operations</v>
          </cell>
          <cell r="G566" t="str">
            <v>Station Operations Transmission South</v>
          </cell>
          <cell r="H566" t="str">
            <v>120</v>
          </cell>
          <cell r="I566" t="str">
            <v>TT</v>
          </cell>
          <cell r="L566">
            <v>72.400000000000006</v>
          </cell>
        </row>
        <row r="567">
          <cell r="A567" t="str">
            <v>O&amp;M</v>
          </cell>
          <cell r="B567" t="str">
            <v>Tzimorangas,John G</v>
          </cell>
          <cell r="C567">
            <v>16340</v>
          </cell>
          <cell r="D567" t="str">
            <v>16340</v>
          </cell>
          <cell r="E567" t="str">
            <v>Maintenance Mgr Fram, Walp, Walth</v>
          </cell>
          <cell r="F567" t="str">
            <v>Electric Operations</v>
          </cell>
          <cell r="G567" t="str">
            <v>Tran Ops SubSta North Central</v>
          </cell>
          <cell r="H567" t="str">
            <v>120</v>
          </cell>
          <cell r="I567" t="str">
            <v>BT</v>
          </cell>
          <cell r="J567">
            <v>136023.15</v>
          </cell>
          <cell r="K567">
            <v>-1195.9000000000001</v>
          </cell>
        </row>
        <row r="568">
          <cell r="A568" t="str">
            <v>O&amp;M</v>
          </cell>
          <cell r="B568" t="str">
            <v>Tzimorangas,John G</v>
          </cell>
          <cell r="C568">
            <v>16340</v>
          </cell>
          <cell r="D568" t="str">
            <v>16340</v>
          </cell>
          <cell r="E568" t="str">
            <v>Tran Ops SubSta North Central</v>
          </cell>
          <cell r="F568" t="str">
            <v>Electric Operations</v>
          </cell>
          <cell r="G568" t="str">
            <v>Tran Ops SubSta North Central</v>
          </cell>
          <cell r="H568" t="str">
            <v>120</v>
          </cell>
          <cell r="I568" t="str">
            <v>BT</v>
          </cell>
          <cell r="L568">
            <v>60947.92</v>
          </cell>
        </row>
        <row r="569">
          <cell r="A569" t="str">
            <v>CAP</v>
          </cell>
          <cell r="B569" t="str">
            <v>Tzimorangas,John G</v>
          </cell>
          <cell r="C569">
            <v>16340</v>
          </cell>
          <cell r="D569" t="str">
            <v>16340</v>
          </cell>
          <cell r="E569" t="str">
            <v>Maintenance Mgr Fram, Walp, Walth</v>
          </cell>
          <cell r="F569" t="str">
            <v>Electric Operations</v>
          </cell>
          <cell r="G569" t="str">
            <v>Tran Ops SubSta North Central</v>
          </cell>
          <cell r="H569" t="str">
            <v>120</v>
          </cell>
          <cell r="I569" t="str">
            <v>CB</v>
          </cell>
          <cell r="J569">
            <v>28537.34</v>
          </cell>
        </row>
        <row r="570">
          <cell r="A570" t="str">
            <v>CAP</v>
          </cell>
          <cell r="B570" t="str">
            <v>Tzimorangas,John G</v>
          </cell>
          <cell r="C570">
            <v>16340</v>
          </cell>
          <cell r="D570" t="str">
            <v>16340</v>
          </cell>
          <cell r="E570" t="str">
            <v>Tran Ops SubSta North Central</v>
          </cell>
          <cell r="F570" t="str">
            <v>Electric Operations</v>
          </cell>
          <cell r="G570" t="str">
            <v>Tran Ops SubSta North Central</v>
          </cell>
          <cell r="H570" t="str">
            <v>120</v>
          </cell>
          <cell r="I570" t="str">
            <v>CB</v>
          </cell>
          <cell r="K570">
            <v>1460.45</v>
          </cell>
        </row>
        <row r="571">
          <cell r="A571" t="str">
            <v>CAP</v>
          </cell>
          <cell r="B571" t="str">
            <v>Tzimorangas,John G</v>
          </cell>
          <cell r="C571">
            <v>16340</v>
          </cell>
          <cell r="D571" t="str">
            <v>16340</v>
          </cell>
          <cell r="E571" t="str">
            <v>Tran Ops SubSta North Central</v>
          </cell>
          <cell r="F571" t="str">
            <v>Electric Operations</v>
          </cell>
          <cell r="G571" t="str">
            <v>Tran Ops SubSta North Central</v>
          </cell>
          <cell r="H571" t="str">
            <v>120</v>
          </cell>
          <cell r="I571" t="str">
            <v>CI</v>
          </cell>
          <cell r="L571">
            <v>827.46</v>
          </cell>
        </row>
        <row r="572">
          <cell r="A572" t="str">
            <v>CAP</v>
          </cell>
          <cell r="B572" t="str">
            <v>Tzimorangas,John G</v>
          </cell>
          <cell r="C572">
            <v>16340</v>
          </cell>
          <cell r="D572" t="str">
            <v>16340</v>
          </cell>
          <cell r="E572" t="str">
            <v>Maintenance Mgr Fram, Walp, Walth</v>
          </cell>
          <cell r="F572" t="str">
            <v>Electric Operations</v>
          </cell>
          <cell r="G572" t="str">
            <v>Tran Ops SubSta North Central</v>
          </cell>
          <cell r="H572" t="str">
            <v>120</v>
          </cell>
          <cell r="I572" t="str">
            <v>CL</v>
          </cell>
          <cell r="J572">
            <v>64758.9</v>
          </cell>
          <cell r="M572">
            <v>418661.24</v>
          </cell>
        </row>
        <row r="573">
          <cell r="A573" t="str">
            <v>CAP</v>
          </cell>
          <cell r="B573" t="str">
            <v>Tzimorangas,John G</v>
          </cell>
          <cell r="C573">
            <v>16340</v>
          </cell>
          <cell r="D573" t="str">
            <v>16340</v>
          </cell>
          <cell r="E573" t="str">
            <v>Tran Ops SubSta North Central</v>
          </cell>
          <cell r="F573" t="str">
            <v>Electric Operations</v>
          </cell>
          <cell r="G573" t="str">
            <v>Tran Ops SubSta North Central</v>
          </cell>
          <cell r="H573" t="str">
            <v>120</v>
          </cell>
          <cell r="I573" t="str">
            <v>CL</v>
          </cell>
          <cell r="K573">
            <v>3319.5</v>
          </cell>
        </row>
        <row r="574">
          <cell r="A574" t="str">
            <v>CAP</v>
          </cell>
          <cell r="B574" t="str">
            <v>Tzimorangas,John G</v>
          </cell>
          <cell r="C574">
            <v>16340</v>
          </cell>
          <cell r="D574" t="str">
            <v>16340</v>
          </cell>
          <cell r="E574" t="str">
            <v>Maintenance Mgr Fram, Walp, Walth</v>
          </cell>
          <cell r="F574" t="str">
            <v>Electric Operations</v>
          </cell>
          <cell r="G574" t="str">
            <v>Tran Ops SubSta North Central</v>
          </cell>
          <cell r="H574" t="str">
            <v>120</v>
          </cell>
          <cell r="I574" t="str">
            <v>CT</v>
          </cell>
          <cell r="J574">
            <v>5495.17</v>
          </cell>
        </row>
        <row r="575">
          <cell r="A575" t="str">
            <v>CAP</v>
          </cell>
          <cell r="B575" t="str">
            <v>Tzimorangas,John G</v>
          </cell>
          <cell r="C575">
            <v>16340</v>
          </cell>
          <cell r="D575" t="str">
            <v>16340</v>
          </cell>
          <cell r="E575" t="str">
            <v>Tran Ops SubSta North Central</v>
          </cell>
          <cell r="F575" t="str">
            <v>Electric Operations</v>
          </cell>
          <cell r="G575" t="str">
            <v>Tran Ops SubSta North Central</v>
          </cell>
          <cell r="H575" t="str">
            <v>120</v>
          </cell>
          <cell r="I575" t="str">
            <v>CT</v>
          </cell>
          <cell r="K575">
            <v>0</v>
          </cell>
        </row>
        <row r="576">
          <cell r="A576" t="str">
            <v>O&amp;M</v>
          </cell>
          <cell r="B576" t="str">
            <v>Tzimorangas,John G</v>
          </cell>
          <cell r="C576">
            <v>16340</v>
          </cell>
          <cell r="D576" t="str">
            <v>16340</v>
          </cell>
          <cell r="E576" t="str">
            <v>Maintenance Mgr Fram, Walp, Walth</v>
          </cell>
          <cell r="F576" t="str">
            <v>Electric Operations</v>
          </cell>
          <cell r="G576" t="str">
            <v>Tran Ops SubSta North Central</v>
          </cell>
          <cell r="H576" t="str">
            <v>120</v>
          </cell>
          <cell r="I576" t="str">
            <v>IT</v>
          </cell>
          <cell r="J576">
            <v>6491.16</v>
          </cell>
          <cell r="K576">
            <v>-619.12</v>
          </cell>
        </row>
        <row r="577">
          <cell r="A577" t="str">
            <v>O&amp;M</v>
          </cell>
          <cell r="B577" t="str">
            <v>Tzimorangas,John G</v>
          </cell>
          <cell r="C577">
            <v>16340</v>
          </cell>
          <cell r="D577" t="str">
            <v>16340</v>
          </cell>
          <cell r="E577" t="str">
            <v>Tran Ops SubSta North Central</v>
          </cell>
          <cell r="F577" t="str">
            <v>Electric Operations</v>
          </cell>
          <cell r="G577" t="str">
            <v>Tran Ops SubSta North Central</v>
          </cell>
          <cell r="H577" t="str">
            <v>120</v>
          </cell>
          <cell r="I577" t="str">
            <v>IT</v>
          </cell>
          <cell r="L577">
            <v>961153.63</v>
          </cell>
        </row>
        <row r="578">
          <cell r="A578" t="str">
            <v>O&amp;M</v>
          </cell>
          <cell r="B578" t="str">
            <v>Tzimorangas,John G</v>
          </cell>
          <cell r="C578">
            <v>16340</v>
          </cell>
          <cell r="D578" t="str">
            <v>16340</v>
          </cell>
          <cell r="E578" t="str">
            <v>Maintenance Mgr Fram, Walp, Walth</v>
          </cell>
          <cell r="F578" t="str">
            <v>Electric Operations</v>
          </cell>
          <cell r="G578" t="str">
            <v>Tran Ops SubSta North Central</v>
          </cell>
          <cell r="H578" t="str">
            <v>120</v>
          </cell>
          <cell r="I578" t="str">
            <v>LT</v>
          </cell>
          <cell r="J578">
            <v>398738.97</v>
          </cell>
          <cell r="K578">
            <v>-2682.08</v>
          </cell>
        </row>
        <row r="579">
          <cell r="A579" t="str">
            <v>O&amp;M</v>
          </cell>
          <cell r="B579" t="str">
            <v>Tzimorangas,John G</v>
          </cell>
          <cell r="C579">
            <v>16340</v>
          </cell>
          <cell r="D579" t="str">
            <v>16340</v>
          </cell>
          <cell r="E579" t="str">
            <v>Tran Ops SubSta North Central</v>
          </cell>
          <cell r="F579" t="str">
            <v>Electric Operations</v>
          </cell>
          <cell r="G579" t="str">
            <v>Tran Ops SubSta North Central</v>
          </cell>
          <cell r="H579" t="str">
            <v>120</v>
          </cell>
          <cell r="I579" t="str">
            <v>LT</v>
          </cell>
          <cell r="L579">
            <v>180884.46</v>
          </cell>
        </row>
        <row r="580">
          <cell r="A580" t="str">
            <v>O&amp;M</v>
          </cell>
          <cell r="B580" t="str">
            <v>Tzimorangas,John G</v>
          </cell>
          <cell r="C580">
            <v>16340</v>
          </cell>
          <cell r="D580" t="str">
            <v>16340</v>
          </cell>
          <cell r="E580" t="str">
            <v>Maintenance Mgr Fram, Walp, Walth</v>
          </cell>
          <cell r="F580" t="str">
            <v>Electric Operations</v>
          </cell>
          <cell r="G580" t="str">
            <v>Tran Ops SubSta North Central</v>
          </cell>
          <cell r="H580" t="str">
            <v>120</v>
          </cell>
          <cell r="I580" t="str">
            <v>MT</v>
          </cell>
          <cell r="J580">
            <v>266.16000000000003</v>
          </cell>
          <cell r="M580">
            <v>70.11</v>
          </cell>
        </row>
        <row r="581">
          <cell r="A581" t="str">
            <v>O&amp;M</v>
          </cell>
          <cell r="B581" t="str">
            <v>Tzimorangas,John G</v>
          </cell>
          <cell r="C581">
            <v>16340</v>
          </cell>
          <cell r="D581" t="str">
            <v>16340</v>
          </cell>
          <cell r="E581" t="str">
            <v>Tran Ops SubSta North Central</v>
          </cell>
          <cell r="F581" t="str">
            <v>Electric Operations</v>
          </cell>
          <cell r="G581" t="str">
            <v>Tran Ops SubSta North Central</v>
          </cell>
          <cell r="H581" t="str">
            <v>120</v>
          </cell>
          <cell r="I581" t="str">
            <v>MT</v>
          </cell>
          <cell r="L581">
            <v>23084.66</v>
          </cell>
        </row>
        <row r="582">
          <cell r="A582" t="str">
            <v>O&amp;M</v>
          </cell>
          <cell r="B582" t="str">
            <v>Tzimorangas,John G</v>
          </cell>
          <cell r="C582">
            <v>16340</v>
          </cell>
          <cell r="D582" t="str">
            <v>16340</v>
          </cell>
          <cell r="E582" t="str">
            <v>Maintenance Mgr Fram, Walp, Walth</v>
          </cell>
          <cell r="F582" t="str">
            <v>Electric Operations</v>
          </cell>
          <cell r="G582" t="str">
            <v>Tran Ops SubSta North Central</v>
          </cell>
          <cell r="H582" t="str">
            <v>120</v>
          </cell>
          <cell r="I582" t="str">
            <v>OT</v>
          </cell>
          <cell r="J582">
            <v>4629.2700000000004</v>
          </cell>
          <cell r="K582">
            <v>425.71</v>
          </cell>
        </row>
        <row r="583">
          <cell r="A583" t="str">
            <v>O&amp;M</v>
          </cell>
          <cell r="B583" t="str">
            <v>Tzimorangas,John G</v>
          </cell>
          <cell r="C583">
            <v>16340</v>
          </cell>
          <cell r="D583" t="str">
            <v>16340</v>
          </cell>
          <cell r="E583" t="str">
            <v>Tran Ops SubSta North Central</v>
          </cell>
          <cell r="F583" t="str">
            <v>Electric Operations</v>
          </cell>
          <cell r="G583" t="str">
            <v>Tran Ops SubSta North Central</v>
          </cell>
          <cell r="H583" t="str">
            <v>120</v>
          </cell>
          <cell r="I583" t="str">
            <v>OT</v>
          </cell>
          <cell r="L583">
            <v>11912.78</v>
          </cell>
        </row>
        <row r="584">
          <cell r="A584" t="str">
            <v>O&amp;M</v>
          </cell>
          <cell r="B584" t="str">
            <v>Tzimorangas,John G</v>
          </cell>
          <cell r="C584">
            <v>16340</v>
          </cell>
          <cell r="D584" t="str">
            <v>16340</v>
          </cell>
          <cell r="E584" t="str">
            <v>Maintenance Mgr Fram, Walp, Walth</v>
          </cell>
          <cell r="F584" t="str">
            <v>Electric Operations</v>
          </cell>
          <cell r="G584" t="str">
            <v>Tran Ops SubSta North Central</v>
          </cell>
          <cell r="H584" t="str">
            <v>120</v>
          </cell>
          <cell r="I584" t="str">
            <v>TT</v>
          </cell>
          <cell r="J584">
            <v>6381.4</v>
          </cell>
          <cell r="K584">
            <v>1646</v>
          </cell>
        </row>
        <row r="585">
          <cell r="A585" t="str">
            <v>O&amp;M</v>
          </cell>
          <cell r="B585" t="str">
            <v>Tzimorangas,John G</v>
          </cell>
          <cell r="C585">
            <v>16340</v>
          </cell>
          <cell r="D585" t="str">
            <v>16340</v>
          </cell>
          <cell r="E585" t="str">
            <v>Tran Ops SubSta North Central</v>
          </cell>
          <cell r="F585" t="str">
            <v>Electric Operations</v>
          </cell>
          <cell r="G585" t="str">
            <v>Tran Ops SubSta North Central</v>
          </cell>
          <cell r="H585" t="str">
            <v>120</v>
          </cell>
          <cell r="I585" t="str">
            <v>TT</v>
          </cell>
          <cell r="L585">
            <v>72856.39</v>
          </cell>
        </row>
        <row r="586">
          <cell r="A586" t="str">
            <v>O&amp;M</v>
          </cell>
          <cell r="C586">
            <v>16345</v>
          </cell>
          <cell r="D586" t="str">
            <v>16345</v>
          </cell>
          <cell r="E586" t="str">
            <v>Distribution Maintenance Framingham</v>
          </cell>
          <cell r="H586" t="str">
            <v>120</v>
          </cell>
          <cell r="I586" t="str">
            <v>BT</v>
          </cell>
          <cell r="J586">
            <v>36431.919999999998</v>
          </cell>
          <cell r="K586">
            <v>85.19</v>
          </cell>
          <cell r="L586">
            <v>0</v>
          </cell>
        </row>
        <row r="587">
          <cell r="A587" t="str">
            <v>CAP</v>
          </cell>
          <cell r="C587">
            <v>16345</v>
          </cell>
          <cell r="D587" t="str">
            <v>16345</v>
          </cell>
          <cell r="E587" t="str">
            <v>Distribution Maintenance Framingham</v>
          </cell>
          <cell r="H587" t="str">
            <v>120</v>
          </cell>
          <cell r="I587" t="str">
            <v>CB</v>
          </cell>
          <cell r="J587">
            <v>15793.09</v>
          </cell>
          <cell r="K587">
            <v>853.55</v>
          </cell>
        </row>
        <row r="588">
          <cell r="A588" t="str">
            <v>CAP</v>
          </cell>
          <cell r="C588">
            <v>16345</v>
          </cell>
          <cell r="D588" t="str">
            <v>16345</v>
          </cell>
          <cell r="E588" t="str">
            <v>Distribution Maintenance Framingham</v>
          </cell>
          <cell r="H588" t="str">
            <v>120</v>
          </cell>
          <cell r="I588" t="str">
            <v>CI</v>
          </cell>
          <cell r="J588">
            <v>9442.08</v>
          </cell>
          <cell r="K588">
            <v>424</v>
          </cell>
        </row>
        <row r="589">
          <cell r="A589" t="str">
            <v>CAP</v>
          </cell>
          <cell r="C589">
            <v>16345</v>
          </cell>
          <cell r="D589" t="str">
            <v>16345</v>
          </cell>
          <cell r="E589" t="str">
            <v>Distribution Maintenance Framingham</v>
          </cell>
          <cell r="H589" t="str">
            <v>120</v>
          </cell>
          <cell r="I589" t="str">
            <v>CL</v>
          </cell>
          <cell r="J589">
            <v>35013.11</v>
          </cell>
          <cell r="K589">
            <v>1939.94</v>
          </cell>
          <cell r="M589">
            <v>86147.66</v>
          </cell>
        </row>
        <row r="590">
          <cell r="A590" t="str">
            <v>CAP</v>
          </cell>
          <cell r="C590">
            <v>16345</v>
          </cell>
          <cell r="D590" t="str">
            <v>16345</v>
          </cell>
          <cell r="E590" t="str">
            <v>Distribution Maintenance Framingham</v>
          </cell>
          <cell r="H590" t="str">
            <v>120</v>
          </cell>
          <cell r="I590" t="str">
            <v>CM</v>
          </cell>
          <cell r="J590">
            <v>13488.6</v>
          </cell>
          <cell r="K590">
            <v>1229.54</v>
          </cell>
          <cell r="L590">
            <v>277.44</v>
          </cell>
        </row>
        <row r="591">
          <cell r="A591" t="str">
            <v>CAP</v>
          </cell>
          <cell r="C591">
            <v>16345</v>
          </cell>
          <cell r="D591" t="str">
            <v>16345</v>
          </cell>
          <cell r="E591" t="str">
            <v>Distribution Maintenance Framingham</v>
          </cell>
          <cell r="H591" t="str">
            <v>120</v>
          </cell>
          <cell r="I591" t="str">
            <v>CT</v>
          </cell>
          <cell r="J591">
            <v>9027.02</v>
          </cell>
          <cell r="K591">
            <v>0</v>
          </cell>
        </row>
        <row r="592">
          <cell r="A592" t="str">
            <v>O&amp;M</v>
          </cell>
          <cell r="C592">
            <v>16345</v>
          </cell>
          <cell r="D592" t="str">
            <v>16345</v>
          </cell>
          <cell r="E592" t="str">
            <v>Distribution Maintenance Framingham</v>
          </cell>
          <cell r="H592" t="str">
            <v>120</v>
          </cell>
          <cell r="I592" t="str">
            <v>IT</v>
          </cell>
          <cell r="J592">
            <v>78717.63</v>
          </cell>
          <cell r="K592">
            <v>658.15</v>
          </cell>
          <cell r="L592">
            <v>2640</v>
          </cell>
        </row>
        <row r="593">
          <cell r="A593" t="str">
            <v>O&amp;M</v>
          </cell>
          <cell r="C593">
            <v>16345</v>
          </cell>
          <cell r="D593" t="str">
            <v>16345</v>
          </cell>
          <cell r="E593" t="str">
            <v>Distribution Maintenance Framingham</v>
          </cell>
          <cell r="H593" t="str">
            <v>120</v>
          </cell>
          <cell r="I593" t="str">
            <v>LT</v>
          </cell>
          <cell r="J593">
            <v>75709.83</v>
          </cell>
          <cell r="K593">
            <v>285.47000000000003</v>
          </cell>
          <cell r="L593">
            <v>0</v>
          </cell>
        </row>
        <row r="594">
          <cell r="A594" t="str">
            <v>O&amp;M</v>
          </cell>
          <cell r="C594">
            <v>16345</v>
          </cell>
          <cell r="D594" t="str">
            <v>16345</v>
          </cell>
          <cell r="E594" t="str">
            <v>Distribution Maintenance Framingham</v>
          </cell>
          <cell r="H594" t="str">
            <v>120</v>
          </cell>
          <cell r="I594" t="str">
            <v>MT</v>
          </cell>
          <cell r="J594">
            <v>797.98</v>
          </cell>
          <cell r="K594">
            <v>42.93</v>
          </cell>
        </row>
        <row r="595">
          <cell r="A595" t="str">
            <v>O&amp;M</v>
          </cell>
          <cell r="C595">
            <v>16345</v>
          </cell>
          <cell r="D595" t="str">
            <v>16345</v>
          </cell>
          <cell r="E595" t="str">
            <v>Distribution Maintenance Framingham</v>
          </cell>
          <cell r="H595" t="str">
            <v>120</v>
          </cell>
          <cell r="I595" t="str">
            <v>OT</v>
          </cell>
          <cell r="J595">
            <v>1863.27</v>
          </cell>
          <cell r="K595">
            <v>1190.8599999999999</v>
          </cell>
        </row>
        <row r="596">
          <cell r="A596" t="str">
            <v>O&amp;M</v>
          </cell>
          <cell r="C596">
            <v>16345</v>
          </cell>
          <cell r="D596" t="str">
            <v>16345</v>
          </cell>
          <cell r="E596" t="str">
            <v>Distribution Maintenance Framingham</v>
          </cell>
          <cell r="H596" t="str">
            <v>120</v>
          </cell>
          <cell r="I596" t="str">
            <v>TT</v>
          </cell>
          <cell r="J596">
            <v>23911.01</v>
          </cell>
          <cell r="K596">
            <v>3152.76</v>
          </cell>
          <cell r="L596">
            <v>0</v>
          </cell>
        </row>
        <row r="597">
          <cell r="A597" t="str">
            <v>O&amp;M</v>
          </cell>
          <cell r="C597">
            <v>16350</v>
          </cell>
          <cell r="D597" t="str">
            <v>16350</v>
          </cell>
          <cell r="E597" t="str">
            <v>Distribution Maintenance Walpole</v>
          </cell>
          <cell r="H597" t="str">
            <v>120</v>
          </cell>
          <cell r="I597" t="str">
            <v>BT</v>
          </cell>
          <cell r="J597">
            <v>25638.17</v>
          </cell>
          <cell r="K597">
            <v>807.71</v>
          </cell>
          <cell r="L597">
            <v>745.99</v>
          </cell>
        </row>
        <row r="598">
          <cell r="A598" t="str">
            <v>CAP</v>
          </cell>
          <cell r="C598">
            <v>16350</v>
          </cell>
          <cell r="D598" t="str">
            <v>16350</v>
          </cell>
          <cell r="E598" t="str">
            <v>Distribution Maintenance Walpole</v>
          </cell>
          <cell r="H598" t="str">
            <v>120</v>
          </cell>
          <cell r="I598" t="str">
            <v>CB</v>
          </cell>
          <cell r="J598">
            <v>8819.58</v>
          </cell>
          <cell r="K598">
            <v>0</v>
          </cell>
        </row>
        <row r="599">
          <cell r="A599" t="str">
            <v>CAP</v>
          </cell>
          <cell r="C599">
            <v>16350</v>
          </cell>
          <cell r="D599" t="str">
            <v>16350</v>
          </cell>
          <cell r="E599" t="str">
            <v>Distribution Maintenance Walpole</v>
          </cell>
          <cell r="H599" t="str">
            <v>120</v>
          </cell>
          <cell r="I599" t="str">
            <v>CL</v>
          </cell>
          <cell r="J599">
            <v>19635.89</v>
          </cell>
          <cell r="K599">
            <v>0</v>
          </cell>
        </row>
        <row r="600">
          <cell r="A600" t="str">
            <v>CAP</v>
          </cell>
          <cell r="C600">
            <v>16350</v>
          </cell>
          <cell r="D600" t="str">
            <v>16350</v>
          </cell>
          <cell r="E600" t="str">
            <v>Distribution Maintenance Walpole</v>
          </cell>
          <cell r="H600" t="str">
            <v>120</v>
          </cell>
          <cell r="I600" t="str">
            <v>CM</v>
          </cell>
          <cell r="J600">
            <v>4211.1000000000004</v>
          </cell>
        </row>
        <row r="601">
          <cell r="A601" t="str">
            <v>CAP</v>
          </cell>
          <cell r="C601">
            <v>16350</v>
          </cell>
          <cell r="D601" t="str">
            <v>16350</v>
          </cell>
          <cell r="E601" t="str">
            <v>Distribution Maintenance Walpole</v>
          </cell>
          <cell r="H601" t="str">
            <v>120</v>
          </cell>
          <cell r="I601" t="str">
            <v>CT</v>
          </cell>
          <cell r="J601">
            <v>6582.6</v>
          </cell>
          <cell r="K601">
            <v>82.24</v>
          </cell>
        </row>
        <row r="602">
          <cell r="A602" t="str">
            <v>O&amp;M</v>
          </cell>
          <cell r="C602">
            <v>16350</v>
          </cell>
          <cell r="D602" t="str">
            <v>16350</v>
          </cell>
          <cell r="E602" t="str">
            <v>Distribution Maintenance Walpole</v>
          </cell>
          <cell r="H602" t="str">
            <v>120</v>
          </cell>
          <cell r="I602" t="str">
            <v>IT</v>
          </cell>
          <cell r="J602">
            <v>40369.589999999997</v>
          </cell>
        </row>
        <row r="603">
          <cell r="A603" t="str">
            <v>O&amp;M</v>
          </cell>
          <cell r="C603">
            <v>16350</v>
          </cell>
          <cell r="D603" t="str">
            <v>16350</v>
          </cell>
          <cell r="E603" t="str">
            <v>Distribution Maintenance Walpole</v>
          </cell>
          <cell r="H603" t="str">
            <v>120</v>
          </cell>
          <cell r="I603" t="str">
            <v>LT</v>
          </cell>
          <cell r="J603">
            <v>56525.85</v>
          </cell>
          <cell r="K603">
            <v>2376.6</v>
          </cell>
          <cell r="L603">
            <v>2138.06</v>
          </cell>
        </row>
        <row r="604">
          <cell r="A604" t="str">
            <v>O&amp;M</v>
          </cell>
          <cell r="C604">
            <v>16350</v>
          </cell>
          <cell r="D604" t="str">
            <v>16350</v>
          </cell>
          <cell r="E604" t="str">
            <v>Distribution Maintenance Walpole</v>
          </cell>
          <cell r="H604" t="str">
            <v>120</v>
          </cell>
          <cell r="I604" t="str">
            <v>MT</v>
          </cell>
          <cell r="J604">
            <v>15786.15</v>
          </cell>
          <cell r="K604">
            <v>117.78</v>
          </cell>
        </row>
        <row r="605">
          <cell r="A605" t="str">
            <v>O&amp;M</v>
          </cell>
          <cell r="C605">
            <v>16350</v>
          </cell>
          <cell r="D605" t="str">
            <v>16350</v>
          </cell>
          <cell r="E605" t="str">
            <v>Distribution Maintenance Walpole</v>
          </cell>
          <cell r="H605" t="str">
            <v>120</v>
          </cell>
          <cell r="I605" t="str">
            <v>OT</v>
          </cell>
          <cell r="J605">
            <v>1488.56</v>
          </cell>
          <cell r="K605">
            <v>797.73</v>
          </cell>
          <cell r="L605">
            <v>14.16</v>
          </cell>
        </row>
        <row r="606">
          <cell r="A606" t="str">
            <v>O&amp;M</v>
          </cell>
          <cell r="C606">
            <v>16350</v>
          </cell>
          <cell r="D606" t="str">
            <v>16350</v>
          </cell>
          <cell r="E606" t="str">
            <v>Distribution Maintenance Walpole</v>
          </cell>
          <cell r="H606" t="str">
            <v>120</v>
          </cell>
          <cell r="I606" t="str">
            <v>TT</v>
          </cell>
          <cell r="J606">
            <v>23717.13</v>
          </cell>
          <cell r="K606">
            <v>8221.84</v>
          </cell>
          <cell r="L606">
            <v>806.43</v>
          </cell>
        </row>
        <row r="607">
          <cell r="A607" t="str">
            <v>O&amp;M</v>
          </cell>
          <cell r="C607">
            <v>16355</v>
          </cell>
          <cell r="D607" t="str">
            <v>16355</v>
          </cell>
          <cell r="E607" t="str">
            <v>Distribution Maintenance Waltham</v>
          </cell>
          <cell r="H607" t="str">
            <v>120</v>
          </cell>
          <cell r="I607" t="str">
            <v>BT</v>
          </cell>
          <cell r="J607">
            <v>36026.129999999997</v>
          </cell>
          <cell r="K607">
            <v>434.71</v>
          </cell>
          <cell r="L607">
            <v>0</v>
          </cell>
        </row>
        <row r="608">
          <cell r="A608" t="str">
            <v>CAP</v>
          </cell>
          <cell r="C608">
            <v>16355</v>
          </cell>
          <cell r="D608" t="str">
            <v>16355</v>
          </cell>
          <cell r="E608" t="str">
            <v>Distribution Maintenance Waltham</v>
          </cell>
          <cell r="H608" t="str">
            <v>120</v>
          </cell>
          <cell r="I608" t="str">
            <v>CB</v>
          </cell>
          <cell r="J608">
            <v>28063.74</v>
          </cell>
          <cell r="K608">
            <v>0</v>
          </cell>
          <cell r="M608">
            <v>909818.25</v>
          </cell>
        </row>
        <row r="609">
          <cell r="A609" t="str">
            <v>CAP</v>
          </cell>
          <cell r="C609">
            <v>16355</v>
          </cell>
          <cell r="D609" t="str">
            <v>16355</v>
          </cell>
          <cell r="E609" t="str">
            <v>Distribution Maintenance Waltham</v>
          </cell>
          <cell r="H609" t="str">
            <v>120</v>
          </cell>
          <cell r="I609" t="str">
            <v>CI</v>
          </cell>
          <cell r="J609">
            <v>6924.43</v>
          </cell>
          <cell r="K609">
            <v>1072.78</v>
          </cell>
        </row>
        <row r="610">
          <cell r="A610" t="str">
            <v>CAP</v>
          </cell>
          <cell r="C610">
            <v>16355</v>
          </cell>
          <cell r="D610" t="str">
            <v>16355</v>
          </cell>
          <cell r="E610" t="str">
            <v>Distribution Maintenance Waltham</v>
          </cell>
          <cell r="H610" t="str">
            <v>120</v>
          </cell>
          <cell r="I610" t="str">
            <v>CL</v>
          </cell>
          <cell r="J610">
            <v>63461.06</v>
          </cell>
          <cell r="K610">
            <v>0</v>
          </cell>
        </row>
        <row r="611">
          <cell r="A611" t="str">
            <v>CAP</v>
          </cell>
          <cell r="C611">
            <v>16355</v>
          </cell>
          <cell r="D611" t="str">
            <v>16355</v>
          </cell>
          <cell r="E611" t="str">
            <v>Distribution Maintenance Waltham</v>
          </cell>
          <cell r="H611" t="str">
            <v>120</v>
          </cell>
          <cell r="I611" t="str">
            <v>CM</v>
          </cell>
          <cell r="J611">
            <v>12452.65</v>
          </cell>
          <cell r="K611">
            <v>205</v>
          </cell>
        </row>
        <row r="612">
          <cell r="A612" t="str">
            <v>CAP</v>
          </cell>
          <cell r="C612">
            <v>16355</v>
          </cell>
          <cell r="D612" t="str">
            <v>16355</v>
          </cell>
          <cell r="E612" t="str">
            <v>Distribution Maintenance Waltham</v>
          </cell>
          <cell r="H612" t="str">
            <v>120</v>
          </cell>
          <cell r="I612" t="str">
            <v>CT</v>
          </cell>
          <cell r="J612">
            <v>18501.36</v>
          </cell>
          <cell r="K612">
            <v>0</v>
          </cell>
        </row>
        <row r="613">
          <cell r="A613" t="str">
            <v>O&amp;M</v>
          </cell>
          <cell r="C613">
            <v>16355</v>
          </cell>
          <cell r="D613" t="str">
            <v>16355</v>
          </cell>
          <cell r="E613" t="str">
            <v>Distribution Maintenance Waltham</v>
          </cell>
          <cell r="H613" t="str">
            <v>120</v>
          </cell>
          <cell r="I613" t="str">
            <v>IT</v>
          </cell>
          <cell r="J613">
            <v>33631.31</v>
          </cell>
          <cell r="K613">
            <v>-4227.75</v>
          </cell>
        </row>
        <row r="614">
          <cell r="A614" t="str">
            <v>O&amp;M</v>
          </cell>
          <cell r="C614">
            <v>16355</v>
          </cell>
          <cell r="D614" t="str">
            <v>16355</v>
          </cell>
          <cell r="E614" t="str">
            <v>Distribution Maintenance Waltham</v>
          </cell>
          <cell r="H614" t="str">
            <v>120</v>
          </cell>
          <cell r="I614" t="str">
            <v>LT</v>
          </cell>
          <cell r="J614">
            <v>95232.47</v>
          </cell>
          <cell r="K614">
            <v>1249.02</v>
          </cell>
          <cell r="L614">
            <v>0</v>
          </cell>
        </row>
        <row r="615">
          <cell r="A615" t="str">
            <v>O&amp;M</v>
          </cell>
          <cell r="C615">
            <v>16355</v>
          </cell>
          <cell r="D615" t="str">
            <v>16355</v>
          </cell>
          <cell r="E615" t="str">
            <v>Distribution Maintenance Waltham</v>
          </cell>
          <cell r="H615" t="str">
            <v>120</v>
          </cell>
          <cell r="I615" t="str">
            <v>MT</v>
          </cell>
          <cell r="J615">
            <v>13559.62</v>
          </cell>
          <cell r="K615">
            <v>680.63</v>
          </cell>
        </row>
        <row r="616">
          <cell r="A616" t="str">
            <v>O&amp;M</v>
          </cell>
          <cell r="C616">
            <v>16355</v>
          </cell>
          <cell r="D616" t="str">
            <v>16355</v>
          </cell>
          <cell r="E616" t="str">
            <v>Distribution Maintenance Waltham</v>
          </cell>
          <cell r="H616" t="str">
            <v>120</v>
          </cell>
          <cell r="I616" t="str">
            <v>OT</v>
          </cell>
          <cell r="J616">
            <v>831.82</v>
          </cell>
        </row>
        <row r="617">
          <cell r="A617" t="str">
            <v>O&amp;M</v>
          </cell>
          <cell r="C617">
            <v>16355</v>
          </cell>
          <cell r="D617" t="str">
            <v>16355</v>
          </cell>
          <cell r="E617" t="str">
            <v>Distribution Maintenance Waltham</v>
          </cell>
          <cell r="H617" t="str">
            <v>120</v>
          </cell>
          <cell r="I617" t="str">
            <v>TT</v>
          </cell>
          <cell r="J617">
            <v>32356.82</v>
          </cell>
          <cell r="K617">
            <v>3077.36</v>
          </cell>
          <cell r="L617">
            <v>0</v>
          </cell>
        </row>
        <row r="618">
          <cell r="A618" t="str">
            <v>O&amp;M</v>
          </cell>
          <cell r="B618" t="str">
            <v>Tzimorangas,John G</v>
          </cell>
          <cell r="C618">
            <v>16360</v>
          </cell>
          <cell r="D618" t="str">
            <v>16360</v>
          </cell>
          <cell r="E618" t="str">
            <v>Sta Ops Tran North Suburban</v>
          </cell>
          <cell r="F618" t="str">
            <v>Electric Operations</v>
          </cell>
          <cell r="G618" t="str">
            <v>Sta Ops Tran North Suburban</v>
          </cell>
          <cell r="H618" t="str">
            <v>120</v>
          </cell>
          <cell r="I618" t="str">
            <v>BT</v>
          </cell>
          <cell r="L618">
            <v>157049.21</v>
          </cell>
        </row>
        <row r="619">
          <cell r="A619" t="str">
            <v>O&amp;M</v>
          </cell>
          <cell r="B619" t="str">
            <v>Tzimorangas,John G</v>
          </cell>
          <cell r="C619">
            <v>16360</v>
          </cell>
          <cell r="D619" t="str">
            <v>16360</v>
          </cell>
          <cell r="E619" t="str">
            <v>Station Operations Transmission North</v>
          </cell>
          <cell r="F619" t="str">
            <v>Electric Operations</v>
          </cell>
          <cell r="G619" t="str">
            <v>Sta Ops Tran North Suburban</v>
          </cell>
          <cell r="H619" t="str">
            <v>120</v>
          </cell>
          <cell r="I619" t="str">
            <v>BT</v>
          </cell>
          <cell r="K619">
            <v>224973.81</v>
          </cell>
        </row>
        <row r="620">
          <cell r="A620" t="str">
            <v>O&amp;M</v>
          </cell>
          <cell r="B620" t="str">
            <v>Tzimorangas,John G</v>
          </cell>
          <cell r="C620">
            <v>16360</v>
          </cell>
          <cell r="D620" t="str">
            <v>16360</v>
          </cell>
          <cell r="E620" t="str">
            <v>Transmission Maintenance Framingham</v>
          </cell>
          <cell r="F620" t="str">
            <v>Electric Operations</v>
          </cell>
          <cell r="G620" t="str">
            <v>Sta Ops Tran North Suburban</v>
          </cell>
          <cell r="H620" t="str">
            <v>120</v>
          </cell>
          <cell r="I620" t="str">
            <v>BT</v>
          </cell>
          <cell r="J620">
            <v>4979.6099999999997</v>
          </cell>
        </row>
        <row r="621">
          <cell r="A621" t="str">
            <v>CAP</v>
          </cell>
          <cell r="B621" t="str">
            <v>Tzimorangas,John G</v>
          </cell>
          <cell r="C621">
            <v>16360</v>
          </cell>
          <cell r="D621" t="str">
            <v>16360</v>
          </cell>
          <cell r="E621" t="str">
            <v>Sta Ops Tran North Suburban</v>
          </cell>
          <cell r="F621" t="str">
            <v>Electric Operations</v>
          </cell>
          <cell r="G621" t="str">
            <v>Sta Ops Tran North Suburban</v>
          </cell>
          <cell r="H621" t="str">
            <v>120</v>
          </cell>
          <cell r="I621" t="str">
            <v>CB</v>
          </cell>
          <cell r="K621">
            <v>14745.54</v>
          </cell>
          <cell r="L621">
            <v>23977.62</v>
          </cell>
          <cell r="M621">
            <v>1295324.8899999999</v>
          </cell>
        </row>
        <row r="622">
          <cell r="A622" t="str">
            <v>CAP</v>
          </cell>
          <cell r="B622" t="str">
            <v>Tzimorangas,John G</v>
          </cell>
          <cell r="C622">
            <v>16360</v>
          </cell>
          <cell r="D622" t="str">
            <v>16360</v>
          </cell>
          <cell r="E622" t="str">
            <v>Sta Ops Tran North Suburban</v>
          </cell>
          <cell r="F622" t="str">
            <v>Electric Operations</v>
          </cell>
          <cell r="G622" t="str">
            <v>Sta Ops Tran North Suburban</v>
          </cell>
          <cell r="H622" t="str">
            <v>120</v>
          </cell>
          <cell r="I622" t="str">
            <v>CI</v>
          </cell>
          <cell r="K622">
            <v>81158.960000000006</v>
          </cell>
          <cell r="L622">
            <v>217094.32</v>
          </cell>
        </row>
        <row r="623">
          <cell r="A623" t="str">
            <v>CAP</v>
          </cell>
          <cell r="B623" t="str">
            <v>Tzimorangas,John G</v>
          </cell>
          <cell r="C623">
            <v>16360</v>
          </cell>
          <cell r="D623" t="str">
            <v>16360</v>
          </cell>
          <cell r="E623" t="str">
            <v>Sta Ops Tran North Suburban</v>
          </cell>
          <cell r="F623" t="str">
            <v>Electric Operations</v>
          </cell>
          <cell r="G623" t="str">
            <v>Sta Ops Tran North Suburban</v>
          </cell>
          <cell r="H623" t="str">
            <v>120</v>
          </cell>
          <cell r="I623" t="str">
            <v>CL</v>
          </cell>
          <cell r="K623">
            <v>33234.25</v>
          </cell>
          <cell r="L623">
            <v>60810.720000000001</v>
          </cell>
        </row>
        <row r="624">
          <cell r="A624" t="str">
            <v>CAP</v>
          </cell>
          <cell r="B624" t="str">
            <v>Tzimorangas,John G</v>
          </cell>
          <cell r="C624">
            <v>16360</v>
          </cell>
          <cell r="D624" t="str">
            <v>16360</v>
          </cell>
          <cell r="E624" t="str">
            <v>Sta Ops Tran North Suburban</v>
          </cell>
          <cell r="F624" t="str">
            <v>Electric Operations</v>
          </cell>
          <cell r="G624" t="str">
            <v>Sta Ops Tran North Suburban</v>
          </cell>
          <cell r="H624" t="str">
            <v>120</v>
          </cell>
          <cell r="I624" t="str">
            <v>CM</v>
          </cell>
          <cell r="K624">
            <v>33481</v>
          </cell>
          <cell r="L624">
            <v>62051.68</v>
          </cell>
        </row>
        <row r="625">
          <cell r="A625" t="str">
            <v>CAP</v>
          </cell>
          <cell r="B625" t="str">
            <v>Tzimorangas,John G</v>
          </cell>
          <cell r="C625">
            <v>16360</v>
          </cell>
          <cell r="D625" t="str">
            <v>16360</v>
          </cell>
          <cell r="E625" t="str">
            <v>Sta Ops Tran North Suburban</v>
          </cell>
          <cell r="F625" t="str">
            <v>Electric Operations</v>
          </cell>
          <cell r="G625" t="str">
            <v>Sta Ops Tran North Suburban</v>
          </cell>
          <cell r="H625" t="str">
            <v>120</v>
          </cell>
          <cell r="I625" t="str">
            <v>CO</v>
          </cell>
          <cell r="L625">
            <v>492.76</v>
          </cell>
        </row>
        <row r="626">
          <cell r="A626" t="str">
            <v>CAP</v>
          </cell>
          <cell r="B626" t="str">
            <v>Tzimorangas,John G</v>
          </cell>
          <cell r="C626">
            <v>16360</v>
          </cell>
          <cell r="D626" t="str">
            <v>16360</v>
          </cell>
          <cell r="E626" t="str">
            <v>Sta Ops Tran North Suburban</v>
          </cell>
          <cell r="F626" t="str">
            <v>Electric Operations</v>
          </cell>
          <cell r="G626" t="str">
            <v>Sta Ops Tran North Suburban</v>
          </cell>
          <cell r="H626" t="str">
            <v>120</v>
          </cell>
          <cell r="I626" t="str">
            <v>CT</v>
          </cell>
          <cell r="K626">
            <v>13783.37</v>
          </cell>
          <cell r="L626">
            <v>54293.81</v>
          </cell>
        </row>
        <row r="627">
          <cell r="A627" t="str">
            <v>O&amp;M</v>
          </cell>
          <cell r="B627" t="str">
            <v>Tzimorangas,John G</v>
          </cell>
          <cell r="C627">
            <v>16360</v>
          </cell>
          <cell r="D627" t="str">
            <v>16360</v>
          </cell>
          <cell r="E627" t="str">
            <v>Sta Ops Tran North Suburban</v>
          </cell>
          <cell r="F627" t="str">
            <v>Electric Operations</v>
          </cell>
          <cell r="G627" t="str">
            <v>Sta Ops Tran North Suburban</v>
          </cell>
          <cell r="H627" t="str">
            <v>120</v>
          </cell>
          <cell r="I627" t="str">
            <v>IT</v>
          </cell>
          <cell r="L627">
            <v>623286.89</v>
          </cell>
        </row>
        <row r="628">
          <cell r="A628" t="str">
            <v>O&amp;M</v>
          </cell>
          <cell r="B628" t="str">
            <v>Tzimorangas,John G</v>
          </cell>
          <cell r="C628">
            <v>16360</v>
          </cell>
          <cell r="D628" t="str">
            <v>16360</v>
          </cell>
          <cell r="E628" t="str">
            <v>Station Operations Transmission North</v>
          </cell>
          <cell r="F628" t="str">
            <v>Electric Operations</v>
          </cell>
          <cell r="G628" t="str">
            <v>Sta Ops Tran North Suburban</v>
          </cell>
          <cell r="H628" t="str">
            <v>120</v>
          </cell>
          <cell r="I628" t="str">
            <v>IT</v>
          </cell>
          <cell r="K628">
            <v>814939.24</v>
          </cell>
        </row>
        <row r="629">
          <cell r="A629" t="str">
            <v>O&amp;M</v>
          </cell>
          <cell r="B629" t="str">
            <v>Tzimorangas,John G</v>
          </cell>
          <cell r="C629">
            <v>16360</v>
          </cell>
          <cell r="D629" t="str">
            <v>16360</v>
          </cell>
          <cell r="E629" t="str">
            <v>Transmission Maintenance Framingham</v>
          </cell>
          <cell r="F629" t="str">
            <v>Electric Operations</v>
          </cell>
          <cell r="G629" t="str">
            <v>Sta Ops Tran North Suburban</v>
          </cell>
          <cell r="H629" t="str">
            <v>120</v>
          </cell>
          <cell r="I629" t="str">
            <v>IT</v>
          </cell>
          <cell r="J629">
            <v>7119.88</v>
          </cell>
        </row>
        <row r="630">
          <cell r="A630" t="str">
            <v>O&amp;M</v>
          </cell>
          <cell r="B630" t="str">
            <v>Tzimorangas,John G</v>
          </cell>
          <cell r="C630">
            <v>16360</v>
          </cell>
          <cell r="D630" t="str">
            <v>16360</v>
          </cell>
          <cell r="E630" t="str">
            <v>Sta Ops Tran North Suburban</v>
          </cell>
          <cell r="F630" t="str">
            <v>Electric Operations</v>
          </cell>
          <cell r="G630" t="str">
            <v>Sta Ops Tran North Suburban</v>
          </cell>
          <cell r="H630" t="str">
            <v>120</v>
          </cell>
          <cell r="I630" t="str">
            <v>LT</v>
          </cell>
          <cell r="L630">
            <v>454923.35</v>
          </cell>
        </row>
        <row r="631">
          <cell r="A631" t="str">
            <v>O&amp;M</v>
          </cell>
          <cell r="B631" t="str">
            <v>Tzimorangas,John G</v>
          </cell>
          <cell r="C631">
            <v>16360</v>
          </cell>
          <cell r="D631" t="str">
            <v>16360</v>
          </cell>
          <cell r="E631" t="str">
            <v>Station Operations Transmission North</v>
          </cell>
          <cell r="F631" t="str">
            <v>Electric Operations</v>
          </cell>
          <cell r="G631" t="str">
            <v>Sta Ops Tran North Suburban</v>
          </cell>
          <cell r="H631" t="str">
            <v>120</v>
          </cell>
          <cell r="I631" t="str">
            <v>LT</v>
          </cell>
          <cell r="K631">
            <v>684646.38</v>
          </cell>
        </row>
        <row r="632">
          <cell r="A632" t="str">
            <v>O&amp;M</v>
          </cell>
          <cell r="B632" t="str">
            <v>Tzimorangas,John G</v>
          </cell>
          <cell r="C632">
            <v>16360</v>
          </cell>
          <cell r="D632" t="str">
            <v>16360</v>
          </cell>
          <cell r="E632" t="str">
            <v>Transmission Maintenance Framingham</v>
          </cell>
          <cell r="F632" t="str">
            <v>Electric Operations</v>
          </cell>
          <cell r="G632" t="str">
            <v>Sta Ops Tran North Suburban</v>
          </cell>
          <cell r="H632" t="str">
            <v>120</v>
          </cell>
          <cell r="I632" t="str">
            <v>LT</v>
          </cell>
          <cell r="J632">
            <v>14227.51</v>
          </cell>
        </row>
        <row r="633">
          <cell r="A633" t="str">
            <v>O&amp;M</v>
          </cell>
          <cell r="B633" t="str">
            <v>Tzimorangas,John G</v>
          </cell>
          <cell r="C633">
            <v>16360</v>
          </cell>
          <cell r="D633" t="str">
            <v>16360</v>
          </cell>
          <cell r="E633" t="str">
            <v>Sta Ops Tran North Suburban</v>
          </cell>
          <cell r="F633" t="str">
            <v>Electric Operations</v>
          </cell>
          <cell r="G633" t="str">
            <v>Sta Ops Tran North Suburban</v>
          </cell>
          <cell r="H633" t="str">
            <v>120</v>
          </cell>
          <cell r="I633" t="str">
            <v>MT</v>
          </cell>
          <cell r="L633">
            <v>171713.89</v>
          </cell>
        </row>
        <row r="634">
          <cell r="A634" t="str">
            <v>O&amp;M</v>
          </cell>
          <cell r="B634" t="str">
            <v>Tzimorangas,John G</v>
          </cell>
          <cell r="C634">
            <v>16360</v>
          </cell>
          <cell r="D634" t="str">
            <v>16360</v>
          </cell>
          <cell r="E634" t="str">
            <v>Station Operations Transmission North</v>
          </cell>
          <cell r="F634" t="str">
            <v>Electric Operations</v>
          </cell>
          <cell r="G634" t="str">
            <v>Sta Ops Tran North Suburban</v>
          </cell>
          <cell r="H634" t="str">
            <v>120</v>
          </cell>
          <cell r="I634" t="str">
            <v>MT</v>
          </cell>
          <cell r="K634">
            <v>27239.47</v>
          </cell>
        </row>
        <row r="635">
          <cell r="A635" t="str">
            <v>O&amp;M</v>
          </cell>
          <cell r="B635" t="str">
            <v>Tzimorangas,John G</v>
          </cell>
          <cell r="C635">
            <v>16360</v>
          </cell>
          <cell r="D635" t="str">
            <v>16360</v>
          </cell>
          <cell r="E635" t="str">
            <v>Transmission Maintenance Framingham</v>
          </cell>
          <cell r="F635" t="str">
            <v>Electric Operations</v>
          </cell>
          <cell r="G635" t="str">
            <v>Sta Ops Tran North Suburban</v>
          </cell>
          <cell r="H635" t="str">
            <v>120</v>
          </cell>
          <cell r="I635" t="str">
            <v>MT</v>
          </cell>
          <cell r="J635">
            <v>0</v>
          </cell>
          <cell r="M635">
            <v>-1662.69</v>
          </cell>
        </row>
        <row r="636">
          <cell r="A636" t="str">
            <v>O&amp;M</v>
          </cell>
          <cell r="B636" t="str">
            <v>Tzimorangas,John G</v>
          </cell>
          <cell r="C636">
            <v>16360</v>
          </cell>
          <cell r="D636" t="str">
            <v>16360</v>
          </cell>
          <cell r="E636" t="str">
            <v>Sta Ops Tran North Suburban</v>
          </cell>
          <cell r="F636" t="str">
            <v>Electric Operations</v>
          </cell>
          <cell r="G636" t="str">
            <v>Sta Ops Tran North Suburban</v>
          </cell>
          <cell r="H636" t="str">
            <v>120</v>
          </cell>
          <cell r="I636" t="str">
            <v>OT</v>
          </cell>
          <cell r="L636">
            <v>218.93</v>
          </cell>
        </row>
        <row r="637">
          <cell r="A637" t="str">
            <v>O&amp;M</v>
          </cell>
          <cell r="B637" t="str">
            <v>Tzimorangas,John G</v>
          </cell>
          <cell r="C637">
            <v>16360</v>
          </cell>
          <cell r="D637" t="str">
            <v>16360</v>
          </cell>
          <cell r="E637" t="str">
            <v>Station Operations Transmission North</v>
          </cell>
          <cell r="F637" t="str">
            <v>Electric Operations</v>
          </cell>
          <cell r="G637" t="str">
            <v>Sta Ops Tran North Suburban</v>
          </cell>
          <cell r="H637" t="str">
            <v>120</v>
          </cell>
          <cell r="I637" t="str">
            <v>OT</v>
          </cell>
          <cell r="K637">
            <v>0</v>
          </cell>
        </row>
        <row r="638">
          <cell r="A638" t="str">
            <v>O&amp;M</v>
          </cell>
          <cell r="B638" t="str">
            <v>Tzimorangas,John G</v>
          </cell>
          <cell r="C638">
            <v>16360</v>
          </cell>
          <cell r="D638" t="str">
            <v>16360</v>
          </cell>
          <cell r="E638" t="str">
            <v>Transmission Maintenance Framingham</v>
          </cell>
          <cell r="F638" t="str">
            <v>Electric Operations</v>
          </cell>
          <cell r="G638" t="str">
            <v>Sta Ops Tran North Suburban</v>
          </cell>
          <cell r="H638" t="str">
            <v>120</v>
          </cell>
          <cell r="I638" t="str">
            <v>OT</v>
          </cell>
          <cell r="J638">
            <v>0</v>
          </cell>
        </row>
        <row r="639">
          <cell r="A639" t="str">
            <v>O&amp;M</v>
          </cell>
          <cell r="B639" t="str">
            <v>Tzimorangas,John G</v>
          </cell>
          <cell r="C639">
            <v>16360</v>
          </cell>
          <cell r="D639" t="str">
            <v>16360</v>
          </cell>
          <cell r="E639" t="str">
            <v>Sta Ops Tran North Suburban</v>
          </cell>
          <cell r="F639" t="str">
            <v>Electric Operations</v>
          </cell>
          <cell r="G639" t="str">
            <v>Sta Ops Tran North Suburban</v>
          </cell>
          <cell r="H639" t="str">
            <v>120</v>
          </cell>
          <cell r="I639" t="str">
            <v>TT</v>
          </cell>
          <cell r="L639">
            <v>214679.52</v>
          </cell>
        </row>
        <row r="640">
          <cell r="A640" t="str">
            <v>O&amp;M</v>
          </cell>
          <cell r="B640" t="str">
            <v>Tzimorangas,John G</v>
          </cell>
          <cell r="C640">
            <v>16360</v>
          </cell>
          <cell r="D640" t="str">
            <v>16360</v>
          </cell>
          <cell r="E640" t="str">
            <v>Station Operations Transmission North</v>
          </cell>
          <cell r="F640" t="str">
            <v>Electric Operations</v>
          </cell>
          <cell r="G640" t="str">
            <v>Sta Ops Tran North Suburban</v>
          </cell>
          <cell r="H640" t="str">
            <v>120</v>
          </cell>
          <cell r="I640" t="str">
            <v>TT</v>
          </cell>
          <cell r="K640">
            <v>454276.06</v>
          </cell>
        </row>
        <row r="641">
          <cell r="A641" t="str">
            <v>O&amp;M</v>
          </cell>
          <cell r="B641" t="str">
            <v>Tzimorangas,John G</v>
          </cell>
          <cell r="C641">
            <v>16360</v>
          </cell>
          <cell r="D641" t="str">
            <v>16360</v>
          </cell>
          <cell r="E641" t="str">
            <v>Transmission Maintenance Framingham</v>
          </cell>
          <cell r="F641" t="str">
            <v>Electric Operations</v>
          </cell>
          <cell r="G641" t="str">
            <v>Sta Ops Tran North Suburban</v>
          </cell>
          <cell r="H641" t="str">
            <v>120</v>
          </cell>
          <cell r="I641" t="str">
            <v>TT</v>
          </cell>
          <cell r="J641">
            <v>5615.62</v>
          </cell>
        </row>
        <row r="642">
          <cell r="A642" t="str">
            <v>O&amp;M</v>
          </cell>
          <cell r="B642" t="str">
            <v>Tzimorangas,John G</v>
          </cell>
          <cell r="C642">
            <v>16365</v>
          </cell>
          <cell r="D642" t="str">
            <v>16365</v>
          </cell>
          <cell r="E642" t="str">
            <v>Field Support Transmission NSTAR</v>
          </cell>
          <cell r="F642" t="str">
            <v>Electric Operations</v>
          </cell>
          <cell r="G642" t="str">
            <v>Field Support Transmission NSTAR</v>
          </cell>
          <cell r="H642" t="str">
            <v>120</v>
          </cell>
          <cell r="I642" t="str">
            <v>BT</v>
          </cell>
          <cell r="K642">
            <v>70.36</v>
          </cell>
          <cell r="L642">
            <v>72570.8</v>
          </cell>
        </row>
        <row r="643">
          <cell r="A643" t="str">
            <v>CAP</v>
          </cell>
          <cell r="B643" t="str">
            <v>Tzimorangas,John G</v>
          </cell>
          <cell r="C643">
            <v>16365</v>
          </cell>
          <cell r="D643" t="str">
            <v>16365</v>
          </cell>
          <cell r="E643" t="str">
            <v>Field Support Transmission NSTAR</v>
          </cell>
          <cell r="F643" t="str">
            <v>Electric Operations</v>
          </cell>
          <cell r="G643" t="str">
            <v>Field Support Transmission NSTAR</v>
          </cell>
          <cell r="H643" t="str">
            <v>120</v>
          </cell>
          <cell r="I643" t="str">
            <v>CB</v>
          </cell>
          <cell r="L643">
            <v>802.59</v>
          </cell>
          <cell r="M643">
            <v>1115934.98</v>
          </cell>
        </row>
        <row r="644">
          <cell r="A644" t="str">
            <v>CAP</v>
          </cell>
          <cell r="B644" t="str">
            <v>Tzimorangas,John G</v>
          </cell>
          <cell r="C644">
            <v>16365</v>
          </cell>
          <cell r="D644" t="str">
            <v>16365</v>
          </cell>
          <cell r="E644" t="str">
            <v>Field Support Transmission NSTAR</v>
          </cell>
          <cell r="F644" t="str">
            <v>Electric Operations</v>
          </cell>
          <cell r="G644" t="str">
            <v>Field Support Transmission NSTAR</v>
          </cell>
          <cell r="H644" t="str">
            <v>120</v>
          </cell>
          <cell r="I644" t="str">
            <v>CL</v>
          </cell>
          <cell r="L644">
            <v>1823.96</v>
          </cell>
        </row>
        <row r="645">
          <cell r="A645" t="str">
            <v>CAP</v>
          </cell>
          <cell r="B645" t="str">
            <v>Tzimorangas,John G</v>
          </cell>
          <cell r="C645">
            <v>16365</v>
          </cell>
          <cell r="D645" t="str">
            <v>16365</v>
          </cell>
          <cell r="E645" t="str">
            <v>Field Support Transmission NSTAR</v>
          </cell>
          <cell r="F645" t="str">
            <v>Electric Operations</v>
          </cell>
          <cell r="G645" t="str">
            <v>Field Support Transmission NSTAR</v>
          </cell>
          <cell r="H645" t="str">
            <v>120</v>
          </cell>
          <cell r="I645" t="str">
            <v>CM</v>
          </cell>
          <cell r="L645">
            <v>17710</v>
          </cell>
        </row>
        <row r="646">
          <cell r="A646" t="str">
            <v>CAP</v>
          </cell>
          <cell r="B646" t="str">
            <v>Tzimorangas,John G</v>
          </cell>
          <cell r="C646">
            <v>16365</v>
          </cell>
          <cell r="D646" t="str">
            <v>16365</v>
          </cell>
          <cell r="E646" t="str">
            <v>Field Support Transmission NSTAR</v>
          </cell>
          <cell r="F646" t="str">
            <v>Electric Operations</v>
          </cell>
          <cell r="G646" t="str">
            <v>Field Support Transmission NSTAR</v>
          </cell>
          <cell r="H646" t="str">
            <v>120</v>
          </cell>
          <cell r="I646" t="str">
            <v>CT</v>
          </cell>
          <cell r="L646">
            <v>45</v>
          </cell>
        </row>
        <row r="647">
          <cell r="A647" t="str">
            <v>O&amp;M</v>
          </cell>
          <cell r="B647" t="str">
            <v>Tzimorangas,John G</v>
          </cell>
          <cell r="C647">
            <v>16365</v>
          </cell>
          <cell r="D647" t="str">
            <v>16365</v>
          </cell>
          <cell r="E647" t="str">
            <v>Field Support Transmission NSTAR</v>
          </cell>
          <cell r="F647" t="str">
            <v>Electric Operations</v>
          </cell>
          <cell r="G647" t="str">
            <v>Field Support Transmission NSTAR</v>
          </cell>
          <cell r="H647" t="str">
            <v>120</v>
          </cell>
          <cell r="I647" t="str">
            <v>IT</v>
          </cell>
          <cell r="K647">
            <v>8500</v>
          </cell>
          <cell r="L647">
            <v>15232.25</v>
          </cell>
        </row>
        <row r="648">
          <cell r="A648" t="str">
            <v>O&amp;M</v>
          </cell>
          <cell r="B648" t="str">
            <v>Tzimorangas,John G</v>
          </cell>
          <cell r="C648">
            <v>16365</v>
          </cell>
          <cell r="D648" t="str">
            <v>16365</v>
          </cell>
          <cell r="E648" t="str">
            <v>Field Support Transmission NSTAR</v>
          </cell>
          <cell r="F648" t="str">
            <v>Electric Operations</v>
          </cell>
          <cell r="G648" t="str">
            <v>Field Support Transmission NSTAR</v>
          </cell>
          <cell r="H648" t="str">
            <v>120</v>
          </cell>
          <cell r="I648" t="str">
            <v>LT</v>
          </cell>
          <cell r="K648">
            <v>201.04</v>
          </cell>
          <cell r="L648">
            <v>207613.17</v>
          </cell>
          <cell r="M648">
            <v>11094.64</v>
          </cell>
        </row>
        <row r="649">
          <cell r="A649" t="str">
            <v>O&amp;M</v>
          </cell>
          <cell r="B649" t="str">
            <v>Tzimorangas,John G</v>
          </cell>
          <cell r="C649">
            <v>16365</v>
          </cell>
          <cell r="D649" t="str">
            <v>16365</v>
          </cell>
          <cell r="E649" t="str">
            <v>Field Support Transmission NSTAR</v>
          </cell>
          <cell r="F649" t="str">
            <v>Electric Operations</v>
          </cell>
          <cell r="G649" t="str">
            <v>Field Support Transmission NSTAR</v>
          </cell>
          <cell r="H649" t="str">
            <v>120</v>
          </cell>
          <cell r="I649" t="str">
            <v>MT</v>
          </cell>
          <cell r="L649">
            <v>0</v>
          </cell>
          <cell r="M649">
            <v>43566.04</v>
          </cell>
        </row>
        <row r="650">
          <cell r="A650" t="str">
            <v>O&amp;M</v>
          </cell>
          <cell r="B650" t="str">
            <v>Tzimorangas,John G</v>
          </cell>
          <cell r="C650">
            <v>16365</v>
          </cell>
          <cell r="D650" t="str">
            <v>16365</v>
          </cell>
          <cell r="E650" t="str">
            <v>Field Support Transmission NSTAR</v>
          </cell>
          <cell r="F650" t="str">
            <v>Electric Operations</v>
          </cell>
          <cell r="G650" t="str">
            <v>Field Support Transmission NSTAR</v>
          </cell>
          <cell r="H650" t="str">
            <v>120</v>
          </cell>
          <cell r="I650" t="str">
            <v>OT</v>
          </cell>
          <cell r="L650">
            <v>3405.87</v>
          </cell>
        </row>
        <row r="651">
          <cell r="A651" t="str">
            <v>O&amp;M</v>
          </cell>
          <cell r="B651" t="str">
            <v>Tzimorangas,John G</v>
          </cell>
          <cell r="C651">
            <v>16365</v>
          </cell>
          <cell r="D651" t="str">
            <v>16365</v>
          </cell>
          <cell r="E651" t="str">
            <v>Field Support Transmission NSTAR</v>
          </cell>
          <cell r="F651" t="str">
            <v>Electric Operations</v>
          </cell>
          <cell r="G651" t="str">
            <v>Field Support Transmission NSTAR</v>
          </cell>
          <cell r="H651" t="str">
            <v>120</v>
          </cell>
          <cell r="I651" t="str">
            <v>TT</v>
          </cell>
          <cell r="K651">
            <v>69.84</v>
          </cell>
          <cell r="L651">
            <v>77007.67</v>
          </cell>
        </row>
        <row r="652">
          <cell r="A652" t="str">
            <v>O&amp;M</v>
          </cell>
          <cell r="C652">
            <v>16370</v>
          </cell>
          <cell r="D652" t="str">
            <v>16370</v>
          </cell>
          <cell r="E652" t="str">
            <v>Transmission Maintenance Walpole</v>
          </cell>
          <cell r="H652" t="str">
            <v>120</v>
          </cell>
          <cell r="I652" t="str">
            <v>BT</v>
          </cell>
          <cell r="J652">
            <v>18764.41</v>
          </cell>
          <cell r="K652">
            <v>1608.7</v>
          </cell>
          <cell r="L652">
            <v>893.38</v>
          </cell>
        </row>
        <row r="653">
          <cell r="A653" t="str">
            <v>CAP</v>
          </cell>
          <cell r="C653">
            <v>16370</v>
          </cell>
          <cell r="D653" t="str">
            <v>16370</v>
          </cell>
          <cell r="E653" t="str">
            <v>Transmission Maintenance Walpole</v>
          </cell>
          <cell r="H653" t="str">
            <v>120</v>
          </cell>
          <cell r="I653" t="str">
            <v>CB</v>
          </cell>
          <cell r="J653">
            <v>45.18</v>
          </cell>
          <cell r="K653">
            <v>62.39</v>
          </cell>
          <cell r="M653">
            <v>2042985.02</v>
          </cell>
        </row>
        <row r="654">
          <cell r="A654" t="str">
            <v>CAP</v>
          </cell>
          <cell r="C654">
            <v>16370</v>
          </cell>
          <cell r="D654" t="str">
            <v>16370</v>
          </cell>
          <cell r="E654" t="str">
            <v>Transmission Maintenance Walpole</v>
          </cell>
          <cell r="H654" t="str">
            <v>120</v>
          </cell>
          <cell r="I654" t="str">
            <v>CL</v>
          </cell>
          <cell r="J654">
            <v>102.72</v>
          </cell>
          <cell r="K654">
            <v>141.80000000000001</v>
          </cell>
        </row>
        <row r="655">
          <cell r="A655" t="str">
            <v>CAP</v>
          </cell>
          <cell r="C655">
            <v>16370</v>
          </cell>
          <cell r="D655" t="str">
            <v>16370</v>
          </cell>
          <cell r="E655" t="str">
            <v>Transmission Maintenance Walpole</v>
          </cell>
          <cell r="H655" t="str">
            <v>120</v>
          </cell>
          <cell r="I655" t="str">
            <v>CT</v>
          </cell>
          <cell r="K655">
            <v>85.08</v>
          </cell>
        </row>
        <row r="656">
          <cell r="A656" t="str">
            <v>O&amp;M</v>
          </cell>
          <cell r="C656">
            <v>16370</v>
          </cell>
          <cell r="D656" t="str">
            <v>16370</v>
          </cell>
          <cell r="E656" t="str">
            <v>Transmission Maintenance Walpole</v>
          </cell>
          <cell r="H656" t="str">
            <v>120</v>
          </cell>
          <cell r="I656" t="str">
            <v>IT</v>
          </cell>
          <cell r="J656">
            <v>48825.69</v>
          </cell>
        </row>
        <row r="657">
          <cell r="A657" t="str">
            <v>O&amp;M</v>
          </cell>
          <cell r="C657">
            <v>16370</v>
          </cell>
          <cell r="D657" t="str">
            <v>16370</v>
          </cell>
          <cell r="E657" t="str">
            <v>Transmission Maintenance Walpole</v>
          </cell>
          <cell r="H657" t="str">
            <v>120</v>
          </cell>
          <cell r="I657" t="str">
            <v>LT</v>
          </cell>
          <cell r="J657">
            <v>54386.080000000002</v>
          </cell>
          <cell r="K657">
            <v>4546.8900000000003</v>
          </cell>
          <cell r="L657">
            <v>2607.71</v>
          </cell>
          <cell r="M657">
            <v>4508.8900000000003</v>
          </cell>
        </row>
        <row r="658">
          <cell r="A658" t="str">
            <v>O&amp;M</v>
          </cell>
          <cell r="C658">
            <v>16370</v>
          </cell>
          <cell r="D658" t="str">
            <v>16370</v>
          </cell>
          <cell r="E658" t="str">
            <v>Transmission Maintenance Walpole</v>
          </cell>
          <cell r="H658" t="str">
            <v>120</v>
          </cell>
          <cell r="I658" t="str">
            <v>MT</v>
          </cell>
          <cell r="J658">
            <v>0</v>
          </cell>
          <cell r="M658">
            <v>-38190.269999999997</v>
          </cell>
        </row>
        <row r="659">
          <cell r="A659" t="str">
            <v>O&amp;M</v>
          </cell>
          <cell r="C659">
            <v>16370</v>
          </cell>
          <cell r="D659" t="str">
            <v>16370</v>
          </cell>
          <cell r="E659" t="str">
            <v>Transmission Maintenance Walpole</v>
          </cell>
          <cell r="H659" t="str">
            <v>120</v>
          </cell>
          <cell r="I659" t="str">
            <v>OT</v>
          </cell>
          <cell r="J659">
            <v>0</v>
          </cell>
        </row>
        <row r="660">
          <cell r="A660" t="str">
            <v>O&amp;M</v>
          </cell>
          <cell r="C660">
            <v>16370</v>
          </cell>
          <cell r="D660" t="str">
            <v>16370</v>
          </cell>
          <cell r="E660" t="str">
            <v>Transmission Maintenance Walpole</v>
          </cell>
          <cell r="H660" t="str">
            <v>120</v>
          </cell>
          <cell r="I660" t="str">
            <v>TT</v>
          </cell>
          <cell r="J660">
            <v>20845.11</v>
          </cell>
          <cell r="K660">
            <v>1822.25</v>
          </cell>
          <cell r="L660">
            <v>0</v>
          </cell>
          <cell r="M660">
            <v>1938635.55</v>
          </cell>
        </row>
        <row r="661">
          <cell r="A661" t="str">
            <v>O&amp;M</v>
          </cell>
          <cell r="C661">
            <v>16375</v>
          </cell>
          <cell r="D661" t="str">
            <v>16375</v>
          </cell>
          <cell r="E661" t="str">
            <v>Transmission Maintenance Waltham</v>
          </cell>
          <cell r="H661" t="str">
            <v>120</v>
          </cell>
          <cell r="I661" t="str">
            <v>BT</v>
          </cell>
          <cell r="J661">
            <v>9893.6200000000008</v>
          </cell>
          <cell r="K661">
            <v>258.98</v>
          </cell>
          <cell r="L661">
            <v>340.07</v>
          </cell>
        </row>
        <row r="662">
          <cell r="A662" t="str">
            <v>CAP</v>
          </cell>
          <cell r="C662">
            <v>16375</v>
          </cell>
          <cell r="D662" t="str">
            <v>16375</v>
          </cell>
          <cell r="E662" t="str">
            <v>Transmission Maintenance Waltham</v>
          </cell>
          <cell r="H662" t="str">
            <v>120</v>
          </cell>
          <cell r="I662" t="str">
            <v>CB</v>
          </cell>
          <cell r="J662">
            <v>48.22</v>
          </cell>
          <cell r="K662">
            <v>180.94</v>
          </cell>
          <cell r="L662">
            <v>149.54</v>
          </cell>
          <cell r="M662">
            <v>252817.61</v>
          </cell>
        </row>
        <row r="663">
          <cell r="A663" t="str">
            <v>CAP</v>
          </cell>
          <cell r="C663">
            <v>16375</v>
          </cell>
          <cell r="D663" t="str">
            <v>16375</v>
          </cell>
          <cell r="E663" t="str">
            <v>Transmission Maintenance Waltham</v>
          </cell>
          <cell r="H663" t="str">
            <v>120</v>
          </cell>
          <cell r="I663" t="str">
            <v>CI</v>
          </cell>
          <cell r="J663">
            <v>11292.58</v>
          </cell>
        </row>
        <row r="664">
          <cell r="A664" t="str">
            <v>CAP</v>
          </cell>
          <cell r="C664">
            <v>16375</v>
          </cell>
          <cell r="D664" t="str">
            <v>16375</v>
          </cell>
          <cell r="E664" t="str">
            <v>Transmission Maintenance Waltham</v>
          </cell>
          <cell r="H664" t="str">
            <v>120</v>
          </cell>
          <cell r="I664" t="str">
            <v>CL</v>
          </cell>
          <cell r="J664">
            <v>109.6</v>
          </cell>
          <cell r="K664">
            <v>413.03</v>
          </cell>
          <cell r="L664">
            <v>351.62</v>
          </cell>
        </row>
        <row r="665">
          <cell r="A665" t="str">
            <v>CAP</v>
          </cell>
          <cell r="C665">
            <v>16375</v>
          </cell>
          <cell r="D665" t="str">
            <v>16375</v>
          </cell>
          <cell r="E665" t="str">
            <v>Transmission Maintenance Waltham</v>
          </cell>
          <cell r="H665" t="str">
            <v>120</v>
          </cell>
          <cell r="I665" t="str">
            <v>CT</v>
          </cell>
          <cell r="J665">
            <v>123.3</v>
          </cell>
          <cell r="K665">
            <v>223.98</v>
          </cell>
          <cell r="L665">
            <v>71.03</v>
          </cell>
        </row>
        <row r="666">
          <cell r="A666" t="str">
            <v>O&amp;M</v>
          </cell>
          <cell r="C666">
            <v>16375</v>
          </cell>
          <cell r="D666" t="str">
            <v>16375</v>
          </cell>
          <cell r="E666" t="str">
            <v>Transmission Maintenance Waltham</v>
          </cell>
          <cell r="H666" t="str">
            <v>120</v>
          </cell>
          <cell r="I666" t="str">
            <v>IT</v>
          </cell>
          <cell r="J666">
            <v>13016.85</v>
          </cell>
        </row>
        <row r="667">
          <cell r="A667" t="str">
            <v>O&amp;M</v>
          </cell>
          <cell r="C667">
            <v>16375</v>
          </cell>
          <cell r="D667" t="str">
            <v>16375</v>
          </cell>
          <cell r="E667" t="str">
            <v>Transmission Maintenance Waltham</v>
          </cell>
          <cell r="H667" t="str">
            <v>120</v>
          </cell>
          <cell r="I667" t="str">
            <v>LT</v>
          </cell>
          <cell r="J667">
            <v>27585.91</v>
          </cell>
          <cell r="K667">
            <v>825.26</v>
          </cell>
          <cell r="L667">
            <v>1004.76</v>
          </cell>
          <cell r="M667">
            <v>17922.87</v>
          </cell>
        </row>
        <row r="668">
          <cell r="A668" t="str">
            <v>O&amp;M</v>
          </cell>
          <cell r="C668">
            <v>16375</v>
          </cell>
          <cell r="D668" t="str">
            <v>16375</v>
          </cell>
          <cell r="E668" t="str">
            <v>Transmission Maintenance Waltham</v>
          </cell>
          <cell r="H668" t="str">
            <v>120</v>
          </cell>
          <cell r="I668" t="str">
            <v>MT</v>
          </cell>
          <cell r="J668">
            <v>4642.53</v>
          </cell>
          <cell r="M668">
            <v>66992.02</v>
          </cell>
        </row>
        <row r="669">
          <cell r="A669" t="str">
            <v>O&amp;M</v>
          </cell>
          <cell r="C669">
            <v>16375</v>
          </cell>
          <cell r="D669" t="str">
            <v>16375</v>
          </cell>
          <cell r="E669" t="str">
            <v>Transmission Maintenance Waltham</v>
          </cell>
          <cell r="H669" t="str">
            <v>120</v>
          </cell>
          <cell r="I669" t="str">
            <v>OT</v>
          </cell>
          <cell r="J669">
            <v>0</v>
          </cell>
          <cell r="M669">
            <v>276.24</v>
          </cell>
        </row>
        <row r="670">
          <cell r="A670" t="str">
            <v>O&amp;M</v>
          </cell>
          <cell r="C670">
            <v>16375</v>
          </cell>
          <cell r="D670" t="str">
            <v>16375</v>
          </cell>
          <cell r="E670" t="str">
            <v>Transmission Maintenance Waltham</v>
          </cell>
          <cell r="H670" t="str">
            <v>120</v>
          </cell>
          <cell r="I670" t="str">
            <v>TT</v>
          </cell>
          <cell r="J670">
            <v>7710.69</v>
          </cell>
          <cell r="K670">
            <v>3387.46</v>
          </cell>
          <cell r="L670">
            <v>114.9</v>
          </cell>
          <cell r="M670">
            <v>394717.4</v>
          </cell>
        </row>
        <row r="671">
          <cell r="A671" t="str">
            <v>O&amp;M</v>
          </cell>
          <cell r="C671">
            <v>16380</v>
          </cell>
          <cell r="D671" t="str">
            <v>16380</v>
          </cell>
          <cell r="E671" t="str">
            <v>Construction Mgr Mass Ave, Somerville, Cambridge</v>
          </cell>
          <cell r="H671" t="str">
            <v>120</v>
          </cell>
          <cell r="I671" t="str">
            <v>BT</v>
          </cell>
          <cell r="J671">
            <v>8711.01</v>
          </cell>
        </row>
        <row r="672">
          <cell r="A672" t="str">
            <v>CAP</v>
          </cell>
          <cell r="C672">
            <v>16380</v>
          </cell>
          <cell r="D672" t="str">
            <v>16380</v>
          </cell>
          <cell r="E672" t="str">
            <v>Construction Mgr Mass Ave, Somerville, Cambridge</v>
          </cell>
          <cell r="H672" t="str">
            <v>120</v>
          </cell>
          <cell r="I672" t="str">
            <v>CB</v>
          </cell>
          <cell r="J672">
            <v>5381.76</v>
          </cell>
          <cell r="K672">
            <v>0</v>
          </cell>
          <cell r="L672">
            <v>9.91</v>
          </cell>
          <cell r="M672">
            <v>407483.84</v>
          </cell>
        </row>
        <row r="673">
          <cell r="A673" t="str">
            <v>CAP</v>
          </cell>
          <cell r="C673">
            <v>16380</v>
          </cell>
          <cell r="D673" t="str">
            <v>16380</v>
          </cell>
          <cell r="E673" t="str">
            <v>Construction Mgr Mass Ave, Somerville, Cambridge</v>
          </cell>
          <cell r="H673" t="str">
            <v>120</v>
          </cell>
          <cell r="I673" t="str">
            <v>CL</v>
          </cell>
          <cell r="J673">
            <v>12231.17</v>
          </cell>
          <cell r="K673">
            <v>0</v>
          </cell>
          <cell r="L673">
            <v>22.84</v>
          </cell>
          <cell r="M673">
            <v>469596.22</v>
          </cell>
        </row>
        <row r="674">
          <cell r="A674" t="str">
            <v>CAP</v>
          </cell>
          <cell r="C674">
            <v>16380</v>
          </cell>
          <cell r="D674" t="str">
            <v>16380</v>
          </cell>
          <cell r="E674" t="str">
            <v>Construction Mgr Mass Ave, Somerville, Cambridge</v>
          </cell>
          <cell r="H674" t="str">
            <v>120</v>
          </cell>
          <cell r="I674" t="str">
            <v>CT</v>
          </cell>
          <cell r="J674">
            <v>1611.76</v>
          </cell>
          <cell r="K674">
            <v>0</v>
          </cell>
          <cell r="L674">
            <v>240.97</v>
          </cell>
        </row>
        <row r="675">
          <cell r="A675" t="str">
            <v>O&amp;M</v>
          </cell>
          <cell r="C675">
            <v>16380</v>
          </cell>
          <cell r="D675" t="str">
            <v>16380</v>
          </cell>
          <cell r="E675" t="str">
            <v>Construction Mgr Mass Ave, Somerville, Cambridge</v>
          </cell>
          <cell r="H675" t="str">
            <v>120</v>
          </cell>
          <cell r="I675" t="str">
            <v>IT</v>
          </cell>
          <cell r="J675">
            <v>894.66</v>
          </cell>
        </row>
        <row r="676">
          <cell r="A676" t="str">
            <v>O&amp;M</v>
          </cell>
          <cell r="C676">
            <v>16380</v>
          </cell>
          <cell r="D676" t="str">
            <v>16380</v>
          </cell>
          <cell r="E676" t="str">
            <v>Construction Mgr Mass Ave, Somerville, Cambridge</v>
          </cell>
          <cell r="H676" t="str">
            <v>120</v>
          </cell>
          <cell r="I676" t="str">
            <v>LT</v>
          </cell>
          <cell r="J676">
            <v>24898.720000000001</v>
          </cell>
          <cell r="M676">
            <v>429.16</v>
          </cell>
        </row>
        <row r="677">
          <cell r="A677" t="str">
            <v>O&amp;M</v>
          </cell>
          <cell r="C677">
            <v>16380</v>
          </cell>
          <cell r="D677" t="str">
            <v>16380</v>
          </cell>
          <cell r="E677" t="str">
            <v>Construction Mgr Mass Ave, Somerville, Cambridge</v>
          </cell>
          <cell r="H677" t="str">
            <v>120</v>
          </cell>
          <cell r="I677" t="str">
            <v>TT</v>
          </cell>
          <cell r="J677">
            <v>1815.26</v>
          </cell>
          <cell r="M677">
            <v>2662957.39</v>
          </cell>
        </row>
        <row r="678">
          <cell r="A678" t="str">
            <v>O&amp;M</v>
          </cell>
          <cell r="B678" t="str">
            <v>Andreas,Philip B</v>
          </cell>
          <cell r="C678">
            <v>16385</v>
          </cell>
          <cell r="D678" t="str">
            <v>16385</v>
          </cell>
          <cell r="E678" t="str">
            <v>Mass Ave, Som  Admin - Construction</v>
          </cell>
          <cell r="F678" t="str">
            <v>Electric Operations</v>
          </cell>
          <cell r="G678" t="str">
            <v>Planning &amp; Scheduling Central</v>
          </cell>
          <cell r="H678" t="str">
            <v>120</v>
          </cell>
          <cell r="I678" t="str">
            <v>BT</v>
          </cell>
          <cell r="J678">
            <v>114.44</v>
          </cell>
          <cell r="K678">
            <v>297378.37</v>
          </cell>
          <cell r="M678">
            <v>240.61</v>
          </cell>
        </row>
        <row r="679">
          <cell r="A679" t="str">
            <v>O&amp;M</v>
          </cell>
          <cell r="B679" t="str">
            <v>Andreas,Philip B</v>
          </cell>
          <cell r="C679">
            <v>16385</v>
          </cell>
          <cell r="D679" t="str">
            <v>16385</v>
          </cell>
          <cell r="E679" t="str">
            <v>Planning &amp; Scheduling Central</v>
          </cell>
          <cell r="F679" t="str">
            <v>Electric Operations</v>
          </cell>
          <cell r="G679" t="str">
            <v>Planning &amp; Scheduling Central</v>
          </cell>
          <cell r="H679" t="str">
            <v>120</v>
          </cell>
          <cell r="I679" t="str">
            <v>BT</v>
          </cell>
          <cell r="L679">
            <v>390415.58</v>
          </cell>
          <cell r="M679">
            <v>293.44</v>
          </cell>
        </row>
        <row r="680">
          <cell r="A680" t="str">
            <v>CAP</v>
          </cell>
          <cell r="B680" t="str">
            <v>Andreas,Philip B</v>
          </cell>
          <cell r="C680">
            <v>16385</v>
          </cell>
          <cell r="D680" t="str">
            <v>16385</v>
          </cell>
          <cell r="E680" t="str">
            <v>Mass Ave, Som  Admin - Construction</v>
          </cell>
          <cell r="F680" t="str">
            <v>Electric Operations</v>
          </cell>
          <cell r="G680" t="str">
            <v>Planning &amp; Scheduling Central</v>
          </cell>
          <cell r="H680" t="str">
            <v>120</v>
          </cell>
          <cell r="I680" t="str">
            <v>CB</v>
          </cell>
          <cell r="J680">
            <v>465.63</v>
          </cell>
        </row>
        <row r="681">
          <cell r="A681" t="str">
            <v>CAP</v>
          </cell>
          <cell r="B681" t="str">
            <v>Andreas,Philip B</v>
          </cell>
          <cell r="C681">
            <v>16385</v>
          </cell>
          <cell r="D681" t="str">
            <v>16385</v>
          </cell>
          <cell r="E681" t="str">
            <v>Plan &amp; Sched North Central</v>
          </cell>
          <cell r="F681" t="str">
            <v>Electric Operations</v>
          </cell>
          <cell r="G681" t="str">
            <v>Planning &amp; Scheduling Central</v>
          </cell>
          <cell r="H681" t="str">
            <v>120</v>
          </cell>
          <cell r="I681" t="str">
            <v>CB</v>
          </cell>
          <cell r="K681">
            <v>551325.31999999995</v>
          </cell>
        </row>
        <row r="682">
          <cell r="A682" t="str">
            <v>CAP</v>
          </cell>
          <cell r="B682" t="str">
            <v>Andreas,Philip B</v>
          </cell>
          <cell r="C682">
            <v>16385</v>
          </cell>
          <cell r="D682" t="str">
            <v>16385</v>
          </cell>
          <cell r="E682" t="str">
            <v>Planning &amp; Scheduling Central</v>
          </cell>
          <cell r="F682" t="str">
            <v>Electric Operations</v>
          </cell>
          <cell r="G682" t="str">
            <v>Planning &amp; Scheduling Central</v>
          </cell>
          <cell r="H682" t="str">
            <v>120</v>
          </cell>
          <cell r="I682" t="str">
            <v>CB</v>
          </cell>
          <cell r="L682">
            <v>455815.83</v>
          </cell>
        </row>
        <row r="683">
          <cell r="A683" t="str">
            <v>CAP</v>
          </cell>
          <cell r="B683" t="str">
            <v>Andreas,Philip B</v>
          </cell>
          <cell r="C683">
            <v>16385</v>
          </cell>
          <cell r="D683" t="str">
            <v>16385</v>
          </cell>
          <cell r="E683" t="str">
            <v>Plan &amp; Sched North Central</v>
          </cell>
          <cell r="F683" t="str">
            <v>Electric Operations</v>
          </cell>
          <cell r="G683" t="str">
            <v>Planning &amp; Scheduling Central</v>
          </cell>
          <cell r="H683" t="str">
            <v>120</v>
          </cell>
          <cell r="I683" t="str">
            <v>CI</v>
          </cell>
          <cell r="K683">
            <v>62341.22</v>
          </cell>
        </row>
        <row r="684">
          <cell r="A684" t="str">
            <v>CAP</v>
          </cell>
          <cell r="B684" t="str">
            <v>Andreas,Philip B</v>
          </cell>
          <cell r="C684">
            <v>16385</v>
          </cell>
          <cell r="D684" t="str">
            <v>16385</v>
          </cell>
          <cell r="E684" t="str">
            <v>Planning &amp; Scheduling Central</v>
          </cell>
          <cell r="F684" t="str">
            <v>Electric Operations</v>
          </cell>
          <cell r="G684" t="str">
            <v>Planning &amp; Scheduling Central</v>
          </cell>
          <cell r="H684" t="str">
            <v>120</v>
          </cell>
          <cell r="I684" t="str">
            <v>CI</v>
          </cell>
          <cell r="L684">
            <v>189657.7</v>
          </cell>
        </row>
        <row r="685">
          <cell r="A685" t="str">
            <v>CAP</v>
          </cell>
          <cell r="B685" t="str">
            <v>Andreas,Philip B</v>
          </cell>
          <cell r="C685">
            <v>16385</v>
          </cell>
          <cell r="D685" t="str">
            <v>16385</v>
          </cell>
          <cell r="E685" t="str">
            <v>Mass Ave, Som  Admin - Construction</v>
          </cell>
          <cell r="F685" t="str">
            <v>Electric Operations</v>
          </cell>
          <cell r="G685" t="str">
            <v>Planning &amp; Scheduling Central</v>
          </cell>
          <cell r="H685" t="str">
            <v>120</v>
          </cell>
          <cell r="I685" t="str">
            <v>CL</v>
          </cell>
          <cell r="J685">
            <v>1058.25</v>
          </cell>
          <cell r="M685">
            <v>242172.38</v>
          </cell>
        </row>
        <row r="686">
          <cell r="A686" t="str">
            <v>CAP</v>
          </cell>
          <cell r="B686" t="str">
            <v>Andreas,Philip B</v>
          </cell>
          <cell r="C686">
            <v>16385</v>
          </cell>
          <cell r="D686" t="str">
            <v>16385</v>
          </cell>
          <cell r="E686" t="str">
            <v>Plan &amp; Sched North Central</v>
          </cell>
          <cell r="F686" t="str">
            <v>Electric Operations</v>
          </cell>
          <cell r="G686" t="str">
            <v>Planning &amp; Scheduling Central</v>
          </cell>
          <cell r="H686" t="str">
            <v>120</v>
          </cell>
          <cell r="I686" t="str">
            <v>CL</v>
          </cell>
          <cell r="K686">
            <v>1293568.01</v>
          </cell>
          <cell r="M686">
            <v>546236.19999999995</v>
          </cell>
        </row>
        <row r="687">
          <cell r="A687" t="str">
            <v>CAP</v>
          </cell>
          <cell r="B687" t="str">
            <v>Andreas,Philip B</v>
          </cell>
          <cell r="C687">
            <v>16385</v>
          </cell>
          <cell r="D687" t="str">
            <v>16385</v>
          </cell>
          <cell r="E687" t="str">
            <v>Planning &amp; Scheduling Central</v>
          </cell>
          <cell r="F687" t="str">
            <v>Electric Operations</v>
          </cell>
          <cell r="G687" t="str">
            <v>Planning &amp; Scheduling Central</v>
          </cell>
          <cell r="H687" t="str">
            <v>120</v>
          </cell>
          <cell r="I687" t="str">
            <v>CL</v>
          </cell>
          <cell r="L687">
            <v>1053868.29</v>
          </cell>
          <cell r="M687">
            <v>171630.36</v>
          </cell>
        </row>
        <row r="688">
          <cell r="A688" t="str">
            <v>CAP</v>
          </cell>
          <cell r="B688" t="str">
            <v>Andreas,Philip B</v>
          </cell>
          <cell r="C688">
            <v>16385</v>
          </cell>
          <cell r="D688" t="str">
            <v>16385</v>
          </cell>
          <cell r="E688" t="str">
            <v>Plan &amp; Sched North Central</v>
          </cell>
          <cell r="F688" t="str">
            <v>Electric Operations</v>
          </cell>
          <cell r="G688" t="str">
            <v>Planning &amp; Scheduling Central</v>
          </cell>
          <cell r="H688" t="str">
            <v>120</v>
          </cell>
          <cell r="I688" t="str">
            <v>CM</v>
          </cell>
          <cell r="K688">
            <v>1960</v>
          </cell>
        </row>
        <row r="689">
          <cell r="A689" t="str">
            <v>CAP</v>
          </cell>
          <cell r="B689" t="str">
            <v>Andreas,Philip B</v>
          </cell>
          <cell r="C689">
            <v>16385</v>
          </cell>
          <cell r="D689" t="str">
            <v>16385</v>
          </cell>
          <cell r="E689" t="str">
            <v>Planning &amp; Scheduling Central</v>
          </cell>
          <cell r="F689" t="str">
            <v>Electric Operations</v>
          </cell>
          <cell r="G689" t="str">
            <v>Planning &amp; Scheduling Central</v>
          </cell>
          <cell r="H689" t="str">
            <v>120</v>
          </cell>
          <cell r="I689" t="str">
            <v>CM</v>
          </cell>
          <cell r="L689">
            <v>7605.28</v>
          </cell>
        </row>
        <row r="690">
          <cell r="A690" t="str">
            <v>CAP</v>
          </cell>
          <cell r="B690" t="str">
            <v>Andreas,Philip B</v>
          </cell>
          <cell r="C690">
            <v>16385</v>
          </cell>
          <cell r="D690" t="str">
            <v>16385</v>
          </cell>
          <cell r="E690" t="str">
            <v>Planning &amp; Scheduling Central</v>
          </cell>
          <cell r="F690" t="str">
            <v>Electric Operations</v>
          </cell>
          <cell r="G690" t="str">
            <v>Planning &amp; Scheduling Central</v>
          </cell>
          <cell r="H690" t="str">
            <v>120</v>
          </cell>
          <cell r="I690" t="str">
            <v>CO</v>
          </cell>
        </row>
        <row r="691">
          <cell r="A691" t="str">
            <v>CAP</v>
          </cell>
          <cell r="B691" t="str">
            <v>Andreas,Philip B</v>
          </cell>
          <cell r="C691">
            <v>16385</v>
          </cell>
          <cell r="D691" t="str">
            <v>16385</v>
          </cell>
          <cell r="E691" t="str">
            <v>Mass Ave, Som  Admin - Construction</v>
          </cell>
          <cell r="F691" t="str">
            <v>Electric Operations</v>
          </cell>
          <cell r="G691" t="str">
            <v>Planning &amp; Scheduling Central</v>
          </cell>
          <cell r="H691" t="str">
            <v>120</v>
          </cell>
          <cell r="I691" t="str">
            <v>CT</v>
          </cell>
          <cell r="J691">
            <v>320.89999999999998</v>
          </cell>
        </row>
        <row r="692">
          <cell r="A692" t="str">
            <v>CAP</v>
          </cell>
          <cell r="B692" t="str">
            <v>Andreas,Philip B</v>
          </cell>
          <cell r="C692">
            <v>16385</v>
          </cell>
          <cell r="D692" t="str">
            <v>16385</v>
          </cell>
          <cell r="E692" t="str">
            <v>Plan &amp; Sched North Central</v>
          </cell>
          <cell r="F692" t="str">
            <v>Electric Operations</v>
          </cell>
          <cell r="G692" t="str">
            <v>Planning &amp; Scheduling Central</v>
          </cell>
          <cell r="H692" t="str">
            <v>120</v>
          </cell>
          <cell r="I692" t="str">
            <v>CT</v>
          </cell>
          <cell r="K692">
            <v>216563.91</v>
          </cell>
        </row>
        <row r="693">
          <cell r="A693" t="str">
            <v>CAP</v>
          </cell>
          <cell r="B693" t="str">
            <v>Andreas,Philip B</v>
          </cell>
          <cell r="C693">
            <v>16385</v>
          </cell>
          <cell r="D693" t="str">
            <v>16385</v>
          </cell>
          <cell r="E693" t="str">
            <v>Planning &amp; Scheduling Central</v>
          </cell>
          <cell r="F693" t="str">
            <v>Electric Operations</v>
          </cell>
          <cell r="G693" t="str">
            <v>Planning &amp; Scheduling Central</v>
          </cell>
          <cell r="H693" t="str">
            <v>120</v>
          </cell>
          <cell r="I693" t="str">
            <v>CT</v>
          </cell>
          <cell r="L693">
            <v>195015.99</v>
          </cell>
        </row>
        <row r="694">
          <cell r="A694" t="str">
            <v>O&amp;M</v>
          </cell>
          <cell r="B694" t="str">
            <v>Andreas,Philip B</v>
          </cell>
          <cell r="C694">
            <v>16385</v>
          </cell>
          <cell r="D694" t="str">
            <v>16385</v>
          </cell>
          <cell r="E694" t="str">
            <v>Mass Ave, Som  Admin - Construction</v>
          </cell>
          <cell r="F694" t="str">
            <v>Electric Operations</v>
          </cell>
          <cell r="G694" t="str">
            <v>Planning &amp; Scheduling Central</v>
          </cell>
          <cell r="H694" t="str">
            <v>120</v>
          </cell>
          <cell r="I694" t="str">
            <v>IT</v>
          </cell>
          <cell r="J694">
            <v>33821.199999999997</v>
          </cell>
          <cell r="K694">
            <v>321537.7</v>
          </cell>
        </row>
        <row r="695">
          <cell r="A695" t="str">
            <v>O&amp;M</v>
          </cell>
          <cell r="B695" t="str">
            <v>Andreas,Philip B</v>
          </cell>
          <cell r="C695">
            <v>16385</v>
          </cell>
          <cell r="D695" t="str">
            <v>16385</v>
          </cell>
          <cell r="E695" t="str">
            <v>Planning &amp; Scheduling Central</v>
          </cell>
          <cell r="F695" t="str">
            <v>Electric Operations</v>
          </cell>
          <cell r="G695" t="str">
            <v>Planning &amp; Scheduling Central</v>
          </cell>
          <cell r="H695" t="str">
            <v>120</v>
          </cell>
          <cell r="I695" t="str">
            <v>IT</v>
          </cell>
          <cell r="L695">
            <v>1244707.24</v>
          </cell>
        </row>
        <row r="696">
          <cell r="A696" t="str">
            <v>O&amp;M</v>
          </cell>
          <cell r="B696" t="str">
            <v>Andreas,Philip B</v>
          </cell>
          <cell r="C696">
            <v>16385</v>
          </cell>
          <cell r="D696" t="str">
            <v>16385</v>
          </cell>
          <cell r="E696" t="str">
            <v>Mass Ave, Som  Admin - Construction</v>
          </cell>
          <cell r="F696" t="str">
            <v>Electric Operations</v>
          </cell>
          <cell r="G696" t="str">
            <v>Planning &amp; Scheduling Central</v>
          </cell>
          <cell r="H696" t="str">
            <v>120</v>
          </cell>
          <cell r="I696" t="str">
            <v>LT</v>
          </cell>
          <cell r="J696">
            <v>326.97000000000003</v>
          </cell>
          <cell r="K696">
            <v>869016.06</v>
          </cell>
        </row>
        <row r="697">
          <cell r="A697" t="str">
            <v>O&amp;M</v>
          </cell>
          <cell r="B697" t="str">
            <v>Andreas,Philip B</v>
          </cell>
          <cell r="C697">
            <v>16385</v>
          </cell>
          <cell r="D697" t="str">
            <v>16385</v>
          </cell>
          <cell r="E697" t="str">
            <v>Planning &amp; Scheduling Central</v>
          </cell>
          <cell r="F697" t="str">
            <v>Electric Operations</v>
          </cell>
          <cell r="G697" t="str">
            <v>Planning &amp; Scheduling Central</v>
          </cell>
          <cell r="H697" t="str">
            <v>120</v>
          </cell>
          <cell r="I697" t="str">
            <v>LT</v>
          </cell>
          <cell r="L697">
            <v>1118693.78</v>
          </cell>
        </row>
        <row r="698">
          <cell r="A698" t="str">
            <v>O&amp;M</v>
          </cell>
          <cell r="B698" t="str">
            <v>Andreas,Philip B</v>
          </cell>
          <cell r="C698">
            <v>16385</v>
          </cell>
          <cell r="D698" t="str">
            <v>16385</v>
          </cell>
          <cell r="E698" t="str">
            <v>Mass Ave, Som  Admin - Construction</v>
          </cell>
          <cell r="F698" t="str">
            <v>Electric Operations</v>
          </cell>
          <cell r="G698" t="str">
            <v>Planning &amp; Scheduling Central</v>
          </cell>
          <cell r="H698" t="str">
            <v>120</v>
          </cell>
          <cell r="I698" t="str">
            <v>MT</v>
          </cell>
          <cell r="K698">
            <v>30</v>
          </cell>
          <cell r="M698">
            <v>65242.68</v>
          </cell>
        </row>
        <row r="699">
          <cell r="A699" t="str">
            <v>O&amp;M</v>
          </cell>
          <cell r="B699" t="str">
            <v>Andreas,Philip B</v>
          </cell>
          <cell r="C699">
            <v>16385</v>
          </cell>
          <cell r="D699" t="str">
            <v>16385</v>
          </cell>
          <cell r="E699" t="str">
            <v>Planning &amp; Scheduling Central</v>
          </cell>
          <cell r="F699" t="str">
            <v>Electric Operations</v>
          </cell>
          <cell r="G699" t="str">
            <v>Planning &amp; Scheduling Central</v>
          </cell>
          <cell r="H699" t="str">
            <v>120</v>
          </cell>
          <cell r="I699" t="str">
            <v>MT</v>
          </cell>
          <cell r="M699">
            <v>1648.76</v>
          </cell>
        </row>
        <row r="700">
          <cell r="A700" t="str">
            <v>O&amp;M</v>
          </cell>
          <cell r="B700" t="str">
            <v>Andreas,Philip B</v>
          </cell>
          <cell r="C700">
            <v>16385</v>
          </cell>
          <cell r="D700" t="str">
            <v>16385</v>
          </cell>
          <cell r="E700" t="str">
            <v>Mass Ave, Som  Admin - Construction</v>
          </cell>
          <cell r="F700" t="str">
            <v>Electric Operations</v>
          </cell>
          <cell r="G700" t="str">
            <v>Planning &amp; Scheduling Central</v>
          </cell>
          <cell r="H700" t="str">
            <v>120</v>
          </cell>
          <cell r="I700" t="str">
            <v>OT</v>
          </cell>
          <cell r="K700">
            <v>18222.349999999999</v>
          </cell>
          <cell r="M700">
            <v>378.4</v>
          </cell>
        </row>
        <row r="701">
          <cell r="A701" t="str">
            <v>O&amp;M</v>
          </cell>
          <cell r="B701" t="str">
            <v>Andreas,Philip B</v>
          </cell>
          <cell r="C701">
            <v>16385</v>
          </cell>
          <cell r="D701" t="str">
            <v>16385</v>
          </cell>
          <cell r="E701" t="str">
            <v>Planning &amp; Scheduling Central</v>
          </cell>
          <cell r="F701" t="str">
            <v>Electric Operations</v>
          </cell>
          <cell r="G701" t="str">
            <v>Planning &amp; Scheduling Central</v>
          </cell>
          <cell r="H701" t="str">
            <v>120</v>
          </cell>
          <cell r="I701" t="str">
            <v>OT</v>
          </cell>
          <cell r="L701">
            <v>32009.61</v>
          </cell>
          <cell r="M701">
            <v>309.60000000000002</v>
          </cell>
        </row>
        <row r="702">
          <cell r="A702" t="str">
            <v>O&amp;M</v>
          </cell>
          <cell r="B702" t="str">
            <v>Andreas,Philip B</v>
          </cell>
          <cell r="C702">
            <v>16385</v>
          </cell>
          <cell r="D702" t="str">
            <v>16385</v>
          </cell>
          <cell r="E702" t="str">
            <v>Mass Ave, Som  Admin - Construction</v>
          </cell>
          <cell r="F702" t="str">
            <v>Electric Operations</v>
          </cell>
          <cell r="G702" t="str">
            <v>Planning &amp; Scheduling Central</v>
          </cell>
          <cell r="H702" t="str">
            <v>120</v>
          </cell>
          <cell r="I702" t="str">
            <v>TT</v>
          </cell>
          <cell r="J702">
            <v>259.60000000000002</v>
          </cell>
          <cell r="K702">
            <v>78605.77</v>
          </cell>
          <cell r="M702">
            <v>45856.75</v>
          </cell>
        </row>
        <row r="703">
          <cell r="A703" t="str">
            <v>O&amp;M</v>
          </cell>
          <cell r="B703" t="str">
            <v>Andreas,Philip B</v>
          </cell>
          <cell r="C703">
            <v>16385</v>
          </cell>
          <cell r="D703" t="str">
            <v>16385</v>
          </cell>
          <cell r="E703" t="str">
            <v>Planning &amp; Scheduling Central</v>
          </cell>
          <cell r="F703" t="str">
            <v>Electric Operations</v>
          </cell>
          <cell r="G703" t="str">
            <v>Planning &amp; Scheduling Central</v>
          </cell>
          <cell r="H703" t="str">
            <v>120</v>
          </cell>
          <cell r="I703" t="str">
            <v>TT</v>
          </cell>
          <cell r="L703">
            <v>110006.57</v>
          </cell>
          <cell r="M703">
            <v>326749.43</v>
          </cell>
        </row>
        <row r="704">
          <cell r="A704" t="str">
            <v>O&amp;M</v>
          </cell>
          <cell r="B704" t="str">
            <v>Andreas,Philip B</v>
          </cell>
          <cell r="C704">
            <v>16387</v>
          </cell>
          <cell r="D704" t="str">
            <v>16387</v>
          </cell>
          <cell r="E704" t="str">
            <v>Planning &amp; Scheduling West</v>
          </cell>
          <cell r="F704" t="str">
            <v>Electric Operations</v>
          </cell>
          <cell r="G704" t="str">
            <v>Planning &amp; Scheduling West</v>
          </cell>
          <cell r="H704" t="str">
            <v>120</v>
          </cell>
          <cell r="I704" t="str">
            <v>BT</v>
          </cell>
          <cell r="L704">
            <v>344322.56</v>
          </cell>
          <cell r="M704">
            <v>0</v>
          </cell>
        </row>
        <row r="705">
          <cell r="A705" t="str">
            <v>CAP</v>
          </cell>
          <cell r="B705" t="str">
            <v>Andreas,Philip B</v>
          </cell>
          <cell r="C705">
            <v>16387</v>
          </cell>
          <cell r="D705" t="str">
            <v>16387</v>
          </cell>
          <cell r="E705" t="str">
            <v>Planning &amp; Scheduling West</v>
          </cell>
          <cell r="F705" t="str">
            <v>Electric Operations</v>
          </cell>
          <cell r="G705" t="str">
            <v>Planning &amp; Scheduling West</v>
          </cell>
          <cell r="H705" t="str">
            <v>120</v>
          </cell>
          <cell r="I705" t="str">
            <v>CB</v>
          </cell>
          <cell r="L705">
            <v>400960.75</v>
          </cell>
        </row>
        <row r="706">
          <cell r="A706" t="str">
            <v>CAP</v>
          </cell>
          <cell r="B706" t="str">
            <v>Andreas,Philip B</v>
          </cell>
          <cell r="C706">
            <v>16387</v>
          </cell>
          <cell r="D706" t="str">
            <v>16387</v>
          </cell>
          <cell r="E706" t="str">
            <v>Planning &amp; Scheduling West</v>
          </cell>
          <cell r="F706" t="str">
            <v>Electric Operations</v>
          </cell>
          <cell r="G706" t="str">
            <v>Planning &amp; Scheduling West</v>
          </cell>
          <cell r="H706" t="str">
            <v>120</v>
          </cell>
          <cell r="I706" t="str">
            <v>CI</v>
          </cell>
        </row>
        <row r="707">
          <cell r="A707" t="str">
            <v>CAP</v>
          </cell>
          <cell r="B707" t="str">
            <v>Andreas,Philip B</v>
          </cell>
          <cell r="C707">
            <v>16387</v>
          </cell>
          <cell r="D707" t="str">
            <v>16387</v>
          </cell>
          <cell r="E707" t="str">
            <v>Planning &amp; Scheduling West</v>
          </cell>
          <cell r="F707" t="str">
            <v>Electric Operations</v>
          </cell>
          <cell r="G707" t="str">
            <v>Planning &amp; Scheduling West</v>
          </cell>
          <cell r="H707" t="str">
            <v>120</v>
          </cell>
          <cell r="I707" t="str">
            <v>CL</v>
          </cell>
          <cell r="L707">
            <v>916435.34</v>
          </cell>
          <cell r="M707">
            <v>-329011.59999999998</v>
          </cell>
        </row>
        <row r="708">
          <cell r="A708" t="str">
            <v>CAP</v>
          </cell>
          <cell r="B708" t="str">
            <v>Andreas,Philip B</v>
          </cell>
          <cell r="C708">
            <v>16387</v>
          </cell>
          <cell r="D708" t="str">
            <v>16387</v>
          </cell>
          <cell r="E708" t="str">
            <v>Planning &amp; Scheduling West</v>
          </cell>
          <cell r="F708" t="str">
            <v>Electric Operations</v>
          </cell>
          <cell r="G708" t="str">
            <v>Planning &amp; Scheduling West</v>
          </cell>
          <cell r="H708" t="str">
            <v>120</v>
          </cell>
          <cell r="I708" t="str">
            <v>CT</v>
          </cell>
          <cell r="L708">
            <v>130966.74</v>
          </cell>
        </row>
        <row r="709">
          <cell r="A709" t="str">
            <v>O&amp;M</v>
          </cell>
          <cell r="B709" t="str">
            <v>Andreas,Philip B</v>
          </cell>
          <cell r="C709">
            <v>16387</v>
          </cell>
          <cell r="D709" t="str">
            <v>16387</v>
          </cell>
          <cell r="E709" t="str">
            <v>Planning &amp; Scheduling West</v>
          </cell>
          <cell r="F709" t="str">
            <v>Electric Operations</v>
          </cell>
          <cell r="G709" t="str">
            <v>Planning &amp; Scheduling West</v>
          </cell>
          <cell r="H709" t="str">
            <v>120</v>
          </cell>
          <cell r="I709" t="str">
            <v>IT</v>
          </cell>
          <cell r="L709">
            <v>28081.02</v>
          </cell>
        </row>
        <row r="710">
          <cell r="A710" t="str">
            <v>O&amp;M</v>
          </cell>
          <cell r="B710" t="str">
            <v>Andreas,Philip B</v>
          </cell>
          <cell r="C710">
            <v>16387</v>
          </cell>
          <cell r="D710" t="str">
            <v>16387</v>
          </cell>
          <cell r="E710" t="str">
            <v>Planning &amp; Scheduling West</v>
          </cell>
          <cell r="F710" t="str">
            <v>Electric Operations</v>
          </cell>
          <cell r="G710" t="str">
            <v>Planning &amp; Scheduling West</v>
          </cell>
          <cell r="H710" t="str">
            <v>120</v>
          </cell>
          <cell r="I710" t="str">
            <v>LT</v>
          </cell>
          <cell r="L710">
            <v>989687.18</v>
          </cell>
        </row>
        <row r="711">
          <cell r="A711" t="str">
            <v>O&amp;M</v>
          </cell>
          <cell r="B711" t="str">
            <v>Andreas,Philip B</v>
          </cell>
          <cell r="C711">
            <v>16387</v>
          </cell>
          <cell r="D711" t="str">
            <v>16387</v>
          </cell>
          <cell r="E711" t="str">
            <v>Planning &amp; Scheduling West</v>
          </cell>
          <cell r="F711" t="str">
            <v>Electric Operations</v>
          </cell>
          <cell r="G711" t="str">
            <v>Planning &amp; Scheduling West</v>
          </cell>
          <cell r="H711" t="str">
            <v>120</v>
          </cell>
          <cell r="I711" t="str">
            <v>OT</v>
          </cell>
          <cell r="L711">
            <v>10650.95</v>
          </cell>
        </row>
        <row r="712">
          <cell r="A712" t="str">
            <v>O&amp;M</v>
          </cell>
          <cell r="B712" t="str">
            <v>Andreas,Philip B</v>
          </cell>
          <cell r="C712">
            <v>16387</v>
          </cell>
          <cell r="D712" t="str">
            <v>16387</v>
          </cell>
          <cell r="E712" t="str">
            <v>Planning &amp; Scheduling West</v>
          </cell>
          <cell r="F712" t="str">
            <v>Electric Operations</v>
          </cell>
          <cell r="G712" t="str">
            <v>Planning &amp; Scheduling West</v>
          </cell>
          <cell r="H712" t="str">
            <v>120</v>
          </cell>
          <cell r="I712" t="str">
            <v>TT</v>
          </cell>
          <cell r="L712">
            <v>97774.82</v>
          </cell>
          <cell r="M712">
            <v>231074.41</v>
          </cell>
        </row>
        <row r="713">
          <cell r="A713" t="str">
            <v>O&amp;M</v>
          </cell>
          <cell r="B713" t="str">
            <v>Hallstrom,Craig A</v>
          </cell>
          <cell r="C713">
            <v>16390</v>
          </cell>
          <cell r="D713" t="str">
            <v>16390</v>
          </cell>
          <cell r="E713" t="str">
            <v>Mass Ave Distribution - Const</v>
          </cell>
          <cell r="F713" t="str">
            <v>Electric Operations</v>
          </cell>
          <cell r="G713" t="str">
            <v>Mass Ave Distribution - Const</v>
          </cell>
          <cell r="H713" t="str">
            <v>120</v>
          </cell>
          <cell r="I713" t="str">
            <v>BT</v>
          </cell>
          <cell r="J713">
            <v>10625.13</v>
          </cell>
          <cell r="K713">
            <v>396825.94</v>
          </cell>
          <cell r="L713">
            <v>680926.62</v>
          </cell>
        </row>
        <row r="714">
          <cell r="A714" t="str">
            <v>CAP</v>
          </cell>
          <cell r="B714" t="str">
            <v>Hallstrom,Craig A</v>
          </cell>
          <cell r="C714">
            <v>16390</v>
          </cell>
          <cell r="D714" t="str">
            <v>16390</v>
          </cell>
          <cell r="E714" t="str">
            <v>Mass Ave Distribution - Const</v>
          </cell>
          <cell r="F714" t="str">
            <v>Electric Operations</v>
          </cell>
          <cell r="G714" t="str">
            <v>Mass Ave Distribution - Const</v>
          </cell>
          <cell r="H714" t="str">
            <v>120</v>
          </cell>
          <cell r="I714" t="str">
            <v>CB</v>
          </cell>
          <cell r="J714">
            <v>672686.81</v>
          </cell>
          <cell r="K714">
            <v>1323681</v>
          </cell>
          <cell r="L714">
            <v>1705770.15</v>
          </cell>
        </row>
        <row r="715">
          <cell r="A715" t="str">
            <v>CAP</v>
          </cell>
          <cell r="B715" t="str">
            <v>Hallstrom,Craig A</v>
          </cell>
          <cell r="C715">
            <v>16390</v>
          </cell>
          <cell r="D715" t="str">
            <v>16390</v>
          </cell>
          <cell r="E715" t="str">
            <v>Mass Ave Distribution - Const</v>
          </cell>
          <cell r="F715" t="str">
            <v>Electric Operations</v>
          </cell>
          <cell r="G715" t="str">
            <v>Mass Ave Distribution - Const</v>
          </cell>
          <cell r="H715" t="str">
            <v>120</v>
          </cell>
          <cell r="I715" t="str">
            <v>CI</v>
          </cell>
          <cell r="J715">
            <v>1710015.56</v>
          </cell>
          <cell r="K715">
            <v>10336171.369999999</v>
          </cell>
          <cell r="L715">
            <v>23504096.159999993</v>
          </cell>
        </row>
        <row r="716">
          <cell r="A716" t="str">
            <v>CAP</v>
          </cell>
          <cell r="B716" t="str">
            <v>Hallstrom,Craig A</v>
          </cell>
          <cell r="C716">
            <v>16390</v>
          </cell>
          <cell r="D716" t="str">
            <v>16390</v>
          </cell>
          <cell r="E716" t="str">
            <v>Mass Ave Distribution - Const</v>
          </cell>
          <cell r="F716" t="str">
            <v>Electric Operations</v>
          </cell>
          <cell r="G716" t="str">
            <v>Mass Ave Distribution - Const</v>
          </cell>
          <cell r="H716" t="str">
            <v>120</v>
          </cell>
          <cell r="I716" t="str">
            <v>CL</v>
          </cell>
          <cell r="J716">
            <v>1547985.96</v>
          </cell>
          <cell r="K716">
            <v>3056581.01</v>
          </cell>
          <cell r="L716">
            <v>3946714.95</v>
          </cell>
          <cell r="M716">
            <v>77463.13</v>
          </cell>
        </row>
        <row r="717">
          <cell r="A717" t="str">
            <v>CAP</v>
          </cell>
          <cell r="B717" t="str">
            <v>Hallstrom,Craig A</v>
          </cell>
          <cell r="C717">
            <v>16390</v>
          </cell>
          <cell r="D717" t="str">
            <v>16390</v>
          </cell>
          <cell r="E717" t="str">
            <v>Mass Ave Distribution - Const</v>
          </cell>
          <cell r="F717" t="str">
            <v>Electric Operations</v>
          </cell>
          <cell r="G717" t="str">
            <v>Mass Ave Distribution - Const</v>
          </cell>
          <cell r="H717" t="str">
            <v>120</v>
          </cell>
          <cell r="I717" t="str">
            <v>CM</v>
          </cell>
          <cell r="J717">
            <v>1668589.56</v>
          </cell>
          <cell r="K717">
            <v>5454187.8199999994</v>
          </cell>
          <cell r="L717">
            <v>6150886.2699999996</v>
          </cell>
        </row>
        <row r="718">
          <cell r="A718" t="str">
            <v>CAP</v>
          </cell>
          <cell r="B718" t="str">
            <v>Hallstrom,Craig A</v>
          </cell>
          <cell r="C718">
            <v>16390</v>
          </cell>
          <cell r="D718" t="str">
            <v>16390</v>
          </cell>
          <cell r="E718" t="str">
            <v>Mass Ave Distribution - Const</v>
          </cell>
          <cell r="F718" t="str">
            <v>Electric Operations</v>
          </cell>
          <cell r="G718" t="str">
            <v>Mass Ave Distribution - Const</v>
          </cell>
          <cell r="H718" t="str">
            <v>120</v>
          </cell>
          <cell r="I718" t="str">
            <v>CO</v>
          </cell>
          <cell r="J718">
            <v>543</v>
          </cell>
          <cell r="K718">
            <v>-24088.42</v>
          </cell>
          <cell r="L718">
            <v>12213.04</v>
          </cell>
        </row>
        <row r="719">
          <cell r="A719" t="str">
            <v>CAP</v>
          </cell>
          <cell r="B719" t="str">
            <v>Hallstrom,Craig A</v>
          </cell>
          <cell r="C719">
            <v>16390</v>
          </cell>
          <cell r="D719" t="str">
            <v>16390</v>
          </cell>
          <cell r="E719" t="str">
            <v>Mass Ave Distribution - Const</v>
          </cell>
          <cell r="F719" t="str">
            <v>Electric Operations</v>
          </cell>
          <cell r="G719" t="str">
            <v>Mass Ave Distribution - Const</v>
          </cell>
          <cell r="H719" t="str">
            <v>120</v>
          </cell>
          <cell r="I719" t="str">
            <v>CT</v>
          </cell>
          <cell r="J719">
            <v>877310.76</v>
          </cell>
          <cell r="K719">
            <v>1548061.46</v>
          </cell>
          <cell r="L719">
            <v>2265363.0099999998</v>
          </cell>
        </row>
        <row r="720">
          <cell r="A720" t="str">
            <v>O&amp;M</v>
          </cell>
          <cell r="B720" t="str">
            <v>Hallstrom,Craig A</v>
          </cell>
          <cell r="C720">
            <v>16390</v>
          </cell>
          <cell r="D720" t="str">
            <v>16390</v>
          </cell>
          <cell r="E720" t="str">
            <v>Mass Ave Distribution - Const</v>
          </cell>
          <cell r="F720" t="str">
            <v>Electric Operations</v>
          </cell>
          <cell r="G720" t="str">
            <v>Mass Ave Distribution - Const</v>
          </cell>
          <cell r="H720" t="str">
            <v>120</v>
          </cell>
          <cell r="I720" t="str">
            <v>IT</v>
          </cell>
          <cell r="J720">
            <v>13601.3</v>
          </cell>
          <cell r="K720">
            <v>1383071.59</v>
          </cell>
          <cell r="L720">
            <v>1444842.39</v>
          </cell>
        </row>
        <row r="721">
          <cell r="A721" t="str">
            <v>O&amp;M</v>
          </cell>
          <cell r="B721" t="str">
            <v>Hallstrom,Craig A</v>
          </cell>
          <cell r="C721">
            <v>16390</v>
          </cell>
          <cell r="D721" t="str">
            <v>16390</v>
          </cell>
          <cell r="E721" t="str">
            <v>Mass Ave Distribution - Const</v>
          </cell>
          <cell r="F721" t="str">
            <v>Electric Operations</v>
          </cell>
          <cell r="G721" t="str">
            <v>Mass Ave Distribution - Const</v>
          </cell>
          <cell r="H721" t="str">
            <v>120</v>
          </cell>
          <cell r="I721" t="str">
            <v>LT</v>
          </cell>
          <cell r="J721">
            <v>26927.49</v>
          </cell>
          <cell r="K721">
            <v>1175522.52</v>
          </cell>
          <cell r="L721">
            <v>1967809.87</v>
          </cell>
        </row>
        <row r="722">
          <cell r="A722" t="str">
            <v>O&amp;M</v>
          </cell>
          <cell r="B722" t="str">
            <v>Hallstrom,Craig A</v>
          </cell>
          <cell r="C722">
            <v>16390</v>
          </cell>
          <cell r="D722" t="str">
            <v>16390</v>
          </cell>
          <cell r="E722" t="str">
            <v>Mass Ave Distribution - Const</v>
          </cell>
          <cell r="F722" t="str">
            <v>Electric Operations</v>
          </cell>
          <cell r="G722" t="str">
            <v>Mass Ave Distribution - Const</v>
          </cell>
          <cell r="H722" t="str">
            <v>120</v>
          </cell>
          <cell r="I722" t="str">
            <v>MT</v>
          </cell>
          <cell r="J722">
            <v>1577.8</v>
          </cell>
          <cell r="K722">
            <v>146515.59</v>
          </cell>
          <cell r="L722">
            <v>263003.77</v>
          </cell>
          <cell r="M722">
            <v>15670.1</v>
          </cell>
        </row>
        <row r="723">
          <cell r="A723" t="str">
            <v>O&amp;M</v>
          </cell>
          <cell r="B723" t="str">
            <v>Hallstrom,Craig A</v>
          </cell>
          <cell r="C723">
            <v>16390</v>
          </cell>
          <cell r="D723" t="str">
            <v>16390</v>
          </cell>
          <cell r="E723" t="str">
            <v>Mass Ave Distribution - Const</v>
          </cell>
          <cell r="F723" t="str">
            <v>Electric Operations</v>
          </cell>
          <cell r="G723" t="str">
            <v>Mass Ave Distribution - Const</v>
          </cell>
          <cell r="H723" t="str">
            <v>120</v>
          </cell>
          <cell r="I723" t="str">
            <v>OT</v>
          </cell>
          <cell r="J723">
            <v>7143.24</v>
          </cell>
          <cell r="K723">
            <v>44785.760000000002</v>
          </cell>
          <cell r="L723">
            <v>40175.08</v>
          </cell>
        </row>
        <row r="724">
          <cell r="A724" t="str">
            <v>O&amp;M</v>
          </cell>
          <cell r="B724" t="str">
            <v>Hallstrom,Craig A</v>
          </cell>
          <cell r="C724">
            <v>16390</v>
          </cell>
          <cell r="D724" t="str">
            <v>16390</v>
          </cell>
          <cell r="E724" t="str">
            <v>Mass Ave Distribution - Const</v>
          </cell>
          <cell r="F724" t="str">
            <v>Electric Operations</v>
          </cell>
          <cell r="G724" t="str">
            <v>Mass Ave Distribution - Const</v>
          </cell>
          <cell r="H724" t="str">
            <v>120</v>
          </cell>
          <cell r="I724" t="str">
            <v>TT</v>
          </cell>
          <cell r="J724">
            <v>9967.56</v>
          </cell>
          <cell r="K724">
            <v>298087.98</v>
          </cell>
          <cell r="L724">
            <v>385549.79</v>
          </cell>
        </row>
        <row r="725">
          <cell r="A725" t="str">
            <v>O&amp;M</v>
          </cell>
          <cell r="C725">
            <v>16395</v>
          </cell>
          <cell r="D725" t="str">
            <v>16395</v>
          </cell>
          <cell r="E725" t="str">
            <v>Somerville Distribution - Const</v>
          </cell>
          <cell r="H725" t="str">
            <v>120</v>
          </cell>
          <cell r="I725" t="str">
            <v>BT</v>
          </cell>
          <cell r="J725">
            <v>2475.64</v>
          </cell>
          <cell r="K725">
            <v>60.34</v>
          </cell>
          <cell r="L725">
            <v>12.22</v>
          </cell>
        </row>
        <row r="726">
          <cell r="A726" t="str">
            <v>CAP</v>
          </cell>
          <cell r="C726">
            <v>16395</v>
          </cell>
          <cell r="D726" t="str">
            <v>16395</v>
          </cell>
          <cell r="E726" t="str">
            <v>Somerville Distribution - Const</v>
          </cell>
          <cell r="H726" t="str">
            <v>120</v>
          </cell>
          <cell r="I726" t="str">
            <v>CB</v>
          </cell>
          <cell r="J726">
            <v>278609.77</v>
          </cell>
          <cell r="K726">
            <v>4305.63</v>
          </cell>
          <cell r="L726">
            <v>42560.61</v>
          </cell>
        </row>
        <row r="727">
          <cell r="A727" t="str">
            <v>CAP</v>
          </cell>
          <cell r="C727">
            <v>16395</v>
          </cell>
          <cell r="D727" t="str">
            <v>16395</v>
          </cell>
          <cell r="E727" t="str">
            <v>Somerville Distribution - Const</v>
          </cell>
          <cell r="H727" t="str">
            <v>120</v>
          </cell>
          <cell r="I727" t="str">
            <v>CI</v>
          </cell>
          <cell r="J727">
            <v>307859.68</v>
          </cell>
          <cell r="K727">
            <v>164136.70000000001</v>
          </cell>
          <cell r="L727">
            <v>199820.43</v>
          </cell>
        </row>
        <row r="728">
          <cell r="A728" t="str">
            <v>CAP</v>
          </cell>
          <cell r="C728">
            <v>16395</v>
          </cell>
          <cell r="D728" t="str">
            <v>16395</v>
          </cell>
          <cell r="E728" t="str">
            <v>Somerville Distribution - Const</v>
          </cell>
          <cell r="H728" t="str">
            <v>120</v>
          </cell>
          <cell r="I728" t="str">
            <v>CL</v>
          </cell>
          <cell r="J728">
            <v>635050.54</v>
          </cell>
          <cell r="K728">
            <v>10125.86</v>
          </cell>
          <cell r="L728">
            <v>98051.63</v>
          </cell>
          <cell r="M728">
            <v>613568.1</v>
          </cell>
        </row>
        <row r="729">
          <cell r="A729" t="str">
            <v>CAP</v>
          </cell>
          <cell r="C729">
            <v>16395</v>
          </cell>
          <cell r="D729" t="str">
            <v>16395</v>
          </cell>
          <cell r="E729" t="str">
            <v>Somerville Distribution - Const</v>
          </cell>
          <cell r="H729" t="str">
            <v>120</v>
          </cell>
          <cell r="I729" t="str">
            <v>CM</v>
          </cell>
          <cell r="J729">
            <v>1153427.75</v>
          </cell>
          <cell r="K729">
            <v>11078.05</v>
          </cell>
          <cell r="L729">
            <v>284145.09000000003</v>
          </cell>
        </row>
        <row r="730">
          <cell r="A730" t="str">
            <v>CAP</v>
          </cell>
          <cell r="C730">
            <v>16395</v>
          </cell>
          <cell r="D730" t="str">
            <v>16395</v>
          </cell>
          <cell r="E730" t="str">
            <v>Somerville Distribution - Const</v>
          </cell>
          <cell r="H730" t="str">
            <v>120</v>
          </cell>
          <cell r="I730" t="str">
            <v>CO</v>
          </cell>
          <cell r="J730">
            <v>-138.96</v>
          </cell>
          <cell r="K730">
            <v>0</v>
          </cell>
          <cell r="M730">
            <v>0.01</v>
          </cell>
        </row>
        <row r="731">
          <cell r="A731" t="str">
            <v>CAP</v>
          </cell>
          <cell r="C731">
            <v>16395</v>
          </cell>
          <cell r="D731" t="str">
            <v>16395</v>
          </cell>
          <cell r="E731" t="str">
            <v>Somerville Distribution - Const</v>
          </cell>
          <cell r="H731" t="str">
            <v>120</v>
          </cell>
          <cell r="I731" t="str">
            <v>CT</v>
          </cell>
          <cell r="J731">
            <v>248483.97</v>
          </cell>
          <cell r="K731">
            <v>3490.07</v>
          </cell>
          <cell r="L731">
            <v>74313.16</v>
          </cell>
        </row>
        <row r="732">
          <cell r="A732" t="str">
            <v>O&amp;M</v>
          </cell>
          <cell r="C732">
            <v>16395</v>
          </cell>
          <cell r="D732" t="str">
            <v>16395</v>
          </cell>
          <cell r="E732" t="str">
            <v>Somerville Distribution - Const</v>
          </cell>
          <cell r="H732" t="str">
            <v>120</v>
          </cell>
          <cell r="I732" t="str">
            <v>IT</v>
          </cell>
          <cell r="J732">
            <v>3967.1</v>
          </cell>
          <cell r="M732">
            <v>1439.81</v>
          </cell>
        </row>
        <row r="733">
          <cell r="A733" t="str">
            <v>O&amp;M</v>
          </cell>
          <cell r="C733">
            <v>16395</v>
          </cell>
          <cell r="D733" t="str">
            <v>16395</v>
          </cell>
          <cell r="E733" t="str">
            <v>Somerville Distribution - Const</v>
          </cell>
          <cell r="H733" t="str">
            <v>120</v>
          </cell>
          <cell r="I733" t="str">
            <v>LT</v>
          </cell>
          <cell r="J733">
            <v>4791.97</v>
          </cell>
          <cell r="K733">
            <v>172.4</v>
          </cell>
          <cell r="L733">
            <v>10.92</v>
          </cell>
        </row>
        <row r="734">
          <cell r="A734" t="str">
            <v>O&amp;M</v>
          </cell>
          <cell r="C734">
            <v>16395</v>
          </cell>
          <cell r="D734" t="str">
            <v>16395</v>
          </cell>
          <cell r="E734" t="str">
            <v>Somerville Distribution - Const</v>
          </cell>
          <cell r="H734" t="str">
            <v>120</v>
          </cell>
          <cell r="I734" t="str">
            <v>MT</v>
          </cell>
          <cell r="J734">
            <v>-2042.17</v>
          </cell>
          <cell r="L734">
            <v>513.72</v>
          </cell>
        </row>
        <row r="735">
          <cell r="A735" t="str">
            <v>O&amp;M</v>
          </cell>
          <cell r="C735">
            <v>16395</v>
          </cell>
          <cell r="D735" t="str">
            <v>16395</v>
          </cell>
          <cell r="E735" t="str">
            <v>Somerville Distribution - Const</v>
          </cell>
          <cell r="H735" t="str">
            <v>120</v>
          </cell>
          <cell r="I735" t="str">
            <v>TT</v>
          </cell>
          <cell r="J735">
            <v>3320.97</v>
          </cell>
          <cell r="L735">
            <v>0</v>
          </cell>
        </row>
        <row r="736">
          <cell r="A736" t="str">
            <v>O&amp;M</v>
          </cell>
          <cell r="B736" t="str">
            <v>Hallstrom,Craig A</v>
          </cell>
          <cell r="C736">
            <v>16400</v>
          </cell>
          <cell r="D736" t="str">
            <v>16400</v>
          </cell>
          <cell r="E736" t="str">
            <v>H7 - COMMUNITY LIGHTING SERVICE XXX</v>
          </cell>
          <cell r="F736" t="str">
            <v>Electric Operations</v>
          </cell>
          <cell r="G736" t="str">
            <v>OLD H7 - COMMUNITY LIGHTING SERVICE XXX</v>
          </cell>
          <cell r="H736" t="str">
            <v>120</v>
          </cell>
          <cell r="I736" t="str">
            <v>BT</v>
          </cell>
          <cell r="J736">
            <v>35858.58</v>
          </cell>
          <cell r="K736">
            <v>10.19</v>
          </cell>
        </row>
        <row r="737">
          <cell r="A737" t="str">
            <v>CAP</v>
          </cell>
          <cell r="B737" t="str">
            <v>Hallstrom,Craig A</v>
          </cell>
          <cell r="C737">
            <v>16400</v>
          </cell>
          <cell r="D737" t="str">
            <v>16400</v>
          </cell>
          <cell r="E737" t="str">
            <v>H7 - COMMUNITY LIGHTING SERVICE XXX</v>
          </cell>
          <cell r="F737" t="str">
            <v>Electric Operations</v>
          </cell>
          <cell r="G737" t="str">
            <v>OLD H7 - COMMUNITY LIGHTING SERVICE XXX</v>
          </cell>
          <cell r="H737" t="str">
            <v>120</v>
          </cell>
          <cell r="I737" t="str">
            <v>CB</v>
          </cell>
          <cell r="J737">
            <v>6707.82</v>
          </cell>
          <cell r="K737">
            <v>1167.94</v>
          </cell>
          <cell r="M737">
            <v>943783.38</v>
          </cell>
        </row>
        <row r="738">
          <cell r="A738" t="str">
            <v>CAP</v>
          </cell>
          <cell r="B738" t="str">
            <v>Hallstrom,Craig A</v>
          </cell>
          <cell r="C738">
            <v>16400</v>
          </cell>
          <cell r="D738" t="str">
            <v>16400</v>
          </cell>
          <cell r="E738" t="str">
            <v>H7 - COMMUNITY LIGHTING SERVICE XXX</v>
          </cell>
          <cell r="F738" t="str">
            <v>Electric Operations</v>
          </cell>
          <cell r="G738" t="str">
            <v>OLD H7 - COMMUNITY LIGHTING SERVICE XXX</v>
          </cell>
          <cell r="H738" t="str">
            <v>120</v>
          </cell>
          <cell r="I738" t="str">
            <v>CI</v>
          </cell>
          <cell r="J738">
            <v>7.0000000000000007E-2</v>
          </cell>
        </row>
        <row r="739">
          <cell r="A739" t="str">
            <v>CAP</v>
          </cell>
          <cell r="B739" t="str">
            <v>Hallstrom,Craig A</v>
          </cell>
          <cell r="C739">
            <v>16400</v>
          </cell>
          <cell r="D739" t="str">
            <v>16400</v>
          </cell>
          <cell r="E739" t="str">
            <v>H7 - COMMUNITY LIGHTING SERVICE XXX</v>
          </cell>
          <cell r="F739" t="str">
            <v>Electric Operations</v>
          </cell>
          <cell r="G739" t="str">
            <v>OLD H7 - COMMUNITY LIGHTING SERVICE XXX</v>
          </cell>
          <cell r="H739" t="str">
            <v>120</v>
          </cell>
          <cell r="I739" t="str">
            <v>CL</v>
          </cell>
          <cell r="J739">
            <v>15367.6</v>
          </cell>
          <cell r="K739">
            <v>2534.81</v>
          </cell>
          <cell r="M739">
            <v>215403.02</v>
          </cell>
        </row>
        <row r="740">
          <cell r="A740" t="str">
            <v>CAP</v>
          </cell>
          <cell r="B740" t="str">
            <v>Hallstrom,Craig A</v>
          </cell>
          <cell r="C740">
            <v>16400</v>
          </cell>
          <cell r="D740" t="str">
            <v>16400</v>
          </cell>
          <cell r="E740" t="str">
            <v>H7 - COMMUNITY LIGHTING SERVICE XXX</v>
          </cell>
          <cell r="F740" t="str">
            <v>Electric Operations</v>
          </cell>
          <cell r="G740" t="str">
            <v>OLD H7 - COMMUNITY LIGHTING SERVICE XXX</v>
          </cell>
          <cell r="H740" t="str">
            <v>120</v>
          </cell>
          <cell r="I740" t="str">
            <v>CM</v>
          </cell>
          <cell r="J740">
            <v>115914.82</v>
          </cell>
          <cell r="K740">
            <v>590.82000000000005</v>
          </cell>
        </row>
        <row r="741">
          <cell r="A741" t="str">
            <v>CAP</v>
          </cell>
          <cell r="B741" t="str">
            <v>Hallstrom,Craig A</v>
          </cell>
          <cell r="C741">
            <v>16400</v>
          </cell>
          <cell r="D741" t="str">
            <v>16400</v>
          </cell>
          <cell r="E741" t="str">
            <v>OLD H7 - COMMUNITY LIGHTING SERVICE XXX</v>
          </cell>
          <cell r="F741" t="str">
            <v>Electric Operations</v>
          </cell>
          <cell r="G741" t="str">
            <v>OLD H7 - COMMUNITY LIGHTING SERVICE XXX</v>
          </cell>
          <cell r="H741" t="str">
            <v>120</v>
          </cell>
          <cell r="I741" t="str">
            <v>CM</v>
          </cell>
          <cell r="L741">
            <v>433.42</v>
          </cell>
        </row>
        <row r="742">
          <cell r="A742" t="str">
            <v>CAP</v>
          </cell>
          <cell r="B742" t="str">
            <v>Hallstrom,Craig A</v>
          </cell>
          <cell r="C742">
            <v>16400</v>
          </cell>
          <cell r="D742" t="str">
            <v>16400</v>
          </cell>
          <cell r="E742" t="str">
            <v>H7 - COMMUNITY LIGHTING SERVICE XXX</v>
          </cell>
          <cell r="F742" t="str">
            <v>Electric Operations</v>
          </cell>
          <cell r="G742" t="str">
            <v>OLD H7 - COMMUNITY LIGHTING SERVICE XXX</v>
          </cell>
          <cell r="H742" t="str">
            <v>120</v>
          </cell>
          <cell r="I742" t="str">
            <v>CO</v>
          </cell>
          <cell r="J742">
            <v>-4525</v>
          </cell>
          <cell r="M742">
            <v>0</v>
          </cell>
        </row>
        <row r="743">
          <cell r="A743" t="str">
            <v>CAP</v>
          </cell>
          <cell r="B743" t="str">
            <v>Hallstrom,Craig A</v>
          </cell>
          <cell r="C743">
            <v>16400</v>
          </cell>
          <cell r="D743" t="str">
            <v>16400</v>
          </cell>
          <cell r="E743" t="str">
            <v>H7 - COMMUNITY LIGHTING SERVICE XXX</v>
          </cell>
          <cell r="F743" t="str">
            <v>Electric Operations</v>
          </cell>
          <cell r="G743" t="str">
            <v>OLD H7 - COMMUNITY LIGHTING SERVICE XXX</v>
          </cell>
          <cell r="H743" t="str">
            <v>120</v>
          </cell>
          <cell r="I743" t="str">
            <v>CT</v>
          </cell>
          <cell r="J743">
            <v>6430.7</v>
          </cell>
          <cell r="K743">
            <v>397.62</v>
          </cell>
        </row>
        <row r="744">
          <cell r="A744" t="str">
            <v>O&amp;M</v>
          </cell>
          <cell r="B744" t="str">
            <v>Hallstrom,Craig A</v>
          </cell>
          <cell r="C744">
            <v>16400</v>
          </cell>
          <cell r="D744" t="str">
            <v>16400</v>
          </cell>
          <cell r="E744" t="str">
            <v>H7 - COMMUNITY LIGHTING SERVICE XXX</v>
          </cell>
          <cell r="F744" t="str">
            <v>Electric Operations</v>
          </cell>
          <cell r="G744" t="str">
            <v>OLD H7 - COMMUNITY LIGHTING SERVICE XXX</v>
          </cell>
          <cell r="H744" t="str">
            <v>120</v>
          </cell>
          <cell r="I744" t="str">
            <v>IT</v>
          </cell>
          <cell r="J744">
            <v>41543.410000000003</v>
          </cell>
          <cell r="K744">
            <v>6.12</v>
          </cell>
        </row>
        <row r="745">
          <cell r="A745" t="str">
            <v>O&amp;M</v>
          </cell>
          <cell r="B745" t="str">
            <v>Hallstrom,Craig A</v>
          </cell>
          <cell r="C745">
            <v>16400</v>
          </cell>
          <cell r="D745" t="str">
            <v>16400</v>
          </cell>
          <cell r="E745" t="str">
            <v>OLD H7 - COMMUNITY LIGHTING SERVICE XXX</v>
          </cell>
          <cell r="F745" t="str">
            <v>Electric Operations</v>
          </cell>
          <cell r="G745" t="str">
            <v>OLD H7 - COMMUNITY LIGHTING SERVICE XXX</v>
          </cell>
          <cell r="H745" t="str">
            <v>120</v>
          </cell>
          <cell r="I745" t="str">
            <v>IT</v>
          </cell>
        </row>
        <row r="746">
          <cell r="A746" t="str">
            <v>O&amp;M</v>
          </cell>
          <cell r="B746" t="str">
            <v>Hallstrom,Craig A</v>
          </cell>
          <cell r="C746">
            <v>16400</v>
          </cell>
          <cell r="D746" t="str">
            <v>16400</v>
          </cell>
          <cell r="E746" t="str">
            <v>H7 - COMMUNITY LIGHTING SERVICE XXX</v>
          </cell>
          <cell r="F746" t="str">
            <v>Electric Operations</v>
          </cell>
          <cell r="G746" t="str">
            <v>OLD H7 - COMMUNITY LIGHTING SERVICE XXX</v>
          </cell>
          <cell r="H746" t="str">
            <v>120</v>
          </cell>
          <cell r="I746" t="str">
            <v>LT</v>
          </cell>
          <cell r="J746">
            <v>88263.87</v>
          </cell>
          <cell r="K746">
            <v>30.45</v>
          </cell>
        </row>
        <row r="747">
          <cell r="A747" t="str">
            <v>O&amp;M</v>
          </cell>
          <cell r="B747" t="str">
            <v>Hallstrom,Craig A</v>
          </cell>
          <cell r="C747">
            <v>16400</v>
          </cell>
          <cell r="D747" t="str">
            <v>16400</v>
          </cell>
          <cell r="E747" t="str">
            <v>H7 - COMMUNITY LIGHTING SERVICE XXX</v>
          </cell>
          <cell r="F747" t="str">
            <v>Electric Operations</v>
          </cell>
          <cell r="G747" t="str">
            <v>OLD H7 - COMMUNITY LIGHTING SERVICE XXX</v>
          </cell>
          <cell r="H747" t="str">
            <v>120</v>
          </cell>
          <cell r="I747" t="str">
            <v>MT</v>
          </cell>
          <cell r="J747">
            <v>232161.99</v>
          </cell>
          <cell r="K747">
            <v>99249.14</v>
          </cell>
        </row>
        <row r="748">
          <cell r="A748" t="str">
            <v>O&amp;M</v>
          </cell>
          <cell r="B748" t="str">
            <v>Hallstrom,Craig A</v>
          </cell>
          <cell r="C748">
            <v>16400</v>
          </cell>
          <cell r="D748" t="str">
            <v>16400</v>
          </cell>
          <cell r="E748" t="str">
            <v>OLD H7 - COMMUNITY LIGHTING SERVICE XXX</v>
          </cell>
          <cell r="F748" t="str">
            <v>Electric Operations</v>
          </cell>
          <cell r="G748" t="str">
            <v>OLD H7 - COMMUNITY LIGHTING SERVICE XXX</v>
          </cell>
          <cell r="H748" t="str">
            <v>120</v>
          </cell>
          <cell r="I748" t="str">
            <v>MT</v>
          </cell>
          <cell r="L748">
            <v>42432.39</v>
          </cell>
        </row>
        <row r="749">
          <cell r="A749" t="str">
            <v>O&amp;M</v>
          </cell>
          <cell r="B749" t="str">
            <v>Hallstrom,Craig A</v>
          </cell>
          <cell r="C749">
            <v>16400</v>
          </cell>
          <cell r="D749" t="str">
            <v>16400</v>
          </cell>
          <cell r="E749" t="str">
            <v>H7 - COMMUNITY LIGHTING SERVICE XXX</v>
          </cell>
          <cell r="F749" t="str">
            <v>Electric Operations</v>
          </cell>
          <cell r="G749" t="str">
            <v>OLD H7 - COMMUNITY LIGHTING SERVICE XXX</v>
          </cell>
          <cell r="H749" t="str">
            <v>120</v>
          </cell>
          <cell r="I749" t="str">
            <v>OT</v>
          </cell>
          <cell r="J749">
            <v>3288.72</v>
          </cell>
          <cell r="K749">
            <v>164.32</v>
          </cell>
        </row>
        <row r="750">
          <cell r="A750" t="str">
            <v>O&amp;M</v>
          </cell>
          <cell r="B750" t="str">
            <v>Hallstrom,Craig A</v>
          </cell>
          <cell r="C750">
            <v>16400</v>
          </cell>
          <cell r="D750" t="str">
            <v>16400</v>
          </cell>
          <cell r="E750" t="str">
            <v>H7 - COMMUNITY LIGHTING SERVICE XXX</v>
          </cell>
          <cell r="F750" t="str">
            <v>Electric Operations</v>
          </cell>
          <cell r="G750" t="str">
            <v>OLD H7 - COMMUNITY LIGHTING SERVICE XXX</v>
          </cell>
          <cell r="H750" t="str">
            <v>120</v>
          </cell>
          <cell r="I750" t="str">
            <v>TT</v>
          </cell>
          <cell r="J750">
            <v>9498.59</v>
          </cell>
          <cell r="K750">
            <v>515.69000000000005</v>
          </cell>
        </row>
        <row r="751">
          <cell r="A751" t="str">
            <v>O&amp;M</v>
          </cell>
          <cell r="B751" t="str">
            <v>Kearns, Robert A</v>
          </cell>
          <cell r="C751">
            <v>16405</v>
          </cell>
          <cell r="D751" t="str">
            <v>16405</v>
          </cell>
          <cell r="E751" t="str">
            <v>Mass Ave Transmission - Const</v>
          </cell>
          <cell r="F751" t="str">
            <v>Electric Operations</v>
          </cell>
          <cell r="G751" t="str">
            <v>New Customer South</v>
          </cell>
          <cell r="H751" t="str">
            <v>120</v>
          </cell>
          <cell r="I751" t="str">
            <v>BT</v>
          </cell>
          <cell r="J751">
            <v>9217.86</v>
          </cell>
          <cell r="K751">
            <v>549.01</v>
          </cell>
        </row>
        <row r="752">
          <cell r="A752" t="str">
            <v>O&amp;M</v>
          </cell>
          <cell r="B752" t="str">
            <v>Kearns, Robert A</v>
          </cell>
          <cell r="C752">
            <v>16405</v>
          </cell>
          <cell r="D752" t="str">
            <v>16405</v>
          </cell>
          <cell r="E752" t="str">
            <v>New Customer South</v>
          </cell>
          <cell r="F752" t="str">
            <v>Electric Operations</v>
          </cell>
          <cell r="G752" t="str">
            <v>New Customer South</v>
          </cell>
          <cell r="H752" t="str">
            <v>120</v>
          </cell>
          <cell r="I752" t="str">
            <v>BT</v>
          </cell>
          <cell r="L752">
            <v>1151.25</v>
          </cell>
        </row>
        <row r="753">
          <cell r="A753" t="str">
            <v>CAP</v>
          </cell>
          <cell r="B753" t="str">
            <v>Kearns, Robert A</v>
          </cell>
          <cell r="C753">
            <v>16405</v>
          </cell>
          <cell r="D753" t="str">
            <v>16405</v>
          </cell>
          <cell r="E753" t="str">
            <v>EO Cust Connect Reg Central / South</v>
          </cell>
          <cell r="F753" t="str">
            <v>Electric Operations</v>
          </cell>
          <cell r="G753" t="str">
            <v>New Customer South</v>
          </cell>
          <cell r="H753" t="str">
            <v>120</v>
          </cell>
          <cell r="I753" t="str">
            <v>CB</v>
          </cell>
          <cell r="K753">
            <v>4761.17</v>
          </cell>
          <cell r="M753">
            <v>2583905.2599999998</v>
          </cell>
        </row>
        <row r="754">
          <cell r="A754" t="str">
            <v>CAP</v>
          </cell>
          <cell r="B754" t="str">
            <v>Kearns, Robert A</v>
          </cell>
          <cell r="C754">
            <v>16405</v>
          </cell>
          <cell r="D754" t="str">
            <v>16405</v>
          </cell>
          <cell r="E754" t="str">
            <v>Mass Ave Transmission - Const</v>
          </cell>
          <cell r="F754" t="str">
            <v>Electric Operations</v>
          </cell>
          <cell r="G754" t="str">
            <v>New Customer South</v>
          </cell>
          <cell r="H754" t="str">
            <v>120</v>
          </cell>
          <cell r="I754" t="str">
            <v>CB</v>
          </cell>
          <cell r="J754">
            <v>297372.99</v>
          </cell>
          <cell r="M754">
            <v>1154801.29</v>
          </cell>
        </row>
        <row r="755">
          <cell r="A755" t="str">
            <v>CAP</v>
          </cell>
          <cell r="B755" t="str">
            <v>Kearns, Robert A</v>
          </cell>
          <cell r="C755">
            <v>16405</v>
          </cell>
          <cell r="D755" t="str">
            <v>16405</v>
          </cell>
          <cell r="E755" t="str">
            <v>New Customer South</v>
          </cell>
          <cell r="F755" t="str">
            <v>Electric Operations</v>
          </cell>
          <cell r="G755" t="str">
            <v>New Customer South</v>
          </cell>
          <cell r="H755" t="str">
            <v>120</v>
          </cell>
          <cell r="I755" t="str">
            <v>CB</v>
          </cell>
          <cell r="L755">
            <v>112151.6</v>
          </cell>
          <cell r="M755">
            <v>2227373.6800000002</v>
          </cell>
        </row>
        <row r="756">
          <cell r="A756" t="str">
            <v>CAP</v>
          </cell>
          <cell r="B756" t="str">
            <v>Kearns, Robert A</v>
          </cell>
          <cell r="C756">
            <v>16405</v>
          </cell>
          <cell r="D756" t="str">
            <v>16405</v>
          </cell>
          <cell r="E756" t="str">
            <v>EO Cust Connect Reg Central / South</v>
          </cell>
          <cell r="F756" t="str">
            <v>Electric Operations</v>
          </cell>
          <cell r="G756" t="str">
            <v>New Customer South</v>
          </cell>
          <cell r="H756" t="str">
            <v>120</v>
          </cell>
          <cell r="I756" t="str">
            <v>CI</v>
          </cell>
          <cell r="K756">
            <v>-65577.5</v>
          </cell>
        </row>
        <row r="757">
          <cell r="A757" t="str">
            <v>CAP</v>
          </cell>
          <cell r="B757" t="str">
            <v>Kearns, Robert A</v>
          </cell>
          <cell r="C757">
            <v>16405</v>
          </cell>
          <cell r="D757" t="str">
            <v>16405</v>
          </cell>
          <cell r="E757" t="str">
            <v>Mass Ave Transmission - Const</v>
          </cell>
          <cell r="F757" t="str">
            <v>Electric Operations</v>
          </cell>
          <cell r="G757" t="str">
            <v>New Customer South</v>
          </cell>
          <cell r="H757" t="str">
            <v>120</v>
          </cell>
          <cell r="I757" t="str">
            <v>CI</v>
          </cell>
          <cell r="J757">
            <v>8124958.3300000001</v>
          </cell>
        </row>
        <row r="758">
          <cell r="A758" t="str">
            <v>CAP</v>
          </cell>
          <cell r="B758" t="str">
            <v>Kearns, Robert A</v>
          </cell>
          <cell r="C758">
            <v>16405</v>
          </cell>
          <cell r="D758" t="str">
            <v>16405</v>
          </cell>
          <cell r="E758" t="str">
            <v>New Customer South</v>
          </cell>
          <cell r="F758" t="str">
            <v>Electric Operations</v>
          </cell>
          <cell r="G758" t="str">
            <v>New Customer South</v>
          </cell>
          <cell r="H758" t="str">
            <v>120</v>
          </cell>
          <cell r="I758" t="str">
            <v>CI</v>
          </cell>
          <cell r="L758">
            <v>-1513256.67</v>
          </cell>
        </row>
        <row r="759">
          <cell r="A759" t="str">
            <v>CAP</v>
          </cell>
          <cell r="B759" t="str">
            <v>Kearns, Robert A</v>
          </cell>
          <cell r="C759">
            <v>16405</v>
          </cell>
          <cell r="D759" t="str">
            <v>16405</v>
          </cell>
          <cell r="E759" t="str">
            <v>EO Cust Connect Reg Central / South</v>
          </cell>
          <cell r="F759" t="str">
            <v>Electric Operations</v>
          </cell>
          <cell r="G759" t="str">
            <v>New Customer South</v>
          </cell>
          <cell r="H759" t="str">
            <v>120</v>
          </cell>
          <cell r="I759" t="str">
            <v>CL</v>
          </cell>
          <cell r="K759">
            <v>11068.92</v>
          </cell>
          <cell r="M759">
            <v>798492.53</v>
          </cell>
        </row>
        <row r="760">
          <cell r="A760" t="str">
            <v>CAP</v>
          </cell>
          <cell r="B760" t="str">
            <v>Kearns, Robert A</v>
          </cell>
          <cell r="C760">
            <v>16405</v>
          </cell>
          <cell r="D760" t="str">
            <v>16405</v>
          </cell>
          <cell r="E760" t="str">
            <v>Mass Ave Transmission - Const</v>
          </cell>
          <cell r="F760" t="str">
            <v>Electric Operations</v>
          </cell>
          <cell r="G760" t="str">
            <v>New Customer South</v>
          </cell>
          <cell r="H760" t="str">
            <v>120</v>
          </cell>
          <cell r="I760" t="str">
            <v>CL</v>
          </cell>
          <cell r="J760">
            <v>680272.98</v>
          </cell>
          <cell r="M760">
            <v>1865683.7</v>
          </cell>
        </row>
        <row r="761">
          <cell r="A761" t="str">
            <v>CAP</v>
          </cell>
          <cell r="B761" t="str">
            <v>Kearns, Robert A</v>
          </cell>
          <cell r="C761">
            <v>16405</v>
          </cell>
          <cell r="D761" t="str">
            <v>16405</v>
          </cell>
          <cell r="E761" t="str">
            <v>New Customer South</v>
          </cell>
          <cell r="F761" t="str">
            <v>Electric Operations</v>
          </cell>
          <cell r="G761" t="str">
            <v>New Customer South</v>
          </cell>
          <cell r="H761" t="str">
            <v>120</v>
          </cell>
          <cell r="I761" t="str">
            <v>CL</v>
          </cell>
          <cell r="L761">
            <v>254131.15</v>
          </cell>
          <cell r="M761">
            <v>-1724344.61</v>
          </cell>
        </row>
        <row r="762">
          <cell r="A762" t="str">
            <v>CAP</v>
          </cell>
          <cell r="B762" t="str">
            <v>Kearns, Robert A</v>
          </cell>
          <cell r="C762">
            <v>16405</v>
          </cell>
          <cell r="D762" t="str">
            <v>16405</v>
          </cell>
          <cell r="E762" t="str">
            <v>Mass Ave Transmission - Const</v>
          </cell>
          <cell r="F762" t="str">
            <v>Electric Operations</v>
          </cell>
          <cell r="G762" t="str">
            <v>New Customer South</v>
          </cell>
          <cell r="H762" t="str">
            <v>120</v>
          </cell>
          <cell r="I762" t="str">
            <v>CM</v>
          </cell>
          <cell r="J762">
            <v>160433.45000000001</v>
          </cell>
        </row>
        <row r="763">
          <cell r="A763" t="str">
            <v>CAP</v>
          </cell>
          <cell r="B763" t="str">
            <v>Kearns, Robert A</v>
          </cell>
          <cell r="C763">
            <v>16405</v>
          </cell>
          <cell r="D763" t="str">
            <v>16405</v>
          </cell>
          <cell r="E763" t="str">
            <v>New Customer South</v>
          </cell>
          <cell r="F763" t="str">
            <v>Electric Operations</v>
          </cell>
          <cell r="G763" t="str">
            <v>New Customer South</v>
          </cell>
          <cell r="H763" t="str">
            <v>120</v>
          </cell>
          <cell r="I763" t="str">
            <v>CM</v>
          </cell>
          <cell r="L763">
            <v>-264</v>
          </cell>
        </row>
        <row r="764">
          <cell r="A764" t="str">
            <v>CAP</v>
          </cell>
          <cell r="B764" t="str">
            <v>Kearns, Robert A</v>
          </cell>
          <cell r="C764">
            <v>16405</v>
          </cell>
          <cell r="D764" t="str">
            <v>16405</v>
          </cell>
          <cell r="E764" t="str">
            <v>Mass Ave Transmission - Const</v>
          </cell>
          <cell r="F764" t="str">
            <v>Electric Operations</v>
          </cell>
          <cell r="G764" t="str">
            <v>New Customer South</v>
          </cell>
          <cell r="H764" t="str">
            <v>120</v>
          </cell>
          <cell r="I764" t="str">
            <v>CO</v>
          </cell>
          <cell r="J764">
            <v>160.36000000000001</v>
          </cell>
        </row>
        <row r="765">
          <cell r="A765" t="str">
            <v>CAP</v>
          </cell>
          <cell r="B765" t="str">
            <v>Kearns, Robert A</v>
          </cell>
          <cell r="C765">
            <v>16405</v>
          </cell>
          <cell r="D765" t="str">
            <v>16405</v>
          </cell>
          <cell r="E765" t="str">
            <v>New Customer South</v>
          </cell>
          <cell r="F765" t="str">
            <v>Electric Operations</v>
          </cell>
          <cell r="G765" t="str">
            <v>New Customer South</v>
          </cell>
          <cell r="H765" t="str">
            <v>120</v>
          </cell>
          <cell r="I765" t="str">
            <v>CO</v>
          </cell>
          <cell r="L765">
            <v>-4234</v>
          </cell>
          <cell r="M765">
            <v>874.6</v>
          </cell>
        </row>
        <row r="766">
          <cell r="A766" t="str">
            <v>CAP</v>
          </cell>
          <cell r="B766" t="str">
            <v>Kearns, Robert A</v>
          </cell>
          <cell r="C766">
            <v>16405</v>
          </cell>
          <cell r="D766" t="str">
            <v>16405</v>
          </cell>
          <cell r="E766" t="str">
            <v>EO Cust Connect Reg Central / South</v>
          </cell>
          <cell r="F766" t="str">
            <v>Electric Operations</v>
          </cell>
          <cell r="G766" t="str">
            <v>New Customer South</v>
          </cell>
          <cell r="H766" t="str">
            <v>120</v>
          </cell>
          <cell r="I766" t="str">
            <v>CT</v>
          </cell>
          <cell r="K766">
            <v>0</v>
          </cell>
        </row>
        <row r="767">
          <cell r="A767" t="str">
            <v>CAP</v>
          </cell>
          <cell r="B767" t="str">
            <v>Kearns, Robert A</v>
          </cell>
          <cell r="C767">
            <v>16405</v>
          </cell>
          <cell r="D767" t="str">
            <v>16405</v>
          </cell>
          <cell r="E767" t="str">
            <v>Mass Ave Transmission - Const</v>
          </cell>
          <cell r="F767" t="str">
            <v>Electric Operations</v>
          </cell>
          <cell r="G767" t="str">
            <v>New Customer South</v>
          </cell>
          <cell r="H767" t="str">
            <v>120</v>
          </cell>
          <cell r="I767" t="str">
            <v>CT</v>
          </cell>
          <cell r="J767">
            <v>385871.35</v>
          </cell>
        </row>
        <row r="768">
          <cell r="A768" t="str">
            <v>CAP</v>
          </cell>
          <cell r="B768" t="str">
            <v>Kearns, Robert A</v>
          </cell>
          <cell r="C768">
            <v>16405</v>
          </cell>
          <cell r="D768" t="str">
            <v>16405</v>
          </cell>
          <cell r="E768" t="str">
            <v>New Customer South</v>
          </cell>
          <cell r="F768" t="str">
            <v>Electric Operations</v>
          </cell>
          <cell r="G768" t="str">
            <v>New Customer South</v>
          </cell>
          <cell r="H768" t="str">
            <v>120</v>
          </cell>
          <cell r="I768" t="str">
            <v>CT</v>
          </cell>
          <cell r="L768">
            <v>-719.32</v>
          </cell>
        </row>
        <row r="769">
          <cell r="A769" t="str">
            <v>O&amp;M</v>
          </cell>
          <cell r="B769" t="str">
            <v>Kearns, Robert A</v>
          </cell>
          <cell r="C769">
            <v>16405</v>
          </cell>
          <cell r="D769" t="str">
            <v>16405</v>
          </cell>
          <cell r="E769" t="str">
            <v>Mass Ave Transmission - Const</v>
          </cell>
          <cell r="F769" t="str">
            <v>Electric Operations</v>
          </cell>
          <cell r="G769" t="str">
            <v>New Customer South</v>
          </cell>
          <cell r="H769" t="str">
            <v>120</v>
          </cell>
          <cell r="I769" t="str">
            <v>IT</v>
          </cell>
          <cell r="J769">
            <v>565.03</v>
          </cell>
          <cell r="K769">
            <v>105.03</v>
          </cell>
        </row>
        <row r="770">
          <cell r="A770" t="str">
            <v>O&amp;M</v>
          </cell>
          <cell r="B770" t="str">
            <v>Kearns, Robert A</v>
          </cell>
          <cell r="C770">
            <v>16405</v>
          </cell>
          <cell r="D770" t="str">
            <v>16405</v>
          </cell>
          <cell r="E770" t="str">
            <v>New Customer South</v>
          </cell>
          <cell r="F770" t="str">
            <v>Electric Operations</v>
          </cell>
          <cell r="G770" t="str">
            <v>New Customer South</v>
          </cell>
          <cell r="H770" t="str">
            <v>120</v>
          </cell>
          <cell r="I770" t="str">
            <v>IT</v>
          </cell>
          <cell r="L770">
            <v>716.79</v>
          </cell>
        </row>
        <row r="771">
          <cell r="A771" t="str">
            <v>O&amp;M</v>
          </cell>
          <cell r="B771" t="str">
            <v>Kearns, Robert A</v>
          </cell>
          <cell r="C771">
            <v>16405</v>
          </cell>
          <cell r="D771" t="str">
            <v>16405</v>
          </cell>
          <cell r="E771" t="str">
            <v>Mass Ave Transmission - Const</v>
          </cell>
          <cell r="F771" t="str">
            <v>Electric Operations</v>
          </cell>
          <cell r="G771" t="str">
            <v>New Customer South</v>
          </cell>
          <cell r="H771" t="str">
            <v>120</v>
          </cell>
          <cell r="I771" t="str">
            <v>LT</v>
          </cell>
          <cell r="J771">
            <v>25870.05</v>
          </cell>
          <cell r="K771">
            <v>1568.56</v>
          </cell>
        </row>
        <row r="772">
          <cell r="A772" t="str">
            <v>O&amp;M</v>
          </cell>
          <cell r="B772" t="str">
            <v>Kearns, Robert A</v>
          </cell>
          <cell r="C772">
            <v>16405</v>
          </cell>
          <cell r="D772" t="str">
            <v>16405</v>
          </cell>
          <cell r="E772" t="str">
            <v>New Customer South</v>
          </cell>
          <cell r="F772" t="str">
            <v>Electric Operations</v>
          </cell>
          <cell r="G772" t="str">
            <v>New Customer South</v>
          </cell>
          <cell r="H772" t="str">
            <v>120</v>
          </cell>
          <cell r="I772" t="str">
            <v>LT</v>
          </cell>
          <cell r="L772">
            <v>-6617.04</v>
          </cell>
        </row>
        <row r="773">
          <cell r="A773" t="str">
            <v>O&amp;M</v>
          </cell>
          <cell r="B773" t="str">
            <v>Kearns, Robert A</v>
          </cell>
          <cell r="C773">
            <v>16405</v>
          </cell>
          <cell r="D773" t="str">
            <v>16405</v>
          </cell>
          <cell r="E773" t="str">
            <v>Mass Ave Transmission - Const</v>
          </cell>
          <cell r="F773" t="str">
            <v>Electric Operations</v>
          </cell>
          <cell r="G773" t="str">
            <v>New Customer South</v>
          </cell>
          <cell r="H773" t="str">
            <v>120</v>
          </cell>
          <cell r="I773" t="str">
            <v>MT</v>
          </cell>
          <cell r="J773">
            <v>1778.57</v>
          </cell>
        </row>
        <row r="774">
          <cell r="A774" t="str">
            <v>O&amp;M</v>
          </cell>
          <cell r="B774" t="str">
            <v>Kearns, Robert A</v>
          </cell>
          <cell r="C774">
            <v>16405</v>
          </cell>
          <cell r="D774" t="str">
            <v>16405</v>
          </cell>
          <cell r="E774" t="str">
            <v>New Customer South</v>
          </cell>
          <cell r="F774" t="str">
            <v>Electric Operations</v>
          </cell>
          <cell r="G774" t="str">
            <v>New Customer South</v>
          </cell>
          <cell r="H774" t="str">
            <v>120</v>
          </cell>
          <cell r="I774" t="str">
            <v>MT</v>
          </cell>
          <cell r="L774">
            <v>92.63</v>
          </cell>
        </row>
        <row r="775">
          <cell r="A775" t="str">
            <v>O&amp;M</v>
          </cell>
          <cell r="B775" t="str">
            <v>Kearns, Robert A</v>
          </cell>
          <cell r="C775">
            <v>16405</v>
          </cell>
          <cell r="D775" t="str">
            <v>16405</v>
          </cell>
          <cell r="E775" t="str">
            <v>New Customer South</v>
          </cell>
          <cell r="F775" t="str">
            <v>Electric Operations</v>
          </cell>
          <cell r="G775" t="str">
            <v>New Customer South</v>
          </cell>
          <cell r="H775" t="str">
            <v>120</v>
          </cell>
          <cell r="I775" t="str">
            <v>OT</v>
          </cell>
          <cell r="L775">
            <v>342.93</v>
          </cell>
        </row>
        <row r="776">
          <cell r="A776" t="str">
            <v>O&amp;M</v>
          </cell>
          <cell r="B776" t="str">
            <v>Kearns, Robert A</v>
          </cell>
          <cell r="C776">
            <v>16405</v>
          </cell>
          <cell r="D776" t="str">
            <v>16405</v>
          </cell>
          <cell r="E776" t="str">
            <v>Mass Ave Transmission - Const</v>
          </cell>
          <cell r="F776" t="str">
            <v>Electric Operations</v>
          </cell>
          <cell r="G776" t="str">
            <v>New Customer South</v>
          </cell>
          <cell r="H776" t="str">
            <v>120</v>
          </cell>
          <cell r="I776" t="str">
            <v>TT</v>
          </cell>
          <cell r="J776">
            <v>5186.92</v>
          </cell>
          <cell r="K776">
            <v>126.05</v>
          </cell>
          <cell r="M776">
            <v>-16.86</v>
          </cell>
        </row>
        <row r="777">
          <cell r="A777" t="str">
            <v>O&amp;M</v>
          </cell>
          <cell r="C777">
            <v>16410</v>
          </cell>
          <cell r="D777" t="str">
            <v>16410</v>
          </cell>
          <cell r="E777" t="str">
            <v>Somerville Transmission - Const</v>
          </cell>
          <cell r="H777" t="str">
            <v>120</v>
          </cell>
          <cell r="I777" t="str">
            <v>BT</v>
          </cell>
          <cell r="J777">
            <v>2785.6</v>
          </cell>
          <cell r="M777">
            <v>84.59</v>
          </cell>
        </row>
        <row r="778">
          <cell r="A778" t="str">
            <v>CAP</v>
          </cell>
          <cell r="C778">
            <v>16410</v>
          </cell>
          <cell r="D778" t="str">
            <v>16410</v>
          </cell>
          <cell r="E778" t="str">
            <v>Somerville Transmission - Const</v>
          </cell>
          <cell r="H778" t="str">
            <v>120</v>
          </cell>
          <cell r="I778" t="str">
            <v>CB</v>
          </cell>
          <cell r="J778">
            <v>111282.44</v>
          </cell>
          <cell r="K778">
            <v>18097.38</v>
          </cell>
          <cell r="L778">
            <v>41774.230000000003</v>
          </cell>
          <cell r="M778">
            <v>-249156.52</v>
          </cell>
        </row>
        <row r="779">
          <cell r="A779" t="str">
            <v>CAP</v>
          </cell>
          <cell r="C779">
            <v>16410</v>
          </cell>
          <cell r="D779" t="str">
            <v>16410</v>
          </cell>
          <cell r="E779" t="str">
            <v>Somerville Transmission - Const</v>
          </cell>
          <cell r="H779" t="str">
            <v>120</v>
          </cell>
          <cell r="I779" t="str">
            <v>CI</v>
          </cell>
          <cell r="J779">
            <v>781584.88</v>
          </cell>
          <cell r="K779">
            <v>336</v>
          </cell>
          <cell r="L779">
            <v>25396.15</v>
          </cell>
        </row>
        <row r="780">
          <cell r="A780" t="str">
            <v>CAP</v>
          </cell>
          <cell r="C780">
            <v>16410</v>
          </cell>
          <cell r="D780" t="str">
            <v>16410</v>
          </cell>
          <cell r="E780" t="str">
            <v>Somerville Transmission - Const</v>
          </cell>
          <cell r="H780" t="str">
            <v>120</v>
          </cell>
          <cell r="I780" t="str">
            <v>CL</v>
          </cell>
          <cell r="J780">
            <v>254736.32</v>
          </cell>
          <cell r="K780">
            <v>41191.980000000003</v>
          </cell>
          <cell r="L780">
            <v>94869.8</v>
          </cell>
          <cell r="M780">
            <v>279768.19</v>
          </cell>
        </row>
        <row r="781">
          <cell r="A781" t="str">
            <v>CAP</v>
          </cell>
          <cell r="C781">
            <v>16410</v>
          </cell>
          <cell r="D781" t="str">
            <v>16410</v>
          </cell>
          <cell r="E781" t="str">
            <v>Somerville Transmission - Const</v>
          </cell>
          <cell r="H781" t="str">
            <v>120</v>
          </cell>
          <cell r="I781" t="str">
            <v>CM</v>
          </cell>
          <cell r="J781">
            <v>61591.23</v>
          </cell>
          <cell r="L781">
            <v>3870</v>
          </cell>
        </row>
        <row r="782">
          <cell r="A782" t="str">
            <v>CAP</v>
          </cell>
          <cell r="C782">
            <v>16410</v>
          </cell>
          <cell r="D782" t="str">
            <v>16410</v>
          </cell>
          <cell r="E782" t="str">
            <v>Somerville Transmission - Const</v>
          </cell>
          <cell r="H782" t="str">
            <v>120</v>
          </cell>
          <cell r="I782" t="str">
            <v>CO</v>
          </cell>
          <cell r="L782">
            <v>1220.95</v>
          </cell>
        </row>
        <row r="783">
          <cell r="A783" t="str">
            <v>CAP</v>
          </cell>
          <cell r="C783">
            <v>16410</v>
          </cell>
          <cell r="D783" t="str">
            <v>16410</v>
          </cell>
          <cell r="E783" t="str">
            <v>Somerville Transmission - Const</v>
          </cell>
          <cell r="H783" t="str">
            <v>120</v>
          </cell>
          <cell r="I783" t="str">
            <v>CT</v>
          </cell>
          <cell r="J783">
            <v>121009.03</v>
          </cell>
          <cell r="K783">
            <v>12402.71</v>
          </cell>
          <cell r="L783">
            <v>19608.060000000001</v>
          </cell>
        </row>
        <row r="784">
          <cell r="A784" t="str">
            <v>O&amp;M</v>
          </cell>
          <cell r="C784">
            <v>16410</v>
          </cell>
          <cell r="D784" t="str">
            <v>16410</v>
          </cell>
          <cell r="E784" t="str">
            <v>Somerville Transmission - Const</v>
          </cell>
          <cell r="H784" t="str">
            <v>120</v>
          </cell>
          <cell r="I784" t="str">
            <v>IT</v>
          </cell>
          <cell r="J784">
            <v>68.06</v>
          </cell>
          <cell r="L784">
            <v>765.8</v>
          </cell>
        </row>
        <row r="785">
          <cell r="A785" t="str">
            <v>O&amp;M</v>
          </cell>
          <cell r="C785">
            <v>16410</v>
          </cell>
          <cell r="D785" t="str">
            <v>16410</v>
          </cell>
          <cell r="E785" t="str">
            <v>Somerville Transmission - Const</v>
          </cell>
          <cell r="H785" t="str">
            <v>120</v>
          </cell>
          <cell r="I785" t="str">
            <v>LT</v>
          </cell>
          <cell r="J785">
            <v>7958.86</v>
          </cell>
        </row>
        <row r="786">
          <cell r="A786" t="str">
            <v>O&amp;M</v>
          </cell>
          <cell r="C786">
            <v>16410</v>
          </cell>
          <cell r="D786" t="str">
            <v>16410</v>
          </cell>
          <cell r="E786" t="str">
            <v>Somerville Transmission - Const</v>
          </cell>
          <cell r="H786" t="str">
            <v>120</v>
          </cell>
          <cell r="I786" t="str">
            <v>TT</v>
          </cell>
          <cell r="J786">
            <v>697.68</v>
          </cell>
        </row>
        <row r="787">
          <cell r="A787" t="str">
            <v>O&amp;M</v>
          </cell>
          <cell r="C787">
            <v>16420</v>
          </cell>
          <cell r="D787" t="str">
            <v>16420</v>
          </cell>
          <cell r="E787" t="str">
            <v>Cambridge Distribution -Const</v>
          </cell>
          <cell r="H787" t="str">
            <v>120</v>
          </cell>
          <cell r="I787" t="str">
            <v>BT</v>
          </cell>
          <cell r="J787">
            <v>274.74</v>
          </cell>
          <cell r="K787">
            <v>38.909999999999997</v>
          </cell>
          <cell r="M787">
            <v>103.16</v>
          </cell>
        </row>
        <row r="788">
          <cell r="A788" t="str">
            <v>CAP</v>
          </cell>
          <cell r="C788">
            <v>16420</v>
          </cell>
          <cell r="D788" t="str">
            <v>16420</v>
          </cell>
          <cell r="E788" t="str">
            <v>Cambridge Distribution -Const</v>
          </cell>
          <cell r="H788" t="str">
            <v>120</v>
          </cell>
          <cell r="I788" t="str">
            <v>CB</v>
          </cell>
          <cell r="J788">
            <v>837.17</v>
          </cell>
          <cell r="K788">
            <v>2281.04</v>
          </cell>
          <cell r="L788">
            <v>38.729999999999997</v>
          </cell>
          <cell r="M788">
            <v>423105.2</v>
          </cell>
        </row>
        <row r="789">
          <cell r="A789" t="str">
            <v>CAP</v>
          </cell>
          <cell r="C789">
            <v>16420</v>
          </cell>
          <cell r="D789" t="str">
            <v>16420</v>
          </cell>
          <cell r="E789" t="str">
            <v>Cambridge Distribution -Const</v>
          </cell>
          <cell r="H789" t="str">
            <v>120</v>
          </cell>
          <cell r="I789" t="str">
            <v>CI</v>
          </cell>
          <cell r="J789">
            <v>96941.89</v>
          </cell>
          <cell r="K789">
            <v>24955.62</v>
          </cell>
        </row>
        <row r="790">
          <cell r="A790" t="str">
            <v>CAP</v>
          </cell>
          <cell r="C790">
            <v>16420</v>
          </cell>
          <cell r="D790" t="str">
            <v>16420</v>
          </cell>
          <cell r="E790" t="str">
            <v>Cambridge Distribution -Const</v>
          </cell>
          <cell r="H790" t="str">
            <v>120</v>
          </cell>
          <cell r="I790" t="str">
            <v>CL</v>
          </cell>
          <cell r="J790">
            <v>1902.76</v>
          </cell>
          <cell r="K790">
            <v>5209.5</v>
          </cell>
          <cell r="L790">
            <v>142.56</v>
          </cell>
        </row>
        <row r="791">
          <cell r="A791" t="str">
            <v>CAP</v>
          </cell>
          <cell r="C791">
            <v>16420</v>
          </cell>
          <cell r="D791" t="str">
            <v>16420</v>
          </cell>
          <cell r="E791" t="str">
            <v>Cambridge Distribution -Const</v>
          </cell>
          <cell r="H791" t="str">
            <v>120</v>
          </cell>
          <cell r="I791" t="str">
            <v>CT</v>
          </cell>
          <cell r="K791">
            <v>951.4</v>
          </cell>
        </row>
        <row r="792">
          <cell r="A792" t="str">
            <v>O&amp;M</v>
          </cell>
          <cell r="C792">
            <v>16420</v>
          </cell>
          <cell r="D792" t="str">
            <v>16420</v>
          </cell>
          <cell r="E792" t="str">
            <v>Cambridge Distribution -Const</v>
          </cell>
          <cell r="H792" t="str">
            <v>120</v>
          </cell>
          <cell r="I792" t="str">
            <v>LT</v>
          </cell>
          <cell r="J792">
            <v>914.95</v>
          </cell>
          <cell r="K792">
            <v>112.5</v>
          </cell>
        </row>
        <row r="793">
          <cell r="A793" t="str">
            <v>O&amp;M</v>
          </cell>
          <cell r="C793">
            <v>16420</v>
          </cell>
          <cell r="D793" t="str">
            <v>16420</v>
          </cell>
          <cell r="E793" t="str">
            <v>Cambridge Distribution -Const</v>
          </cell>
          <cell r="H793" t="str">
            <v>120</v>
          </cell>
          <cell r="I793" t="str">
            <v>TT</v>
          </cell>
          <cell r="J793">
            <v>41.55</v>
          </cell>
        </row>
        <row r="794">
          <cell r="A794" t="str">
            <v>O&amp;M</v>
          </cell>
          <cell r="C794">
            <v>16425</v>
          </cell>
          <cell r="D794" t="str">
            <v>16425</v>
          </cell>
          <cell r="E794" t="str">
            <v>Cambridge Transmission - Const</v>
          </cell>
          <cell r="H794" t="str">
            <v>120</v>
          </cell>
          <cell r="I794" t="str">
            <v>BT</v>
          </cell>
          <cell r="J794">
            <v>791.68</v>
          </cell>
          <cell r="K794">
            <v>44.09</v>
          </cell>
        </row>
        <row r="795">
          <cell r="A795" t="str">
            <v>O&amp;M</v>
          </cell>
          <cell r="C795">
            <v>16425</v>
          </cell>
          <cell r="D795" t="str">
            <v>16425</v>
          </cell>
          <cell r="E795" t="str">
            <v>OLD Cambridge Transmission - Const</v>
          </cell>
          <cell r="H795" t="str">
            <v>120</v>
          </cell>
          <cell r="I795" t="str">
            <v>BT</v>
          </cell>
          <cell r="L795">
            <v>35.5</v>
          </cell>
        </row>
        <row r="796">
          <cell r="A796" t="str">
            <v>CAP</v>
          </cell>
          <cell r="C796">
            <v>16425</v>
          </cell>
          <cell r="D796" t="str">
            <v>16425</v>
          </cell>
          <cell r="E796" t="str">
            <v>Cambridge Transmission - Const</v>
          </cell>
          <cell r="H796" t="str">
            <v>120</v>
          </cell>
          <cell r="I796" t="str">
            <v>CB</v>
          </cell>
          <cell r="J796">
            <v>583.75</v>
          </cell>
          <cell r="K796">
            <v>0</v>
          </cell>
        </row>
        <row r="797">
          <cell r="A797" t="str">
            <v>CAP</v>
          </cell>
          <cell r="C797">
            <v>16425</v>
          </cell>
          <cell r="D797" t="str">
            <v>16425</v>
          </cell>
          <cell r="E797" t="str">
            <v>Cambridge Transmission - Const</v>
          </cell>
          <cell r="H797" t="str">
            <v>120</v>
          </cell>
          <cell r="I797" t="str">
            <v>CL</v>
          </cell>
          <cell r="J797">
            <v>1326.72</v>
          </cell>
          <cell r="K797">
            <v>0</v>
          </cell>
        </row>
        <row r="798">
          <cell r="A798" t="str">
            <v>CAP</v>
          </cell>
          <cell r="C798">
            <v>16425</v>
          </cell>
          <cell r="D798" t="str">
            <v>16425</v>
          </cell>
          <cell r="E798" t="str">
            <v>Cambridge Transmission - Const</v>
          </cell>
          <cell r="H798" t="str">
            <v>120</v>
          </cell>
          <cell r="I798" t="str">
            <v>CT</v>
          </cell>
          <cell r="J798">
            <v>777.87</v>
          </cell>
          <cell r="K798">
            <v>70.849999999999994</v>
          </cell>
        </row>
        <row r="799">
          <cell r="A799" t="str">
            <v>O&amp;M</v>
          </cell>
          <cell r="C799">
            <v>16425</v>
          </cell>
          <cell r="D799" t="str">
            <v>16425</v>
          </cell>
          <cell r="E799" t="str">
            <v>Cambridge Transmission - Const</v>
          </cell>
          <cell r="H799" t="str">
            <v>120</v>
          </cell>
          <cell r="I799" t="str">
            <v>IT</v>
          </cell>
          <cell r="J799">
            <v>9.75</v>
          </cell>
        </row>
        <row r="800">
          <cell r="A800" t="str">
            <v>O&amp;M</v>
          </cell>
          <cell r="C800">
            <v>16425</v>
          </cell>
          <cell r="D800" t="str">
            <v>16425</v>
          </cell>
          <cell r="E800" t="str">
            <v>Cambridge Transmission - Const</v>
          </cell>
          <cell r="H800" t="str">
            <v>120</v>
          </cell>
          <cell r="I800" t="str">
            <v>LT</v>
          </cell>
          <cell r="J800">
            <v>2202.87</v>
          </cell>
          <cell r="K800">
            <v>147.54</v>
          </cell>
        </row>
        <row r="801">
          <cell r="A801" t="str">
            <v>O&amp;M</v>
          </cell>
          <cell r="C801">
            <v>16425</v>
          </cell>
          <cell r="D801" t="str">
            <v>16425</v>
          </cell>
          <cell r="E801" t="str">
            <v>OLD Cambridge Transmission - Const</v>
          </cell>
          <cell r="H801" t="str">
            <v>120</v>
          </cell>
          <cell r="I801" t="str">
            <v>LT</v>
          </cell>
          <cell r="L801">
            <v>101.45</v>
          </cell>
        </row>
        <row r="802">
          <cell r="A802" t="str">
            <v>O&amp;M</v>
          </cell>
          <cell r="C802">
            <v>16425</v>
          </cell>
          <cell r="D802" t="str">
            <v>16425</v>
          </cell>
          <cell r="E802" t="str">
            <v>Cambridge Transmission - Const</v>
          </cell>
          <cell r="H802" t="str">
            <v>120</v>
          </cell>
          <cell r="I802" t="str">
            <v>TT</v>
          </cell>
          <cell r="J802">
            <v>162.54</v>
          </cell>
          <cell r="K802">
            <v>107.94</v>
          </cell>
          <cell r="M802">
            <v>0</v>
          </cell>
        </row>
        <row r="803">
          <cell r="A803" t="str">
            <v>O&amp;M</v>
          </cell>
          <cell r="B803" t="str">
            <v>Andreas,Philip B</v>
          </cell>
          <cell r="C803">
            <v>16430</v>
          </cell>
          <cell r="D803" t="str">
            <v>16430</v>
          </cell>
          <cell r="E803" t="str">
            <v>Planning &amp; Scheduling South</v>
          </cell>
          <cell r="F803" t="str">
            <v>Electric Operations</v>
          </cell>
          <cell r="G803" t="str">
            <v>Planning &amp; Scheduling South</v>
          </cell>
          <cell r="H803" t="str">
            <v>120</v>
          </cell>
          <cell r="I803" t="str">
            <v>BT</v>
          </cell>
          <cell r="L803">
            <v>1895.05</v>
          </cell>
        </row>
        <row r="804">
          <cell r="A804" t="str">
            <v>O&amp;M</v>
          </cell>
          <cell r="B804" t="str">
            <v>Andreas,Philip B</v>
          </cell>
          <cell r="C804">
            <v>16430</v>
          </cell>
          <cell r="D804" t="str">
            <v>16430</v>
          </cell>
          <cell r="E804" t="str">
            <v>Construction Mgr NB, Plym, Cape</v>
          </cell>
          <cell r="F804" t="str">
            <v>Electric Operations</v>
          </cell>
          <cell r="G804" t="str">
            <v>Planning &amp; Scheduling South</v>
          </cell>
          <cell r="H804" t="str">
            <v>120</v>
          </cell>
          <cell r="I804" t="str">
            <v>IT</v>
          </cell>
          <cell r="K804">
            <v>539.5</v>
          </cell>
        </row>
        <row r="805">
          <cell r="A805" t="str">
            <v>O&amp;M</v>
          </cell>
          <cell r="B805" t="str">
            <v>Andreas,Philip B</v>
          </cell>
          <cell r="C805">
            <v>16430</v>
          </cell>
          <cell r="D805" t="str">
            <v>16430</v>
          </cell>
          <cell r="E805" t="str">
            <v>Planning &amp; Scheduling South</v>
          </cell>
          <cell r="F805" t="str">
            <v>Electric Operations</v>
          </cell>
          <cell r="G805" t="str">
            <v>Planning &amp; Scheduling South</v>
          </cell>
          <cell r="H805" t="str">
            <v>120</v>
          </cell>
          <cell r="I805" t="str">
            <v>IT</v>
          </cell>
          <cell r="L805">
            <v>1973.83</v>
          </cell>
        </row>
        <row r="806">
          <cell r="A806" t="str">
            <v>O&amp;M</v>
          </cell>
          <cell r="B806" t="str">
            <v>Andreas,Philip B</v>
          </cell>
          <cell r="C806">
            <v>16430</v>
          </cell>
          <cell r="D806" t="str">
            <v>16430</v>
          </cell>
          <cell r="E806" t="str">
            <v>Planning &amp; Scheduling South</v>
          </cell>
          <cell r="F806" t="str">
            <v>Electric Operations</v>
          </cell>
          <cell r="G806" t="str">
            <v>Planning &amp; Scheduling South</v>
          </cell>
          <cell r="H806" t="str">
            <v>120</v>
          </cell>
          <cell r="I806" t="str">
            <v>LT</v>
          </cell>
          <cell r="L806">
            <v>947.16</v>
          </cell>
        </row>
        <row r="807">
          <cell r="A807" t="str">
            <v>O&amp;M</v>
          </cell>
          <cell r="B807" t="str">
            <v>Andreas,Philip B</v>
          </cell>
          <cell r="C807">
            <v>16430</v>
          </cell>
          <cell r="D807" t="str">
            <v>16430</v>
          </cell>
          <cell r="E807" t="str">
            <v>Planning &amp; Scheduling South</v>
          </cell>
          <cell r="F807" t="str">
            <v>Electric Operations</v>
          </cell>
          <cell r="G807" t="str">
            <v>Planning &amp; Scheduling South</v>
          </cell>
          <cell r="H807" t="str">
            <v>120</v>
          </cell>
          <cell r="I807" t="str">
            <v>OT</v>
          </cell>
          <cell r="L807">
            <v>0</v>
          </cell>
        </row>
        <row r="808">
          <cell r="A808" t="str">
            <v>O&amp;M</v>
          </cell>
          <cell r="B808" t="str">
            <v>Andreas,Philip B</v>
          </cell>
          <cell r="C808">
            <v>16430</v>
          </cell>
          <cell r="D808" t="str">
            <v>16430</v>
          </cell>
          <cell r="E808" t="str">
            <v>Planning &amp; Scheduling South</v>
          </cell>
          <cell r="F808" t="str">
            <v>Electric Operations</v>
          </cell>
          <cell r="G808" t="str">
            <v>Planning &amp; Scheduling South</v>
          </cell>
          <cell r="H808" t="str">
            <v>120</v>
          </cell>
          <cell r="I808" t="str">
            <v>TT</v>
          </cell>
          <cell r="L808">
            <v>0</v>
          </cell>
        </row>
        <row r="809">
          <cell r="A809" t="str">
            <v>O&amp;M</v>
          </cell>
          <cell r="C809">
            <v>16435</v>
          </cell>
          <cell r="D809" t="str">
            <v>16435</v>
          </cell>
          <cell r="E809" t="str">
            <v>Distribution  Construction New Bedford</v>
          </cell>
          <cell r="H809" t="str">
            <v>120</v>
          </cell>
          <cell r="I809" t="str">
            <v>IT</v>
          </cell>
          <cell r="J809">
            <v>2019.75</v>
          </cell>
        </row>
        <row r="810">
          <cell r="A810" t="str">
            <v>O&amp;M</v>
          </cell>
          <cell r="C810">
            <v>16440</v>
          </cell>
          <cell r="D810" t="str">
            <v>16440</v>
          </cell>
          <cell r="E810" t="str">
            <v>Distribution  Construction  Plymouth</v>
          </cell>
          <cell r="H810" t="str">
            <v>120</v>
          </cell>
          <cell r="I810" t="str">
            <v>BT</v>
          </cell>
          <cell r="J810">
            <v>19.41</v>
          </cell>
        </row>
        <row r="811">
          <cell r="A811" t="str">
            <v>CAP</v>
          </cell>
          <cell r="C811">
            <v>16440</v>
          </cell>
          <cell r="D811" t="str">
            <v>16440</v>
          </cell>
          <cell r="E811" t="str">
            <v>Distribution  Construction  Plymouth</v>
          </cell>
          <cell r="H811" t="str">
            <v>120</v>
          </cell>
          <cell r="I811" t="str">
            <v>CB</v>
          </cell>
          <cell r="J811">
            <v>98.6</v>
          </cell>
        </row>
        <row r="812">
          <cell r="A812" t="str">
            <v>CAP</v>
          </cell>
          <cell r="C812">
            <v>16440</v>
          </cell>
          <cell r="D812" t="str">
            <v>16440</v>
          </cell>
          <cell r="E812" t="str">
            <v>Distribution  Construction  Plymouth</v>
          </cell>
          <cell r="H812" t="str">
            <v>120</v>
          </cell>
          <cell r="I812" t="str">
            <v>CL</v>
          </cell>
          <cell r="J812">
            <v>224.08</v>
          </cell>
          <cell r="M812">
            <v>592.83000000000004</v>
          </cell>
        </row>
        <row r="813">
          <cell r="A813" t="str">
            <v>O&amp;M</v>
          </cell>
          <cell r="C813">
            <v>16440</v>
          </cell>
          <cell r="D813" t="str">
            <v>16440</v>
          </cell>
          <cell r="E813" t="str">
            <v>Distribution  Construction  Plymouth</v>
          </cell>
          <cell r="H813" t="str">
            <v>120</v>
          </cell>
          <cell r="I813" t="str">
            <v>IT</v>
          </cell>
          <cell r="J813">
            <v>2019.85</v>
          </cell>
        </row>
        <row r="814">
          <cell r="A814" t="str">
            <v>O&amp;M</v>
          </cell>
          <cell r="C814">
            <v>16440</v>
          </cell>
          <cell r="D814" t="str">
            <v>16440</v>
          </cell>
          <cell r="E814" t="str">
            <v>Distribution  Construction  Plymouth</v>
          </cell>
          <cell r="H814" t="str">
            <v>120</v>
          </cell>
          <cell r="I814" t="str">
            <v>LT</v>
          </cell>
          <cell r="J814">
            <v>58.3</v>
          </cell>
        </row>
        <row r="815">
          <cell r="A815" t="str">
            <v>O&amp;M</v>
          </cell>
          <cell r="C815">
            <v>16440</v>
          </cell>
          <cell r="D815" t="str">
            <v>16440</v>
          </cell>
          <cell r="E815" t="str">
            <v>Distribution  Construction  Plymouth</v>
          </cell>
          <cell r="H815" t="str">
            <v>120</v>
          </cell>
          <cell r="I815" t="str">
            <v>TT</v>
          </cell>
          <cell r="K815">
            <v>162.4</v>
          </cell>
        </row>
        <row r="816">
          <cell r="A816" t="str">
            <v>O&amp;M</v>
          </cell>
          <cell r="C816">
            <v>16445</v>
          </cell>
          <cell r="D816" t="str">
            <v>16445</v>
          </cell>
          <cell r="E816" t="str">
            <v>Distribution  Construction Cape and Vineyard</v>
          </cell>
          <cell r="H816" t="str">
            <v>120</v>
          </cell>
          <cell r="I816" t="str">
            <v>BT</v>
          </cell>
        </row>
        <row r="817">
          <cell r="A817" t="str">
            <v>O&amp;M</v>
          </cell>
          <cell r="C817">
            <v>16445</v>
          </cell>
          <cell r="D817" t="str">
            <v>16445</v>
          </cell>
          <cell r="E817" t="str">
            <v>Distribution  Construction Cape and Vineyard</v>
          </cell>
          <cell r="H817" t="str">
            <v>120</v>
          </cell>
          <cell r="I817" t="str">
            <v>IT</v>
          </cell>
          <cell r="J817">
            <v>240</v>
          </cell>
        </row>
        <row r="818">
          <cell r="A818" t="str">
            <v>O&amp;M</v>
          </cell>
          <cell r="C818">
            <v>16445</v>
          </cell>
          <cell r="D818" t="str">
            <v>16445</v>
          </cell>
          <cell r="E818" t="str">
            <v>Distribution  Construction Cape and Vineyard</v>
          </cell>
          <cell r="H818" t="str">
            <v>120</v>
          </cell>
          <cell r="I818" t="str">
            <v>LT</v>
          </cell>
        </row>
        <row r="819">
          <cell r="A819" t="str">
            <v>O&amp;M</v>
          </cell>
          <cell r="C819">
            <v>16450</v>
          </cell>
          <cell r="D819" t="str">
            <v>16450</v>
          </cell>
          <cell r="E819" t="str">
            <v>Transmission Construction New Bedford</v>
          </cell>
          <cell r="H819" t="str">
            <v>120</v>
          </cell>
          <cell r="I819" t="str">
            <v>BT</v>
          </cell>
          <cell r="J819">
            <v>100.27</v>
          </cell>
        </row>
        <row r="820">
          <cell r="A820" t="str">
            <v>CAP</v>
          </cell>
          <cell r="C820">
            <v>16450</v>
          </cell>
          <cell r="D820" t="str">
            <v>16450</v>
          </cell>
          <cell r="E820" t="str">
            <v>Transmission Construction New Bedford</v>
          </cell>
          <cell r="H820" t="str">
            <v>120</v>
          </cell>
          <cell r="I820" t="str">
            <v>CB</v>
          </cell>
          <cell r="J820">
            <v>3962.09</v>
          </cell>
          <cell r="K820">
            <v>2691.44</v>
          </cell>
          <cell r="L820">
            <v>110.28</v>
          </cell>
        </row>
        <row r="821">
          <cell r="A821" t="str">
            <v>CAP</v>
          </cell>
          <cell r="C821">
            <v>16450</v>
          </cell>
          <cell r="D821" t="str">
            <v>16450</v>
          </cell>
          <cell r="E821" t="str">
            <v>Transmission Construction New Bedford</v>
          </cell>
          <cell r="H821" t="str">
            <v>120</v>
          </cell>
          <cell r="I821" t="str">
            <v>CI</v>
          </cell>
          <cell r="J821">
            <v>54.07</v>
          </cell>
          <cell r="L821">
            <v>9.25</v>
          </cell>
        </row>
        <row r="822">
          <cell r="A822" t="str">
            <v>CAP</v>
          </cell>
          <cell r="C822">
            <v>16450</v>
          </cell>
          <cell r="D822" t="str">
            <v>16450</v>
          </cell>
          <cell r="E822" t="str">
            <v>Transmission Construction New Bedford</v>
          </cell>
          <cell r="H822" t="str">
            <v>120</v>
          </cell>
          <cell r="I822" t="str">
            <v>CL</v>
          </cell>
          <cell r="J822">
            <v>9004.89</v>
          </cell>
          <cell r="K822">
            <v>6117.05</v>
          </cell>
          <cell r="L822">
            <v>250.62</v>
          </cell>
        </row>
        <row r="823">
          <cell r="A823" t="str">
            <v>CAP</v>
          </cell>
          <cell r="C823">
            <v>16450</v>
          </cell>
          <cell r="D823" t="str">
            <v>16450</v>
          </cell>
          <cell r="E823" t="str">
            <v>Transmission Construction New Bedford</v>
          </cell>
          <cell r="H823" t="str">
            <v>120</v>
          </cell>
          <cell r="I823" t="str">
            <v>CM</v>
          </cell>
          <cell r="L823">
            <v>900.8</v>
          </cell>
        </row>
        <row r="824">
          <cell r="A824" t="str">
            <v>CAP</v>
          </cell>
          <cell r="C824">
            <v>16450</v>
          </cell>
          <cell r="D824" t="str">
            <v>16450</v>
          </cell>
          <cell r="E824" t="str">
            <v>Transmission Construction New Bedford</v>
          </cell>
          <cell r="H824" t="str">
            <v>120</v>
          </cell>
          <cell r="I824" t="str">
            <v>CT</v>
          </cell>
          <cell r="J824">
            <v>4028.62</v>
          </cell>
          <cell r="K824">
            <v>705.57</v>
          </cell>
        </row>
        <row r="825">
          <cell r="A825" t="str">
            <v>O&amp;M</v>
          </cell>
          <cell r="C825">
            <v>16450</v>
          </cell>
          <cell r="D825" t="str">
            <v>16450</v>
          </cell>
          <cell r="E825" t="str">
            <v>Transmission Construction New Bedford</v>
          </cell>
          <cell r="H825" t="str">
            <v>120</v>
          </cell>
          <cell r="I825" t="str">
            <v>LT</v>
          </cell>
          <cell r="J825">
            <v>286.48</v>
          </cell>
        </row>
        <row r="826">
          <cell r="A826" t="str">
            <v>O&amp;M</v>
          </cell>
          <cell r="C826">
            <v>16450</v>
          </cell>
          <cell r="D826" t="str">
            <v>16450</v>
          </cell>
          <cell r="E826" t="str">
            <v>Transmission Construction New Bedford</v>
          </cell>
          <cell r="H826" t="str">
            <v>120</v>
          </cell>
          <cell r="I826" t="str">
            <v>TT</v>
          </cell>
          <cell r="J826">
            <v>429.72</v>
          </cell>
        </row>
        <row r="827">
          <cell r="A827" t="str">
            <v>O&amp;M</v>
          </cell>
          <cell r="C827">
            <v>16465</v>
          </cell>
          <cell r="D827" t="str">
            <v>16465</v>
          </cell>
          <cell r="E827" t="str">
            <v>Construction Mgr Fram, Wlp, Wlt</v>
          </cell>
          <cell r="H827" t="str">
            <v>120</v>
          </cell>
          <cell r="I827" t="str">
            <v>BT</v>
          </cell>
          <cell r="J827">
            <v>54644.51</v>
          </cell>
          <cell r="K827">
            <v>5194.04</v>
          </cell>
        </row>
        <row r="828">
          <cell r="A828" t="str">
            <v>O&amp;M</v>
          </cell>
          <cell r="C828">
            <v>16465</v>
          </cell>
          <cell r="D828" t="str">
            <v>16465</v>
          </cell>
          <cell r="E828" t="str">
            <v>OLD Construction Mgr Fram, Wlp, Wlt</v>
          </cell>
          <cell r="H828" t="str">
            <v>120</v>
          </cell>
          <cell r="I828" t="str">
            <v>BT</v>
          </cell>
          <cell r="L828">
            <v>-20.29</v>
          </cell>
        </row>
        <row r="829">
          <cell r="A829" t="str">
            <v>CAP</v>
          </cell>
          <cell r="C829">
            <v>16465</v>
          </cell>
          <cell r="D829" t="str">
            <v>16465</v>
          </cell>
          <cell r="E829" t="str">
            <v>Construction Mgr Fram, Wlp, Wlt</v>
          </cell>
          <cell r="H829" t="str">
            <v>120</v>
          </cell>
          <cell r="I829" t="str">
            <v>CB</v>
          </cell>
          <cell r="J829">
            <v>33408.019999999997</v>
          </cell>
          <cell r="K829">
            <v>3362.2</v>
          </cell>
        </row>
        <row r="830">
          <cell r="A830" t="str">
            <v>CAP</v>
          </cell>
          <cell r="C830">
            <v>16465</v>
          </cell>
          <cell r="D830" t="str">
            <v>16465</v>
          </cell>
          <cell r="E830" t="str">
            <v>Construction Mgr Fram, Wlp, Wlt</v>
          </cell>
          <cell r="H830" t="str">
            <v>120</v>
          </cell>
          <cell r="I830" t="str">
            <v>CI</v>
          </cell>
          <cell r="J830">
            <v>5242.43</v>
          </cell>
        </row>
        <row r="831">
          <cell r="A831" t="str">
            <v>CAP</v>
          </cell>
          <cell r="C831">
            <v>16465</v>
          </cell>
          <cell r="D831" t="str">
            <v>16465</v>
          </cell>
          <cell r="E831" t="str">
            <v>Construction Mgr Fram, Wlp, Wlt</v>
          </cell>
          <cell r="H831" t="str">
            <v>120</v>
          </cell>
          <cell r="I831" t="str">
            <v>CL</v>
          </cell>
          <cell r="J831">
            <v>75397.77</v>
          </cell>
          <cell r="K831">
            <v>7641.82</v>
          </cell>
          <cell r="M831">
            <v>794.13</v>
          </cell>
        </row>
        <row r="832">
          <cell r="A832" t="str">
            <v>CAP</v>
          </cell>
          <cell r="C832">
            <v>16465</v>
          </cell>
          <cell r="D832" t="str">
            <v>16465</v>
          </cell>
          <cell r="E832" t="str">
            <v>Construction Mgr Fram, Wlp, Wlt</v>
          </cell>
          <cell r="H832" t="str">
            <v>120</v>
          </cell>
          <cell r="I832" t="str">
            <v>CT</v>
          </cell>
          <cell r="J832">
            <v>5578.52</v>
          </cell>
          <cell r="K832">
            <v>305.67</v>
          </cell>
        </row>
        <row r="833">
          <cell r="A833" t="str">
            <v>O&amp;M</v>
          </cell>
          <cell r="C833">
            <v>16465</v>
          </cell>
          <cell r="D833" t="str">
            <v>16465</v>
          </cell>
          <cell r="E833" t="str">
            <v>Construction Mgr Fram, Wlp, Wlt</v>
          </cell>
          <cell r="H833" t="str">
            <v>120</v>
          </cell>
          <cell r="I833" t="str">
            <v>IT</v>
          </cell>
          <cell r="J833">
            <v>17146.13</v>
          </cell>
          <cell r="K833">
            <v>676.07</v>
          </cell>
        </row>
        <row r="834">
          <cell r="A834" t="str">
            <v>O&amp;M</v>
          </cell>
          <cell r="C834">
            <v>16465</v>
          </cell>
          <cell r="D834" t="str">
            <v>16465</v>
          </cell>
          <cell r="E834" t="str">
            <v>Construction Mgr Fram, Wlp, Wlt</v>
          </cell>
          <cell r="H834" t="str">
            <v>120</v>
          </cell>
          <cell r="I834" t="str">
            <v>LT</v>
          </cell>
          <cell r="J834">
            <v>158728.44</v>
          </cell>
          <cell r="K834">
            <v>14795.98</v>
          </cell>
        </row>
        <row r="835">
          <cell r="A835" t="str">
            <v>O&amp;M</v>
          </cell>
          <cell r="C835">
            <v>16465</v>
          </cell>
          <cell r="D835" t="str">
            <v>16465</v>
          </cell>
          <cell r="E835" t="str">
            <v>OLD Construction Mgr Fram, Wlp, Wlt</v>
          </cell>
          <cell r="H835" t="str">
            <v>120</v>
          </cell>
          <cell r="I835" t="str">
            <v>LT</v>
          </cell>
          <cell r="L835">
            <v>0</v>
          </cell>
        </row>
        <row r="836">
          <cell r="A836" t="str">
            <v>O&amp;M</v>
          </cell>
          <cell r="C836">
            <v>16465</v>
          </cell>
          <cell r="D836" t="str">
            <v>16465</v>
          </cell>
          <cell r="E836" t="str">
            <v>Construction Mgr Fram, Wlp, Wlt</v>
          </cell>
          <cell r="H836" t="str">
            <v>120</v>
          </cell>
          <cell r="I836" t="str">
            <v>MT</v>
          </cell>
          <cell r="J836">
            <v>2740.6</v>
          </cell>
          <cell r="K836">
            <v>5550.94</v>
          </cell>
        </row>
        <row r="837">
          <cell r="A837" t="str">
            <v>O&amp;M</v>
          </cell>
          <cell r="C837">
            <v>16465</v>
          </cell>
          <cell r="D837" t="str">
            <v>16465</v>
          </cell>
          <cell r="E837" t="str">
            <v>Construction Mgr Fram, Wlp, Wlt</v>
          </cell>
          <cell r="H837" t="str">
            <v>120</v>
          </cell>
          <cell r="I837" t="str">
            <v>OT</v>
          </cell>
          <cell r="J837">
            <v>56118.62</v>
          </cell>
          <cell r="K837">
            <v>105.05</v>
          </cell>
        </row>
        <row r="838">
          <cell r="A838" t="str">
            <v>O&amp;M</v>
          </cell>
          <cell r="C838">
            <v>16465</v>
          </cell>
          <cell r="D838" t="str">
            <v>16465</v>
          </cell>
          <cell r="E838" t="str">
            <v>Construction Mgr Fram, Wlp, Wlt</v>
          </cell>
          <cell r="H838" t="str">
            <v>120</v>
          </cell>
          <cell r="I838" t="str">
            <v>TT</v>
          </cell>
          <cell r="J838">
            <v>7444.49</v>
          </cell>
          <cell r="K838">
            <v>2766.49</v>
          </cell>
        </row>
        <row r="839">
          <cell r="A839" t="str">
            <v>O&amp;M</v>
          </cell>
          <cell r="C839">
            <v>16465</v>
          </cell>
          <cell r="D839" t="str">
            <v>16465</v>
          </cell>
          <cell r="E839" t="str">
            <v>OLD Construction Mgr Fram, Wlp, Wlt</v>
          </cell>
          <cell r="H839" t="str">
            <v>120</v>
          </cell>
          <cell r="I839" t="str">
            <v>TT</v>
          </cell>
          <cell r="L839">
            <v>0</v>
          </cell>
        </row>
        <row r="840">
          <cell r="A840" t="str">
            <v>O&amp;M</v>
          </cell>
          <cell r="B840" t="str">
            <v>Barsamian, Peter A</v>
          </cell>
          <cell r="C840">
            <v>16470</v>
          </cell>
          <cell r="D840" t="str">
            <v>16470</v>
          </cell>
          <cell r="E840" t="str">
            <v>Distribution Construction Framingham</v>
          </cell>
          <cell r="F840" t="str">
            <v>Customer Care</v>
          </cell>
          <cell r="G840" t="str">
            <v>New Customer-OLD</v>
          </cell>
          <cell r="H840" t="str">
            <v>120</v>
          </cell>
          <cell r="I840" t="str">
            <v>BT</v>
          </cell>
          <cell r="J840">
            <v>10020.73</v>
          </cell>
        </row>
        <row r="841">
          <cell r="A841" t="str">
            <v>O&amp;M</v>
          </cell>
          <cell r="B841" t="str">
            <v>Barsamian, Peter A</v>
          </cell>
          <cell r="C841">
            <v>16470</v>
          </cell>
          <cell r="D841" t="str">
            <v>16470</v>
          </cell>
          <cell r="E841" t="str">
            <v>New Customer West</v>
          </cell>
          <cell r="F841" t="str">
            <v>Customer Care</v>
          </cell>
          <cell r="G841" t="str">
            <v>New Customer-OLD</v>
          </cell>
          <cell r="H841" t="str">
            <v>120</v>
          </cell>
          <cell r="I841" t="str">
            <v>BT</v>
          </cell>
          <cell r="L841">
            <v>140.74</v>
          </cell>
        </row>
        <row r="842">
          <cell r="A842" t="str">
            <v>CAP</v>
          </cell>
          <cell r="B842" t="str">
            <v>Barsamian, Peter A</v>
          </cell>
          <cell r="C842">
            <v>16470</v>
          </cell>
          <cell r="D842" t="str">
            <v>16470</v>
          </cell>
          <cell r="E842" t="str">
            <v>Distribution Construction Framingham</v>
          </cell>
          <cell r="F842" t="str">
            <v>Customer Care</v>
          </cell>
          <cell r="G842" t="str">
            <v>New Customer-OLD</v>
          </cell>
          <cell r="H842" t="str">
            <v>120</v>
          </cell>
          <cell r="I842" t="str">
            <v>CB</v>
          </cell>
          <cell r="J842">
            <v>127979.05</v>
          </cell>
        </row>
        <row r="843">
          <cell r="A843" t="str">
            <v>CAP</v>
          </cell>
          <cell r="B843" t="str">
            <v>Barsamian, Peter A</v>
          </cell>
          <cell r="C843">
            <v>16470</v>
          </cell>
          <cell r="D843" t="str">
            <v>16470</v>
          </cell>
          <cell r="E843" t="str">
            <v>Elec Op Cust Connect Regn West</v>
          </cell>
          <cell r="F843" t="str">
            <v>Customer Care</v>
          </cell>
          <cell r="G843" t="str">
            <v>New Customer-OLD</v>
          </cell>
          <cell r="H843" t="str">
            <v>120</v>
          </cell>
          <cell r="I843" t="str">
            <v>CB</v>
          </cell>
          <cell r="K843">
            <v>3122.6</v>
          </cell>
        </row>
        <row r="844">
          <cell r="A844" t="str">
            <v>CAP</v>
          </cell>
          <cell r="B844" t="str">
            <v>Barsamian, Peter A</v>
          </cell>
          <cell r="C844">
            <v>16470</v>
          </cell>
          <cell r="D844" t="str">
            <v>16470</v>
          </cell>
          <cell r="E844" t="str">
            <v>New Customer West</v>
          </cell>
          <cell r="F844" t="str">
            <v>Customer Care</v>
          </cell>
          <cell r="G844" t="str">
            <v>New Customer-OLD</v>
          </cell>
          <cell r="H844" t="str">
            <v>120</v>
          </cell>
          <cell r="I844" t="str">
            <v>CB</v>
          </cell>
          <cell r="L844">
            <v>161384.17000000001</v>
          </cell>
          <cell r="M844">
            <v>1621769.25</v>
          </cell>
        </row>
        <row r="845">
          <cell r="A845" t="str">
            <v>CAP</v>
          </cell>
          <cell r="B845" t="str">
            <v>Barsamian, Peter A</v>
          </cell>
          <cell r="C845">
            <v>16470</v>
          </cell>
          <cell r="D845" t="str">
            <v>16470</v>
          </cell>
          <cell r="E845" t="str">
            <v>Distribution Construction Framingham</v>
          </cell>
          <cell r="F845" t="str">
            <v>Customer Care</v>
          </cell>
          <cell r="G845" t="str">
            <v>New Customer-OLD</v>
          </cell>
          <cell r="H845" t="str">
            <v>120</v>
          </cell>
          <cell r="I845" t="str">
            <v>CI</v>
          </cell>
          <cell r="J845">
            <v>549665.06999999995</v>
          </cell>
        </row>
        <row r="846">
          <cell r="A846" t="str">
            <v>CAP</v>
          </cell>
          <cell r="B846" t="str">
            <v>Barsamian, Peter A</v>
          </cell>
          <cell r="C846">
            <v>16470</v>
          </cell>
          <cell r="D846" t="str">
            <v>16470</v>
          </cell>
          <cell r="E846" t="str">
            <v>Elec Op Cust Connect Regn West</v>
          </cell>
          <cell r="F846" t="str">
            <v>Customer Care</v>
          </cell>
          <cell r="G846" t="str">
            <v>New Customer-OLD</v>
          </cell>
          <cell r="H846" t="str">
            <v>120</v>
          </cell>
          <cell r="I846" t="str">
            <v>CI</v>
          </cell>
          <cell r="K846">
            <v>-34678.5</v>
          </cell>
        </row>
        <row r="847">
          <cell r="A847" t="str">
            <v>CAP</v>
          </cell>
          <cell r="B847" t="str">
            <v>Barsamian, Peter A</v>
          </cell>
          <cell r="C847">
            <v>16470</v>
          </cell>
          <cell r="D847" t="str">
            <v>16470</v>
          </cell>
          <cell r="E847" t="str">
            <v>New Customer West</v>
          </cell>
          <cell r="F847" t="str">
            <v>Customer Care</v>
          </cell>
          <cell r="G847" t="str">
            <v>New Customer-OLD</v>
          </cell>
          <cell r="H847" t="str">
            <v>120</v>
          </cell>
          <cell r="I847" t="str">
            <v>CI</v>
          </cell>
          <cell r="L847">
            <v>58908.15</v>
          </cell>
          <cell r="M847">
            <v>0</v>
          </cell>
        </row>
        <row r="848">
          <cell r="A848" t="str">
            <v>CAP</v>
          </cell>
          <cell r="B848" t="str">
            <v>Barsamian, Peter A</v>
          </cell>
          <cell r="C848">
            <v>16470</v>
          </cell>
          <cell r="D848" t="str">
            <v>16470</v>
          </cell>
          <cell r="E848" t="str">
            <v>Distribution Construction Framingham</v>
          </cell>
          <cell r="F848" t="str">
            <v>Customer Care</v>
          </cell>
          <cell r="G848" t="str">
            <v>New Customer-OLD</v>
          </cell>
          <cell r="H848" t="str">
            <v>120</v>
          </cell>
          <cell r="I848" t="str">
            <v>CL</v>
          </cell>
          <cell r="J848">
            <v>288786.7</v>
          </cell>
          <cell r="M848">
            <v>407.5</v>
          </cell>
        </row>
        <row r="849">
          <cell r="A849" t="str">
            <v>CAP</v>
          </cell>
          <cell r="B849" t="str">
            <v>Barsamian, Peter A</v>
          </cell>
          <cell r="C849">
            <v>16470</v>
          </cell>
          <cell r="D849" t="str">
            <v>16470</v>
          </cell>
          <cell r="E849" t="str">
            <v>Elec Op Cust Connect Regn West</v>
          </cell>
          <cell r="F849" t="str">
            <v>Customer Care</v>
          </cell>
          <cell r="G849" t="str">
            <v>New Customer-OLD</v>
          </cell>
          <cell r="H849" t="str">
            <v>120</v>
          </cell>
          <cell r="I849" t="str">
            <v>CL</v>
          </cell>
          <cell r="K849">
            <v>7096.63</v>
          </cell>
        </row>
        <row r="850">
          <cell r="A850" t="str">
            <v>CAP</v>
          </cell>
          <cell r="B850" t="str">
            <v>Barsamian, Peter A</v>
          </cell>
          <cell r="C850">
            <v>16470</v>
          </cell>
          <cell r="D850" t="str">
            <v>16470</v>
          </cell>
          <cell r="E850" t="str">
            <v>New Customer West</v>
          </cell>
          <cell r="F850" t="str">
            <v>Customer Care</v>
          </cell>
          <cell r="G850" t="str">
            <v>New Customer-OLD</v>
          </cell>
          <cell r="H850" t="str">
            <v>120</v>
          </cell>
          <cell r="I850" t="str">
            <v>CL</v>
          </cell>
          <cell r="L850">
            <v>378924.29</v>
          </cell>
        </row>
        <row r="851">
          <cell r="A851" t="str">
            <v>CAP</v>
          </cell>
          <cell r="B851" t="str">
            <v>Barsamian, Peter A</v>
          </cell>
          <cell r="C851">
            <v>16470</v>
          </cell>
          <cell r="D851" t="str">
            <v>16470</v>
          </cell>
          <cell r="E851" t="str">
            <v>Distribution Construction Framingham</v>
          </cell>
          <cell r="F851" t="str">
            <v>Customer Care</v>
          </cell>
          <cell r="G851" t="str">
            <v>New Customer-OLD</v>
          </cell>
          <cell r="H851" t="str">
            <v>120</v>
          </cell>
          <cell r="I851" t="str">
            <v>CM</v>
          </cell>
          <cell r="J851">
            <v>112583.46</v>
          </cell>
        </row>
        <row r="852">
          <cell r="A852" t="str">
            <v>CAP</v>
          </cell>
          <cell r="B852" t="str">
            <v>Barsamian, Peter A</v>
          </cell>
          <cell r="C852">
            <v>16470</v>
          </cell>
          <cell r="D852" t="str">
            <v>16470</v>
          </cell>
          <cell r="E852" t="str">
            <v>Elec Op Cust Connect Regn West</v>
          </cell>
          <cell r="F852" t="str">
            <v>Customer Care</v>
          </cell>
          <cell r="G852" t="str">
            <v>New Customer-OLD</v>
          </cell>
          <cell r="H852" t="str">
            <v>120</v>
          </cell>
          <cell r="I852" t="str">
            <v>CM</v>
          </cell>
          <cell r="K852">
            <v>4331.13</v>
          </cell>
        </row>
        <row r="853">
          <cell r="A853" t="str">
            <v>CAP</v>
          </cell>
          <cell r="B853" t="str">
            <v>Barsamian, Peter A</v>
          </cell>
          <cell r="C853">
            <v>16470</v>
          </cell>
          <cell r="D853" t="str">
            <v>16470</v>
          </cell>
          <cell r="E853" t="str">
            <v>New Customer West</v>
          </cell>
          <cell r="F853" t="str">
            <v>Customer Care</v>
          </cell>
          <cell r="G853" t="str">
            <v>New Customer-OLD</v>
          </cell>
          <cell r="H853" t="str">
            <v>120</v>
          </cell>
          <cell r="I853" t="str">
            <v>CM</v>
          </cell>
          <cell r="M853">
            <v>130.4</v>
          </cell>
        </row>
        <row r="854">
          <cell r="A854" t="str">
            <v>CAP</v>
          </cell>
          <cell r="B854" t="str">
            <v>Barsamian, Peter A</v>
          </cell>
          <cell r="C854">
            <v>16470</v>
          </cell>
          <cell r="D854" t="str">
            <v>16470</v>
          </cell>
          <cell r="E854" t="str">
            <v>Distribution Construction Framingham</v>
          </cell>
          <cell r="F854" t="str">
            <v>Customer Care</v>
          </cell>
          <cell r="G854" t="str">
            <v>New Customer-OLD</v>
          </cell>
          <cell r="H854" t="str">
            <v>120</v>
          </cell>
          <cell r="I854" t="str">
            <v>CO</v>
          </cell>
          <cell r="J854">
            <v>5101.1400000000003</v>
          </cell>
          <cell r="M854">
            <v>1252.92</v>
          </cell>
        </row>
        <row r="855">
          <cell r="A855" t="str">
            <v>CAP</v>
          </cell>
          <cell r="B855" t="str">
            <v>Barsamian, Peter A</v>
          </cell>
          <cell r="C855">
            <v>16470</v>
          </cell>
          <cell r="D855" t="str">
            <v>16470</v>
          </cell>
          <cell r="E855" t="str">
            <v>Distribution Construction Framingham</v>
          </cell>
          <cell r="F855" t="str">
            <v>Customer Care</v>
          </cell>
          <cell r="G855" t="str">
            <v>New Customer-OLD</v>
          </cell>
          <cell r="H855" t="str">
            <v>120</v>
          </cell>
          <cell r="I855" t="str">
            <v>CT</v>
          </cell>
          <cell r="J855">
            <v>204078.07</v>
          </cell>
        </row>
        <row r="856">
          <cell r="A856" t="str">
            <v>CAP</v>
          </cell>
          <cell r="B856" t="str">
            <v>Barsamian, Peter A</v>
          </cell>
          <cell r="C856">
            <v>16470</v>
          </cell>
          <cell r="D856" t="str">
            <v>16470</v>
          </cell>
          <cell r="E856" t="str">
            <v>Elec Op Cust Connect Regn West</v>
          </cell>
          <cell r="F856" t="str">
            <v>Customer Care</v>
          </cell>
          <cell r="G856" t="str">
            <v>New Customer-OLD</v>
          </cell>
          <cell r="H856" t="str">
            <v>120</v>
          </cell>
          <cell r="I856" t="str">
            <v>CT</v>
          </cell>
          <cell r="K856">
            <v>1708.37</v>
          </cell>
        </row>
        <row r="857">
          <cell r="A857" t="str">
            <v>CAP</v>
          </cell>
          <cell r="B857" t="str">
            <v>Barsamian, Peter A</v>
          </cell>
          <cell r="C857">
            <v>16470</v>
          </cell>
          <cell r="D857" t="str">
            <v>16470</v>
          </cell>
          <cell r="E857" t="str">
            <v>New Customer West</v>
          </cell>
          <cell r="F857" t="str">
            <v>Customer Care</v>
          </cell>
          <cell r="G857" t="str">
            <v>New Customer-OLD</v>
          </cell>
          <cell r="H857" t="str">
            <v>120</v>
          </cell>
          <cell r="I857" t="str">
            <v>CT</v>
          </cell>
          <cell r="L857">
            <v>22029.48</v>
          </cell>
        </row>
        <row r="858">
          <cell r="A858" t="str">
            <v>O&amp;M</v>
          </cell>
          <cell r="B858" t="str">
            <v>Barsamian, Peter A</v>
          </cell>
          <cell r="C858">
            <v>16470</v>
          </cell>
          <cell r="D858" t="str">
            <v>16470</v>
          </cell>
          <cell r="E858" t="str">
            <v>Distribution Construction Framingham</v>
          </cell>
          <cell r="F858" t="str">
            <v>Customer Care</v>
          </cell>
          <cell r="G858" t="str">
            <v>New Customer-OLD</v>
          </cell>
          <cell r="H858" t="str">
            <v>120</v>
          </cell>
          <cell r="I858" t="str">
            <v>IT</v>
          </cell>
          <cell r="J858">
            <v>8164.29</v>
          </cell>
          <cell r="K858">
            <v>205.4</v>
          </cell>
        </row>
        <row r="859">
          <cell r="A859" t="str">
            <v>O&amp;M</v>
          </cell>
          <cell r="B859" t="str">
            <v>Barsamian, Peter A</v>
          </cell>
          <cell r="C859">
            <v>16470</v>
          </cell>
          <cell r="D859" t="str">
            <v>16470</v>
          </cell>
          <cell r="E859" t="str">
            <v>New Customer West</v>
          </cell>
          <cell r="F859" t="str">
            <v>Customer Care</v>
          </cell>
          <cell r="G859" t="str">
            <v>New Customer-OLD</v>
          </cell>
          <cell r="H859" t="str">
            <v>120</v>
          </cell>
          <cell r="I859" t="str">
            <v>IT</v>
          </cell>
          <cell r="L859">
            <v>22795.67</v>
          </cell>
        </row>
        <row r="860">
          <cell r="A860" t="str">
            <v>O&amp;M</v>
          </cell>
          <cell r="B860" t="str">
            <v>Barsamian, Peter A</v>
          </cell>
          <cell r="C860">
            <v>16470</v>
          </cell>
          <cell r="D860" t="str">
            <v>16470</v>
          </cell>
          <cell r="E860" t="str">
            <v>Distribution Construction Framingham</v>
          </cell>
          <cell r="F860" t="str">
            <v>Customer Care</v>
          </cell>
          <cell r="G860" t="str">
            <v>New Customer-OLD</v>
          </cell>
          <cell r="H860" t="str">
            <v>120</v>
          </cell>
          <cell r="I860" t="str">
            <v>LT</v>
          </cell>
          <cell r="J860">
            <v>28332.04</v>
          </cell>
        </row>
        <row r="861">
          <cell r="A861" t="str">
            <v>O&amp;M</v>
          </cell>
          <cell r="B861" t="str">
            <v>Barsamian, Peter A</v>
          </cell>
          <cell r="C861">
            <v>16470</v>
          </cell>
          <cell r="D861" t="str">
            <v>16470</v>
          </cell>
          <cell r="E861" t="str">
            <v>New Customer West</v>
          </cell>
          <cell r="F861" t="str">
            <v>Customer Care</v>
          </cell>
          <cell r="G861" t="str">
            <v>New Customer-OLD</v>
          </cell>
          <cell r="H861" t="str">
            <v>120</v>
          </cell>
          <cell r="I861" t="str">
            <v>LT</v>
          </cell>
          <cell r="L861">
            <v>402.13</v>
          </cell>
          <cell r="M861">
            <v>13495.79</v>
          </cell>
        </row>
        <row r="862">
          <cell r="A862" t="str">
            <v>O&amp;M</v>
          </cell>
          <cell r="B862" t="str">
            <v>Barsamian, Peter A</v>
          </cell>
          <cell r="C862">
            <v>16470</v>
          </cell>
          <cell r="D862" t="str">
            <v>16470</v>
          </cell>
          <cell r="E862" t="str">
            <v>Distribution Construction Framingham</v>
          </cell>
          <cell r="F862" t="str">
            <v>Customer Care</v>
          </cell>
          <cell r="G862" t="str">
            <v>New Customer-OLD</v>
          </cell>
          <cell r="H862" t="str">
            <v>120</v>
          </cell>
          <cell r="I862" t="str">
            <v>MT</v>
          </cell>
          <cell r="J862">
            <v>7700.13</v>
          </cell>
          <cell r="M862">
            <v>0.6</v>
          </cell>
        </row>
        <row r="863">
          <cell r="A863" t="str">
            <v>O&amp;M</v>
          </cell>
          <cell r="B863" t="str">
            <v>Barsamian, Peter A</v>
          </cell>
          <cell r="C863">
            <v>16470</v>
          </cell>
          <cell r="D863" t="str">
            <v>16470</v>
          </cell>
          <cell r="E863" t="str">
            <v>New Customer West</v>
          </cell>
          <cell r="F863" t="str">
            <v>Customer Care</v>
          </cell>
          <cell r="G863" t="str">
            <v>New Customer-OLD</v>
          </cell>
          <cell r="H863" t="str">
            <v>120</v>
          </cell>
          <cell r="I863" t="str">
            <v>MT</v>
          </cell>
          <cell r="M863">
            <v>29514.95</v>
          </cell>
        </row>
        <row r="864">
          <cell r="A864" t="str">
            <v>O&amp;M</v>
          </cell>
          <cell r="B864" t="str">
            <v>Barsamian, Peter A</v>
          </cell>
          <cell r="C864">
            <v>16470</v>
          </cell>
          <cell r="D864" t="str">
            <v>16470</v>
          </cell>
          <cell r="E864" t="str">
            <v>New Customer West</v>
          </cell>
          <cell r="F864" t="str">
            <v>Customer Care</v>
          </cell>
          <cell r="G864" t="str">
            <v>New Customer-OLD</v>
          </cell>
          <cell r="H864" t="str">
            <v>120</v>
          </cell>
          <cell r="I864" t="str">
            <v>OT</v>
          </cell>
          <cell r="L864">
            <v>611.41</v>
          </cell>
          <cell r="M864">
            <v>13051.85</v>
          </cell>
        </row>
        <row r="865">
          <cell r="A865" t="str">
            <v>O&amp;M</v>
          </cell>
          <cell r="B865" t="str">
            <v>Barsamian, Peter A</v>
          </cell>
          <cell r="C865">
            <v>16470</v>
          </cell>
          <cell r="D865" t="str">
            <v>16470</v>
          </cell>
          <cell r="E865" t="str">
            <v>Distribution Construction Framingham</v>
          </cell>
          <cell r="F865" t="str">
            <v>Customer Care</v>
          </cell>
          <cell r="G865" t="str">
            <v>New Customer-OLD</v>
          </cell>
          <cell r="H865" t="str">
            <v>120</v>
          </cell>
          <cell r="I865" t="str">
            <v>TT</v>
          </cell>
          <cell r="J865">
            <v>5590.09</v>
          </cell>
        </row>
        <row r="866">
          <cell r="A866" t="str">
            <v>O&amp;M</v>
          </cell>
          <cell r="C866">
            <v>16475</v>
          </cell>
          <cell r="D866" t="str">
            <v>16475</v>
          </cell>
          <cell r="E866" t="str">
            <v>Distribution Construction  Walpole</v>
          </cell>
          <cell r="H866" t="str">
            <v>120</v>
          </cell>
          <cell r="I866" t="str">
            <v>BT</v>
          </cell>
          <cell r="J866">
            <v>12901.81</v>
          </cell>
        </row>
        <row r="867">
          <cell r="A867" t="str">
            <v>CAP</v>
          </cell>
          <cell r="C867">
            <v>16475</v>
          </cell>
          <cell r="D867" t="str">
            <v>16475</v>
          </cell>
          <cell r="E867" t="str">
            <v>Distribution Construction  Walpole</v>
          </cell>
          <cell r="H867" t="str">
            <v>120</v>
          </cell>
          <cell r="I867" t="str">
            <v>CB</v>
          </cell>
          <cell r="J867">
            <v>114822.52</v>
          </cell>
          <cell r="K867">
            <v>10125.209999999999</v>
          </cell>
          <cell r="M867">
            <v>3234276.36</v>
          </cell>
        </row>
        <row r="868">
          <cell r="A868" t="str">
            <v>CAP</v>
          </cell>
          <cell r="C868">
            <v>16475</v>
          </cell>
          <cell r="D868" t="str">
            <v>16475</v>
          </cell>
          <cell r="E868" t="str">
            <v>Distribution Construction  Walpole</v>
          </cell>
          <cell r="H868" t="str">
            <v>120</v>
          </cell>
          <cell r="I868" t="str">
            <v>CI</v>
          </cell>
          <cell r="J868">
            <v>940277.17</v>
          </cell>
          <cell r="K868">
            <v>32278.82</v>
          </cell>
          <cell r="L868">
            <v>0</v>
          </cell>
          <cell r="M868">
            <v>45750</v>
          </cell>
        </row>
        <row r="869">
          <cell r="A869" t="str">
            <v>CAP</v>
          </cell>
          <cell r="C869">
            <v>16475</v>
          </cell>
          <cell r="D869" t="str">
            <v>16475</v>
          </cell>
          <cell r="E869" t="str">
            <v>Distribution Construction  Walpole</v>
          </cell>
          <cell r="H869" t="str">
            <v>120</v>
          </cell>
          <cell r="I869" t="str">
            <v>CL</v>
          </cell>
          <cell r="J869">
            <v>260275.88</v>
          </cell>
          <cell r="K869">
            <v>22666.81</v>
          </cell>
          <cell r="M869">
            <v>-1765103.61</v>
          </cell>
        </row>
        <row r="870">
          <cell r="A870" t="str">
            <v>CAP</v>
          </cell>
          <cell r="C870">
            <v>16475</v>
          </cell>
          <cell r="D870" t="str">
            <v>16475</v>
          </cell>
          <cell r="E870" t="str">
            <v>Distribution Construction  Walpole</v>
          </cell>
          <cell r="H870" t="str">
            <v>120</v>
          </cell>
          <cell r="I870" t="str">
            <v>CM</v>
          </cell>
          <cell r="J870">
            <v>288702.88</v>
          </cell>
          <cell r="K870">
            <v>24190.560000000001</v>
          </cell>
          <cell r="L870">
            <v>806.84</v>
          </cell>
        </row>
        <row r="871">
          <cell r="A871" t="str">
            <v>CAP</v>
          </cell>
          <cell r="C871">
            <v>16475</v>
          </cell>
          <cell r="D871" t="str">
            <v>16475</v>
          </cell>
          <cell r="E871" t="str">
            <v>Distribution Construction  Walpole</v>
          </cell>
          <cell r="H871" t="str">
            <v>120</v>
          </cell>
          <cell r="I871" t="str">
            <v>CO</v>
          </cell>
          <cell r="J871">
            <v>2624.12</v>
          </cell>
        </row>
        <row r="872">
          <cell r="A872" t="str">
            <v>CAP</v>
          </cell>
          <cell r="C872">
            <v>16475</v>
          </cell>
          <cell r="D872" t="str">
            <v>16475</v>
          </cell>
          <cell r="E872" t="str">
            <v>Distribution Construction  Walpole</v>
          </cell>
          <cell r="H872" t="str">
            <v>120</v>
          </cell>
          <cell r="I872" t="str">
            <v>CT</v>
          </cell>
          <cell r="J872">
            <v>137902.26999999999</v>
          </cell>
          <cell r="K872">
            <v>5904.11</v>
          </cell>
        </row>
        <row r="873">
          <cell r="A873" t="str">
            <v>O&amp;M</v>
          </cell>
          <cell r="C873">
            <v>16475</v>
          </cell>
          <cell r="D873" t="str">
            <v>16475</v>
          </cell>
          <cell r="E873" t="str">
            <v>Distribution Construction  Walpole</v>
          </cell>
          <cell r="H873" t="str">
            <v>120</v>
          </cell>
          <cell r="I873" t="str">
            <v>IT</v>
          </cell>
          <cell r="J873">
            <v>122651.32</v>
          </cell>
          <cell r="K873">
            <v>2146.59</v>
          </cell>
        </row>
        <row r="874">
          <cell r="A874" t="str">
            <v>O&amp;M</v>
          </cell>
          <cell r="C874">
            <v>16475</v>
          </cell>
          <cell r="D874" t="str">
            <v>16475</v>
          </cell>
          <cell r="E874" t="str">
            <v>Distribution Construction  Walpole</v>
          </cell>
          <cell r="H874" t="str">
            <v>120</v>
          </cell>
          <cell r="I874" t="str">
            <v>LT</v>
          </cell>
          <cell r="J874">
            <v>37188.6</v>
          </cell>
          <cell r="M874">
            <v>322.27999999999997</v>
          </cell>
        </row>
        <row r="875">
          <cell r="A875" t="str">
            <v>O&amp;M</v>
          </cell>
          <cell r="C875">
            <v>16475</v>
          </cell>
          <cell r="D875" t="str">
            <v>16475</v>
          </cell>
          <cell r="E875" t="str">
            <v>Distribution Construction  Walpole</v>
          </cell>
          <cell r="H875" t="str">
            <v>120</v>
          </cell>
          <cell r="I875" t="str">
            <v>MT</v>
          </cell>
          <cell r="J875">
            <v>9653.41</v>
          </cell>
          <cell r="K875">
            <v>820.16</v>
          </cell>
        </row>
        <row r="876">
          <cell r="A876" t="str">
            <v>O&amp;M</v>
          </cell>
          <cell r="C876">
            <v>16475</v>
          </cell>
          <cell r="D876" t="str">
            <v>16475</v>
          </cell>
          <cell r="E876" t="str">
            <v>Distribution Construction  Walpole</v>
          </cell>
          <cell r="H876" t="str">
            <v>120</v>
          </cell>
          <cell r="I876" t="str">
            <v>OT</v>
          </cell>
          <cell r="J876">
            <v>1246.4100000000001</v>
          </cell>
        </row>
        <row r="877">
          <cell r="A877" t="str">
            <v>O&amp;M</v>
          </cell>
          <cell r="C877">
            <v>16475</v>
          </cell>
          <cell r="D877" t="str">
            <v>16475</v>
          </cell>
          <cell r="E877" t="str">
            <v>Distribution Construction  Walpole</v>
          </cell>
          <cell r="H877" t="str">
            <v>120</v>
          </cell>
          <cell r="I877" t="str">
            <v>TT</v>
          </cell>
          <cell r="J877">
            <v>27727.8</v>
          </cell>
        </row>
        <row r="878">
          <cell r="A878" t="str">
            <v>O&amp;M</v>
          </cell>
          <cell r="B878" t="str">
            <v>Kearns, Robert A</v>
          </cell>
          <cell r="C878">
            <v>16480</v>
          </cell>
          <cell r="D878" t="str">
            <v>16480</v>
          </cell>
          <cell r="E878" t="str">
            <v>Contracts Management</v>
          </cell>
          <cell r="F878" t="str">
            <v>Electric Operations</v>
          </cell>
          <cell r="G878" t="str">
            <v>Distribution Construction</v>
          </cell>
          <cell r="H878" t="str">
            <v>120</v>
          </cell>
          <cell r="I878" t="str">
            <v>BT</v>
          </cell>
          <cell r="L878">
            <v>43804.59</v>
          </cell>
        </row>
        <row r="879">
          <cell r="A879" t="str">
            <v>O&amp;M</v>
          </cell>
          <cell r="B879" t="str">
            <v>Kearns, Robert A</v>
          </cell>
          <cell r="C879">
            <v>16480</v>
          </cell>
          <cell r="D879" t="str">
            <v>16480</v>
          </cell>
          <cell r="E879" t="str">
            <v>Distribution Construction  Waltham</v>
          </cell>
          <cell r="F879" t="str">
            <v>Electric Operations</v>
          </cell>
          <cell r="G879" t="str">
            <v>Distribution Construction</v>
          </cell>
          <cell r="H879" t="str">
            <v>120</v>
          </cell>
          <cell r="I879" t="str">
            <v>BT</v>
          </cell>
          <cell r="J879">
            <v>4595.2299999999996</v>
          </cell>
        </row>
        <row r="880">
          <cell r="A880" t="str">
            <v>CAP</v>
          </cell>
          <cell r="B880" t="str">
            <v>Kearns, Robert A</v>
          </cell>
          <cell r="C880">
            <v>16480</v>
          </cell>
          <cell r="D880" t="str">
            <v>16480</v>
          </cell>
          <cell r="E880" t="str">
            <v>Contract Mgmt</v>
          </cell>
          <cell r="F880" t="str">
            <v>Electric Operations</v>
          </cell>
          <cell r="G880" t="str">
            <v>Distribution Construction</v>
          </cell>
          <cell r="H880" t="str">
            <v>120</v>
          </cell>
          <cell r="I880" t="str">
            <v>CB</v>
          </cell>
          <cell r="K880">
            <v>3448.84</v>
          </cell>
          <cell r="M880">
            <v>1985298.34</v>
          </cell>
        </row>
        <row r="881">
          <cell r="A881" t="str">
            <v>CAP</v>
          </cell>
          <cell r="B881" t="str">
            <v>Kearns, Robert A</v>
          </cell>
          <cell r="C881">
            <v>16480</v>
          </cell>
          <cell r="D881" t="str">
            <v>16480</v>
          </cell>
          <cell r="E881" t="str">
            <v>Contracts Management</v>
          </cell>
          <cell r="F881" t="str">
            <v>Electric Operations</v>
          </cell>
          <cell r="G881" t="str">
            <v>Distribution Construction</v>
          </cell>
          <cell r="H881" t="str">
            <v>120</v>
          </cell>
          <cell r="I881" t="str">
            <v>CB</v>
          </cell>
          <cell r="L881">
            <v>2566.84</v>
          </cell>
          <cell r="M881">
            <v>3341312.86</v>
          </cell>
        </row>
        <row r="882">
          <cell r="A882" t="str">
            <v>CAP</v>
          </cell>
          <cell r="B882" t="str">
            <v>Kearns, Robert A</v>
          </cell>
          <cell r="C882">
            <v>16480</v>
          </cell>
          <cell r="D882" t="str">
            <v>16480</v>
          </cell>
          <cell r="E882" t="str">
            <v>Distribution Construction  Waltham</v>
          </cell>
          <cell r="F882" t="str">
            <v>Electric Operations</v>
          </cell>
          <cell r="G882" t="str">
            <v>Distribution Construction</v>
          </cell>
          <cell r="H882" t="str">
            <v>120</v>
          </cell>
          <cell r="I882" t="str">
            <v>CB</v>
          </cell>
          <cell r="J882">
            <v>157675.94</v>
          </cell>
          <cell r="M882">
            <v>673746.09</v>
          </cell>
        </row>
        <row r="883">
          <cell r="A883" t="str">
            <v>CAP</v>
          </cell>
          <cell r="B883" t="str">
            <v>Kearns, Robert A</v>
          </cell>
          <cell r="C883">
            <v>16480</v>
          </cell>
          <cell r="D883" t="str">
            <v>16480</v>
          </cell>
          <cell r="E883" t="str">
            <v>Contract Mgmt</v>
          </cell>
          <cell r="F883" t="str">
            <v>Electric Operations</v>
          </cell>
          <cell r="G883" t="str">
            <v>Distribution Construction</v>
          </cell>
          <cell r="H883" t="str">
            <v>120</v>
          </cell>
          <cell r="I883" t="str">
            <v>CI</v>
          </cell>
          <cell r="K883">
            <v>11875.65</v>
          </cell>
          <cell r="M883">
            <v>459.55</v>
          </cell>
        </row>
        <row r="884">
          <cell r="A884" t="str">
            <v>CAP</v>
          </cell>
          <cell r="B884" t="str">
            <v>Kearns, Robert A</v>
          </cell>
          <cell r="C884">
            <v>16480</v>
          </cell>
          <cell r="D884" t="str">
            <v>16480</v>
          </cell>
          <cell r="E884" t="str">
            <v>Contracts Management</v>
          </cell>
          <cell r="F884" t="str">
            <v>Electric Operations</v>
          </cell>
          <cell r="G884" t="str">
            <v>Distribution Construction</v>
          </cell>
          <cell r="H884" t="str">
            <v>120</v>
          </cell>
          <cell r="I884" t="str">
            <v>CI</v>
          </cell>
          <cell r="L884">
            <v>106.7</v>
          </cell>
        </row>
        <row r="885">
          <cell r="A885" t="str">
            <v>CAP</v>
          </cell>
          <cell r="B885" t="str">
            <v>Kearns, Robert A</v>
          </cell>
          <cell r="C885">
            <v>16480</v>
          </cell>
          <cell r="D885" t="str">
            <v>16480</v>
          </cell>
          <cell r="E885" t="str">
            <v>Distribution Construction  Waltham</v>
          </cell>
          <cell r="F885" t="str">
            <v>Electric Operations</v>
          </cell>
          <cell r="G885" t="str">
            <v>Distribution Construction</v>
          </cell>
          <cell r="H885" t="str">
            <v>120</v>
          </cell>
          <cell r="I885" t="str">
            <v>CI</v>
          </cell>
          <cell r="J885">
            <v>497859.09</v>
          </cell>
        </row>
        <row r="886">
          <cell r="A886" t="str">
            <v>CAP</v>
          </cell>
          <cell r="B886" t="str">
            <v>Kearns, Robert A</v>
          </cell>
          <cell r="C886">
            <v>16480</v>
          </cell>
          <cell r="D886" t="str">
            <v>16480</v>
          </cell>
          <cell r="E886" t="str">
            <v>Contract Mgmt</v>
          </cell>
          <cell r="F886" t="str">
            <v>Electric Operations</v>
          </cell>
          <cell r="G886" t="str">
            <v>Distribution Construction</v>
          </cell>
          <cell r="H886" t="str">
            <v>120</v>
          </cell>
          <cell r="I886" t="str">
            <v>CL</v>
          </cell>
          <cell r="K886">
            <v>7859.92</v>
          </cell>
          <cell r="M886">
            <v>674000.34</v>
          </cell>
        </row>
        <row r="887">
          <cell r="A887" t="str">
            <v>CAP</v>
          </cell>
          <cell r="B887" t="str">
            <v>Kearns, Robert A</v>
          </cell>
          <cell r="C887">
            <v>16480</v>
          </cell>
          <cell r="D887" t="str">
            <v>16480</v>
          </cell>
          <cell r="E887" t="str">
            <v>Contracts Management</v>
          </cell>
          <cell r="F887" t="str">
            <v>Electric Operations</v>
          </cell>
          <cell r="G887" t="str">
            <v>Distribution Construction</v>
          </cell>
          <cell r="H887" t="str">
            <v>120</v>
          </cell>
          <cell r="I887" t="str">
            <v>CL</v>
          </cell>
          <cell r="L887">
            <v>5835.31</v>
          </cell>
          <cell r="M887">
            <v>0</v>
          </cell>
        </row>
        <row r="888">
          <cell r="A888" t="str">
            <v>CAP</v>
          </cell>
          <cell r="B888" t="str">
            <v>Kearns, Robert A</v>
          </cell>
          <cell r="C888">
            <v>16480</v>
          </cell>
          <cell r="D888" t="str">
            <v>16480</v>
          </cell>
          <cell r="E888" t="str">
            <v>Distribution Construction  Waltham</v>
          </cell>
          <cell r="F888" t="str">
            <v>Electric Operations</v>
          </cell>
          <cell r="G888" t="str">
            <v>Distribution Construction</v>
          </cell>
          <cell r="H888" t="str">
            <v>120</v>
          </cell>
          <cell r="I888" t="str">
            <v>CL</v>
          </cell>
          <cell r="J888">
            <v>362037.98</v>
          </cell>
          <cell r="M888">
            <v>-767029.88</v>
          </cell>
        </row>
        <row r="889">
          <cell r="A889" t="str">
            <v>CAP</v>
          </cell>
          <cell r="B889" t="str">
            <v>Kearns, Robert A</v>
          </cell>
          <cell r="C889">
            <v>16480</v>
          </cell>
          <cell r="D889" t="str">
            <v>16480</v>
          </cell>
          <cell r="E889" t="str">
            <v>Contract Mgmt</v>
          </cell>
          <cell r="F889" t="str">
            <v>Electric Operations</v>
          </cell>
          <cell r="G889" t="str">
            <v>Distribution Construction</v>
          </cell>
          <cell r="H889" t="str">
            <v>120</v>
          </cell>
          <cell r="I889" t="str">
            <v>CM</v>
          </cell>
          <cell r="K889">
            <v>206920.01</v>
          </cell>
        </row>
        <row r="890">
          <cell r="A890" t="str">
            <v>CAP</v>
          </cell>
          <cell r="B890" t="str">
            <v>Kearns, Robert A</v>
          </cell>
          <cell r="C890">
            <v>16480</v>
          </cell>
          <cell r="D890" t="str">
            <v>16480</v>
          </cell>
          <cell r="E890" t="str">
            <v>Contracts Management</v>
          </cell>
          <cell r="F890" t="str">
            <v>Electric Operations</v>
          </cell>
          <cell r="G890" t="str">
            <v>Distribution Construction</v>
          </cell>
          <cell r="H890" t="str">
            <v>120</v>
          </cell>
          <cell r="I890" t="str">
            <v>CM</v>
          </cell>
          <cell r="L890">
            <v>238040.23</v>
          </cell>
        </row>
        <row r="891">
          <cell r="A891" t="str">
            <v>CAP</v>
          </cell>
          <cell r="B891" t="str">
            <v>Kearns, Robert A</v>
          </cell>
          <cell r="C891">
            <v>16480</v>
          </cell>
          <cell r="D891" t="str">
            <v>16480</v>
          </cell>
          <cell r="E891" t="str">
            <v>Distribution Construction  Waltham</v>
          </cell>
          <cell r="F891" t="str">
            <v>Electric Operations</v>
          </cell>
          <cell r="G891" t="str">
            <v>Distribution Construction</v>
          </cell>
          <cell r="H891" t="str">
            <v>120</v>
          </cell>
          <cell r="I891" t="str">
            <v>CM</v>
          </cell>
          <cell r="J891">
            <v>365314.06</v>
          </cell>
        </row>
        <row r="892">
          <cell r="A892" t="str">
            <v>CAP</v>
          </cell>
          <cell r="B892" t="str">
            <v>Kearns, Robert A</v>
          </cell>
          <cell r="C892">
            <v>16480</v>
          </cell>
          <cell r="D892" t="str">
            <v>16480</v>
          </cell>
          <cell r="E892" t="str">
            <v>Distribution Construction  Waltham</v>
          </cell>
          <cell r="F892" t="str">
            <v>Electric Operations</v>
          </cell>
          <cell r="G892" t="str">
            <v>Distribution Construction</v>
          </cell>
          <cell r="H892" t="str">
            <v>120</v>
          </cell>
          <cell r="I892" t="str">
            <v>CO</v>
          </cell>
          <cell r="J892">
            <v>44.78</v>
          </cell>
        </row>
        <row r="893">
          <cell r="A893" t="str">
            <v>CAP</v>
          </cell>
          <cell r="B893" t="str">
            <v>Kearns, Robert A</v>
          </cell>
          <cell r="C893">
            <v>16480</v>
          </cell>
          <cell r="D893" t="str">
            <v>16480</v>
          </cell>
          <cell r="E893" t="str">
            <v>Contract Mgmt</v>
          </cell>
          <cell r="F893" t="str">
            <v>Electric Operations</v>
          </cell>
          <cell r="G893" t="str">
            <v>Distribution Construction</v>
          </cell>
          <cell r="H893" t="str">
            <v>120</v>
          </cell>
          <cell r="I893" t="str">
            <v>CT</v>
          </cell>
          <cell r="K893">
            <v>7775.29</v>
          </cell>
        </row>
        <row r="894">
          <cell r="A894" t="str">
            <v>CAP</v>
          </cell>
          <cell r="B894" t="str">
            <v>Kearns, Robert A</v>
          </cell>
          <cell r="C894">
            <v>16480</v>
          </cell>
          <cell r="D894" t="str">
            <v>16480</v>
          </cell>
          <cell r="E894" t="str">
            <v>Contracts Management</v>
          </cell>
          <cell r="F894" t="str">
            <v>Electric Operations</v>
          </cell>
          <cell r="G894" t="str">
            <v>Distribution Construction</v>
          </cell>
          <cell r="H894" t="str">
            <v>120</v>
          </cell>
          <cell r="I894" t="str">
            <v>CT</v>
          </cell>
          <cell r="L894">
            <v>4434.1499999999996</v>
          </cell>
        </row>
        <row r="895">
          <cell r="A895" t="str">
            <v>CAP</v>
          </cell>
          <cell r="B895" t="str">
            <v>Kearns, Robert A</v>
          </cell>
          <cell r="C895">
            <v>16480</v>
          </cell>
          <cell r="D895" t="str">
            <v>16480</v>
          </cell>
          <cell r="E895" t="str">
            <v>Distribution Construction  Waltham</v>
          </cell>
          <cell r="F895" t="str">
            <v>Electric Operations</v>
          </cell>
          <cell r="G895" t="str">
            <v>Distribution Construction</v>
          </cell>
          <cell r="H895" t="str">
            <v>120</v>
          </cell>
          <cell r="I895" t="str">
            <v>CT</v>
          </cell>
          <cell r="J895">
            <v>166620.48000000001</v>
          </cell>
        </row>
        <row r="896">
          <cell r="A896" t="str">
            <v>O&amp;M</v>
          </cell>
          <cell r="B896" t="str">
            <v>Kearns, Robert A</v>
          </cell>
          <cell r="C896">
            <v>16480</v>
          </cell>
          <cell r="D896" t="str">
            <v>16480</v>
          </cell>
          <cell r="E896" t="str">
            <v>Contracts Management</v>
          </cell>
          <cell r="F896" t="str">
            <v>Electric Operations</v>
          </cell>
          <cell r="G896" t="str">
            <v>Distribution Construction</v>
          </cell>
          <cell r="H896" t="str">
            <v>120</v>
          </cell>
          <cell r="I896" t="str">
            <v>IT</v>
          </cell>
          <cell r="L896">
            <v>6134.24</v>
          </cell>
        </row>
        <row r="897">
          <cell r="A897" t="str">
            <v>O&amp;M</v>
          </cell>
          <cell r="B897" t="str">
            <v>Kearns, Robert A</v>
          </cell>
          <cell r="C897">
            <v>16480</v>
          </cell>
          <cell r="D897" t="str">
            <v>16480</v>
          </cell>
          <cell r="E897" t="str">
            <v>Distribution Construction  Waltham</v>
          </cell>
          <cell r="F897" t="str">
            <v>Electric Operations</v>
          </cell>
          <cell r="G897" t="str">
            <v>Distribution Construction</v>
          </cell>
          <cell r="H897" t="str">
            <v>120</v>
          </cell>
          <cell r="I897" t="str">
            <v>IT</v>
          </cell>
          <cell r="J897">
            <v>2813.5</v>
          </cell>
        </row>
        <row r="898">
          <cell r="A898" t="str">
            <v>O&amp;M</v>
          </cell>
          <cell r="B898" t="str">
            <v>Kearns, Robert A</v>
          </cell>
          <cell r="C898">
            <v>16480</v>
          </cell>
          <cell r="D898" t="str">
            <v>16480</v>
          </cell>
          <cell r="E898" t="str">
            <v>Contracts Management</v>
          </cell>
          <cell r="F898" t="str">
            <v>Electric Operations</v>
          </cell>
          <cell r="G898" t="str">
            <v>Distribution Construction</v>
          </cell>
          <cell r="H898" t="str">
            <v>120</v>
          </cell>
          <cell r="I898" t="str">
            <v>LT</v>
          </cell>
          <cell r="L898">
            <v>124024.32000000001</v>
          </cell>
        </row>
        <row r="899">
          <cell r="A899" t="str">
            <v>O&amp;M</v>
          </cell>
          <cell r="B899" t="str">
            <v>Kearns, Robert A</v>
          </cell>
          <cell r="C899">
            <v>16480</v>
          </cell>
          <cell r="D899" t="str">
            <v>16480</v>
          </cell>
          <cell r="E899" t="str">
            <v>Distribution Construction  Waltham</v>
          </cell>
          <cell r="F899" t="str">
            <v>Electric Operations</v>
          </cell>
          <cell r="G899" t="str">
            <v>Distribution Construction</v>
          </cell>
          <cell r="H899" t="str">
            <v>120</v>
          </cell>
          <cell r="I899" t="str">
            <v>LT</v>
          </cell>
          <cell r="J899">
            <v>13943.6</v>
          </cell>
        </row>
        <row r="900">
          <cell r="A900" t="str">
            <v>O&amp;M</v>
          </cell>
          <cell r="B900" t="str">
            <v>Kearns, Robert A</v>
          </cell>
          <cell r="C900">
            <v>16480</v>
          </cell>
          <cell r="D900" t="str">
            <v>16480</v>
          </cell>
          <cell r="E900" t="str">
            <v>Contracts Management</v>
          </cell>
          <cell r="F900" t="str">
            <v>Electric Operations</v>
          </cell>
          <cell r="G900" t="str">
            <v>Distribution Construction</v>
          </cell>
          <cell r="H900" t="str">
            <v>120</v>
          </cell>
          <cell r="I900" t="str">
            <v>MT</v>
          </cell>
          <cell r="L900">
            <v>127.16</v>
          </cell>
          <cell r="M900">
            <v>-900</v>
          </cell>
        </row>
        <row r="901">
          <cell r="A901" t="str">
            <v>O&amp;M</v>
          </cell>
          <cell r="B901" t="str">
            <v>Kearns, Robert A</v>
          </cell>
          <cell r="C901">
            <v>16480</v>
          </cell>
          <cell r="D901" t="str">
            <v>16480</v>
          </cell>
          <cell r="E901" t="str">
            <v>Distribution Construction  Waltham</v>
          </cell>
          <cell r="F901" t="str">
            <v>Electric Operations</v>
          </cell>
          <cell r="G901" t="str">
            <v>Distribution Construction</v>
          </cell>
          <cell r="H901" t="str">
            <v>120</v>
          </cell>
          <cell r="I901" t="str">
            <v>MT</v>
          </cell>
          <cell r="J901">
            <v>11651.23</v>
          </cell>
          <cell r="K901">
            <v>183.48</v>
          </cell>
        </row>
        <row r="902">
          <cell r="A902" t="str">
            <v>O&amp;M</v>
          </cell>
          <cell r="B902" t="str">
            <v>Kearns, Robert A</v>
          </cell>
          <cell r="C902">
            <v>16480</v>
          </cell>
          <cell r="D902" t="str">
            <v>16480</v>
          </cell>
          <cell r="E902" t="str">
            <v>Contracts Management</v>
          </cell>
          <cell r="F902" t="str">
            <v>Electric Operations</v>
          </cell>
          <cell r="G902" t="str">
            <v>Distribution Construction</v>
          </cell>
          <cell r="H902" t="str">
            <v>120</v>
          </cell>
          <cell r="I902" t="str">
            <v>OT</v>
          </cell>
          <cell r="L902">
            <v>26.84</v>
          </cell>
        </row>
        <row r="903">
          <cell r="A903" t="str">
            <v>O&amp;M</v>
          </cell>
          <cell r="B903" t="str">
            <v>Kearns, Robert A</v>
          </cell>
          <cell r="C903">
            <v>16480</v>
          </cell>
          <cell r="D903" t="str">
            <v>16480</v>
          </cell>
          <cell r="E903" t="str">
            <v>Contracts Management</v>
          </cell>
          <cell r="F903" t="str">
            <v>Electric Operations</v>
          </cell>
          <cell r="G903" t="str">
            <v>Distribution Construction</v>
          </cell>
          <cell r="H903" t="str">
            <v>120</v>
          </cell>
          <cell r="I903" t="str">
            <v>TT</v>
          </cell>
          <cell r="L903">
            <v>65.16</v>
          </cell>
        </row>
        <row r="904">
          <cell r="A904" t="str">
            <v>O&amp;M</v>
          </cell>
          <cell r="B904" t="str">
            <v>Kearns, Robert A</v>
          </cell>
          <cell r="C904">
            <v>16480</v>
          </cell>
          <cell r="D904" t="str">
            <v>16480</v>
          </cell>
          <cell r="E904" t="str">
            <v>Distribution Construction  Waltham</v>
          </cell>
          <cell r="F904" t="str">
            <v>Electric Operations</v>
          </cell>
          <cell r="G904" t="str">
            <v>Distribution Construction</v>
          </cell>
          <cell r="H904" t="str">
            <v>120</v>
          </cell>
          <cell r="I904" t="str">
            <v>TT</v>
          </cell>
          <cell r="J904">
            <v>4496.1899999999996</v>
          </cell>
          <cell r="M904">
            <v>51175.33</v>
          </cell>
        </row>
        <row r="905">
          <cell r="A905" t="str">
            <v>O&amp;M</v>
          </cell>
          <cell r="C905">
            <v>16485</v>
          </cell>
          <cell r="D905" t="str">
            <v>16485</v>
          </cell>
          <cell r="E905" t="str">
            <v>Transmission Construction Framingham</v>
          </cell>
          <cell r="H905" t="str">
            <v>120</v>
          </cell>
          <cell r="I905" t="str">
            <v>BT</v>
          </cell>
          <cell r="J905">
            <v>1021.78</v>
          </cell>
          <cell r="L905">
            <v>336.24</v>
          </cell>
        </row>
        <row r="906">
          <cell r="A906" t="str">
            <v>CAP</v>
          </cell>
          <cell r="C906">
            <v>16485</v>
          </cell>
          <cell r="D906" t="str">
            <v>16485</v>
          </cell>
          <cell r="E906" t="str">
            <v>Transmission Construction Framingham</v>
          </cell>
          <cell r="H906" t="str">
            <v>120</v>
          </cell>
          <cell r="I906" t="str">
            <v>CB</v>
          </cell>
          <cell r="J906">
            <v>9390.39</v>
          </cell>
          <cell r="K906">
            <v>207.6</v>
          </cell>
          <cell r="M906">
            <v>1165693.3600000001</v>
          </cell>
        </row>
        <row r="907">
          <cell r="A907" t="str">
            <v>CAP</v>
          </cell>
          <cell r="C907">
            <v>16485</v>
          </cell>
          <cell r="D907" t="str">
            <v>16485</v>
          </cell>
          <cell r="E907" t="str">
            <v>Transmission Construction Framingham</v>
          </cell>
          <cell r="H907" t="str">
            <v>120</v>
          </cell>
          <cell r="I907" t="str">
            <v>CI</v>
          </cell>
          <cell r="J907">
            <v>16510</v>
          </cell>
          <cell r="M907">
            <v>0</v>
          </cell>
        </row>
        <row r="908">
          <cell r="A908" t="str">
            <v>CAP</v>
          </cell>
          <cell r="C908">
            <v>16485</v>
          </cell>
          <cell r="D908" t="str">
            <v>16485</v>
          </cell>
          <cell r="E908" t="str">
            <v>Transmission Construction Framingham</v>
          </cell>
          <cell r="H908" t="str">
            <v>120</v>
          </cell>
          <cell r="I908" t="str">
            <v>CL</v>
          </cell>
          <cell r="J908">
            <v>22847.040000000001</v>
          </cell>
          <cell r="K908">
            <v>471.84</v>
          </cell>
        </row>
        <row r="909">
          <cell r="A909" t="str">
            <v>CAP</v>
          </cell>
          <cell r="C909">
            <v>16485</v>
          </cell>
          <cell r="D909" t="str">
            <v>16485</v>
          </cell>
          <cell r="E909" t="str">
            <v>Transmission Construction Framingham</v>
          </cell>
          <cell r="H909" t="str">
            <v>120</v>
          </cell>
          <cell r="I909" t="str">
            <v>CM</v>
          </cell>
          <cell r="J909">
            <v>624</v>
          </cell>
        </row>
        <row r="910">
          <cell r="A910" t="str">
            <v>CAP</v>
          </cell>
          <cell r="C910">
            <v>16485</v>
          </cell>
          <cell r="D910" t="str">
            <v>16485</v>
          </cell>
          <cell r="E910" t="str">
            <v>Transmission Construction Framingham</v>
          </cell>
          <cell r="H910" t="str">
            <v>120</v>
          </cell>
          <cell r="I910" t="str">
            <v>CT</v>
          </cell>
          <cell r="J910">
            <v>17431.59</v>
          </cell>
        </row>
        <row r="911">
          <cell r="A911" t="str">
            <v>O&amp;M</v>
          </cell>
          <cell r="C911">
            <v>16485</v>
          </cell>
          <cell r="D911" t="str">
            <v>16485</v>
          </cell>
          <cell r="E911" t="str">
            <v>Transmission Construction Framingham</v>
          </cell>
          <cell r="H911" t="str">
            <v>120</v>
          </cell>
          <cell r="I911" t="str">
            <v>IT</v>
          </cell>
          <cell r="J911">
            <v>13641.28</v>
          </cell>
        </row>
        <row r="912">
          <cell r="A912" t="str">
            <v>O&amp;M</v>
          </cell>
          <cell r="C912">
            <v>16485</v>
          </cell>
          <cell r="D912" t="str">
            <v>16485</v>
          </cell>
          <cell r="E912" t="str">
            <v>Transmission Construction Framingham</v>
          </cell>
          <cell r="H912" t="str">
            <v>120</v>
          </cell>
          <cell r="I912" t="str">
            <v>LT</v>
          </cell>
          <cell r="J912">
            <v>2913.79</v>
          </cell>
          <cell r="L912">
            <v>960.64</v>
          </cell>
        </row>
        <row r="913">
          <cell r="A913" t="str">
            <v>O&amp;M</v>
          </cell>
          <cell r="C913">
            <v>16485</v>
          </cell>
          <cell r="D913" t="str">
            <v>16485</v>
          </cell>
          <cell r="E913" t="str">
            <v>Transmission Construction Framingham</v>
          </cell>
          <cell r="H913" t="str">
            <v>120</v>
          </cell>
          <cell r="I913" t="str">
            <v>OT</v>
          </cell>
          <cell r="L913">
            <v>-327.98</v>
          </cell>
        </row>
        <row r="914">
          <cell r="A914" t="str">
            <v>O&amp;M</v>
          </cell>
          <cell r="C914">
            <v>16485</v>
          </cell>
          <cell r="D914" t="str">
            <v>16485</v>
          </cell>
          <cell r="E914" t="str">
            <v>Transmission Construction Framingham</v>
          </cell>
          <cell r="H914" t="str">
            <v>120</v>
          </cell>
          <cell r="I914" t="str">
            <v>TT</v>
          </cell>
          <cell r="J914">
            <v>5508.56</v>
          </cell>
          <cell r="M914">
            <v>198007.15</v>
          </cell>
        </row>
        <row r="915">
          <cell r="A915" t="str">
            <v>O&amp;M</v>
          </cell>
          <cell r="C915">
            <v>16490</v>
          </cell>
          <cell r="D915" t="str">
            <v>16490</v>
          </cell>
          <cell r="E915" t="str">
            <v>Transmission Construction Walpole</v>
          </cell>
          <cell r="H915" t="str">
            <v>120</v>
          </cell>
          <cell r="I915" t="str">
            <v>BT</v>
          </cell>
          <cell r="J915">
            <v>1122.74</v>
          </cell>
        </row>
        <row r="916">
          <cell r="A916" t="str">
            <v>CAP</v>
          </cell>
          <cell r="C916">
            <v>16490</v>
          </cell>
          <cell r="D916" t="str">
            <v>16490</v>
          </cell>
          <cell r="E916" t="str">
            <v>Transmission Construction Walpole</v>
          </cell>
          <cell r="H916" t="str">
            <v>120</v>
          </cell>
          <cell r="I916" t="str">
            <v>CB</v>
          </cell>
          <cell r="J916">
            <v>67751.539999999994</v>
          </cell>
          <cell r="K916">
            <v>0</v>
          </cell>
        </row>
        <row r="917">
          <cell r="A917" t="str">
            <v>CAP</v>
          </cell>
          <cell r="C917">
            <v>16490</v>
          </cell>
          <cell r="D917" t="str">
            <v>16490</v>
          </cell>
          <cell r="E917" t="str">
            <v>Transmission Construction Walpole</v>
          </cell>
          <cell r="H917" t="str">
            <v>120</v>
          </cell>
          <cell r="I917" t="str">
            <v>CI</v>
          </cell>
          <cell r="J917">
            <v>3736366.76</v>
          </cell>
          <cell r="K917">
            <v>80</v>
          </cell>
        </row>
        <row r="918">
          <cell r="A918" t="str">
            <v>CAP</v>
          </cell>
          <cell r="C918">
            <v>16490</v>
          </cell>
          <cell r="D918" t="str">
            <v>16490</v>
          </cell>
          <cell r="E918" t="str">
            <v>Transmission Construction Walpole</v>
          </cell>
          <cell r="H918" t="str">
            <v>120</v>
          </cell>
          <cell r="I918" t="str">
            <v>CL</v>
          </cell>
          <cell r="J918">
            <v>153860.49</v>
          </cell>
          <cell r="K918">
            <v>0</v>
          </cell>
        </row>
        <row r="919">
          <cell r="A919" t="str">
            <v>CAP</v>
          </cell>
          <cell r="C919">
            <v>16490</v>
          </cell>
          <cell r="D919" t="str">
            <v>16490</v>
          </cell>
          <cell r="E919" t="str">
            <v>Transmission Construction Walpole</v>
          </cell>
          <cell r="H919" t="str">
            <v>120</v>
          </cell>
          <cell r="I919" t="str">
            <v>CM</v>
          </cell>
          <cell r="J919">
            <v>89381.91</v>
          </cell>
          <cell r="L919">
            <v>503.54</v>
          </cell>
        </row>
        <row r="920">
          <cell r="A920" t="str">
            <v>CAP</v>
          </cell>
          <cell r="C920">
            <v>16490</v>
          </cell>
          <cell r="D920" t="str">
            <v>16490</v>
          </cell>
          <cell r="E920" t="str">
            <v>Transmission Construction Walpole</v>
          </cell>
          <cell r="H920" t="str">
            <v>120</v>
          </cell>
          <cell r="I920" t="str">
            <v>CO</v>
          </cell>
          <cell r="J920">
            <v>1406.08</v>
          </cell>
        </row>
        <row r="921">
          <cell r="A921" t="str">
            <v>CAP</v>
          </cell>
          <cell r="C921">
            <v>16490</v>
          </cell>
          <cell r="D921" t="str">
            <v>16490</v>
          </cell>
          <cell r="E921" t="str">
            <v>Transmission Construction Walpole</v>
          </cell>
          <cell r="H921" t="str">
            <v>120</v>
          </cell>
          <cell r="I921" t="str">
            <v>CT</v>
          </cell>
          <cell r="J921">
            <v>102239.78</v>
          </cell>
          <cell r="K921">
            <v>217.53</v>
          </cell>
          <cell r="L921">
            <v>599.91999999999996</v>
          </cell>
        </row>
        <row r="922">
          <cell r="A922" t="str">
            <v>O&amp;M</v>
          </cell>
          <cell r="C922">
            <v>16490</v>
          </cell>
          <cell r="D922" t="str">
            <v>16490</v>
          </cell>
          <cell r="E922" t="str">
            <v>Transmission Construction Walpole</v>
          </cell>
          <cell r="H922" t="str">
            <v>120</v>
          </cell>
          <cell r="I922" t="str">
            <v>IT</v>
          </cell>
          <cell r="K922">
            <v>29.08</v>
          </cell>
        </row>
        <row r="923">
          <cell r="A923" t="str">
            <v>O&amp;M</v>
          </cell>
          <cell r="C923">
            <v>16490</v>
          </cell>
          <cell r="D923" t="str">
            <v>16490</v>
          </cell>
          <cell r="E923" t="str">
            <v>Transmission Construction Walpole</v>
          </cell>
          <cell r="H923" t="str">
            <v>120</v>
          </cell>
          <cell r="I923" t="str">
            <v>LT</v>
          </cell>
          <cell r="J923">
            <v>3207.79</v>
          </cell>
        </row>
        <row r="924">
          <cell r="A924" t="str">
            <v>O&amp;M</v>
          </cell>
          <cell r="C924">
            <v>16490</v>
          </cell>
          <cell r="D924" t="str">
            <v>16490</v>
          </cell>
          <cell r="E924" t="str">
            <v>Transmission Construction Walpole</v>
          </cell>
          <cell r="H924" t="str">
            <v>120</v>
          </cell>
          <cell r="I924" t="str">
            <v>TT</v>
          </cell>
          <cell r="J924">
            <v>234.29</v>
          </cell>
          <cell r="M924">
            <v>72009.73</v>
          </cell>
        </row>
        <row r="925">
          <cell r="A925" t="str">
            <v>O&amp;M</v>
          </cell>
          <cell r="C925">
            <v>16495</v>
          </cell>
          <cell r="D925" t="str">
            <v>16495</v>
          </cell>
          <cell r="E925" t="str">
            <v>Transmission Construction Waltham</v>
          </cell>
          <cell r="H925" t="str">
            <v>120</v>
          </cell>
          <cell r="I925" t="str">
            <v>BT</v>
          </cell>
          <cell r="J925">
            <v>34912.86</v>
          </cell>
          <cell r="K925">
            <v>210.82</v>
          </cell>
        </row>
        <row r="926">
          <cell r="A926" t="str">
            <v>CAP</v>
          </cell>
          <cell r="C926">
            <v>16495</v>
          </cell>
          <cell r="D926" t="str">
            <v>16495</v>
          </cell>
          <cell r="E926" t="str">
            <v>Transmission Construction Waltham</v>
          </cell>
          <cell r="H926" t="str">
            <v>120</v>
          </cell>
          <cell r="I926" t="str">
            <v>CB</v>
          </cell>
          <cell r="J926">
            <v>6610.95</v>
          </cell>
        </row>
        <row r="927">
          <cell r="A927" t="str">
            <v>CAP</v>
          </cell>
          <cell r="C927">
            <v>16495</v>
          </cell>
          <cell r="D927" t="str">
            <v>16495</v>
          </cell>
          <cell r="E927" t="str">
            <v>Transmission Construction Waltham</v>
          </cell>
          <cell r="H927" t="str">
            <v>120</v>
          </cell>
          <cell r="I927" t="str">
            <v>CI</v>
          </cell>
          <cell r="J927">
            <v>236245.49</v>
          </cell>
          <cell r="K927">
            <v>0</v>
          </cell>
        </row>
        <row r="928">
          <cell r="A928" t="str">
            <v>CAP</v>
          </cell>
          <cell r="C928">
            <v>16495</v>
          </cell>
          <cell r="D928" t="str">
            <v>16495</v>
          </cell>
          <cell r="E928" t="str">
            <v>Transmission Construction Waltham</v>
          </cell>
          <cell r="H928" t="str">
            <v>120</v>
          </cell>
          <cell r="I928" t="str">
            <v>CL</v>
          </cell>
          <cell r="J928">
            <v>15036.33</v>
          </cell>
        </row>
        <row r="929">
          <cell r="A929" t="str">
            <v>CAP</v>
          </cell>
          <cell r="C929">
            <v>16495</v>
          </cell>
          <cell r="D929" t="str">
            <v>16495</v>
          </cell>
          <cell r="E929" t="str">
            <v>Transmission Construction Waltham</v>
          </cell>
          <cell r="H929" t="str">
            <v>120</v>
          </cell>
          <cell r="I929" t="str">
            <v>CM</v>
          </cell>
          <cell r="J929">
            <v>36469.14</v>
          </cell>
          <cell r="K929">
            <v>0</v>
          </cell>
        </row>
        <row r="930">
          <cell r="A930" t="str">
            <v>CAP</v>
          </cell>
          <cell r="C930">
            <v>16495</v>
          </cell>
          <cell r="D930" t="str">
            <v>16495</v>
          </cell>
          <cell r="E930" t="str">
            <v>Transmission Construction Waltham</v>
          </cell>
          <cell r="H930" t="str">
            <v>120</v>
          </cell>
          <cell r="I930" t="str">
            <v>CO</v>
          </cell>
          <cell r="J930">
            <v>212.21</v>
          </cell>
        </row>
        <row r="931">
          <cell r="A931" t="str">
            <v>CAP</v>
          </cell>
          <cell r="C931">
            <v>16495</v>
          </cell>
          <cell r="D931" t="str">
            <v>16495</v>
          </cell>
          <cell r="E931" t="str">
            <v>Transmission Construction Waltham</v>
          </cell>
          <cell r="H931" t="str">
            <v>120</v>
          </cell>
          <cell r="I931" t="str">
            <v>CT</v>
          </cell>
          <cell r="J931">
            <v>9552.32</v>
          </cell>
          <cell r="K931">
            <v>598.32000000000005</v>
          </cell>
        </row>
        <row r="932">
          <cell r="A932" t="str">
            <v>O&amp;M</v>
          </cell>
          <cell r="C932">
            <v>16495</v>
          </cell>
          <cell r="D932" t="str">
            <v>16495</v>
          </cell>
          <cell r="E932" t="str">
            <v>Transmission Construction Waltham</v>
          </cell>
          <cell r="H932" t="str">
            <v>120</v>
          </cell>
          <cell r="I932" t="str">
            <v>IT</v>
          </cell>
          <cell r="J932">
            <v>147132.79</v>
          </cell>
          <cell r="K932">
            <v>-105619.15</v>
          </cell>
        </row>
        <row r="933">
          <cell r="A933" t="str">
            <v>O&amp;M</v>
          </cell>
          <cell r="C933">
            <v>16495</v>
          </cell>
          <cell r="D933" t="str">
            <v>16495</v>
          </cell>
          <cell r="E933" t="str">
            <v>Transmission Construction Waltham</v>
          </cell>
          <cell r="H933" t="str">
            <v>120</v>
          </cell>
          <cell r="I933" t="str">
            <v>LT</v>
          </cell>
          <cell r="J933">
            <v>94661.37</v>
          </cell>
          <cell r="K933">
            <v>602.36</v>
          </cell>
        </row>
        <row r="934">
          <cell r="A934" t="str">
            <v>O&amp;M</v>
          </cell>
          <cell r="C934">
            <v>16495</v>
          </cell>
          <cell r="D934" t="str">
            <v>16495</v>
          </cell>
          <cell r="E934" t="str">
            <v>Transmission Construction Waltham</v>
          </cell>
          <cell r="H934" t="str">
            <v>120</v>
          </cell>
          <cell r="I934" t="str">
            <v>MT</v>
          </cell>
          <cell r="J934">
            <v>2969.24</v>
          </cell>
        </row>
        <row r="935">
          <cell r="A935" t="str">
            <v>O&amp;M</v>
          </cell>
          <cell r="C935">
            <v>16495</v>
          </cell>
          <cell r="D935" t="str">
            <v>16495</v>
          </cell>
          <cell r="E935" t="str">
            <v>Transmission Construction Waltham</v>
          </cell>
          <cell r="H935" t="str">
            <v>120</v>
          </cell>
          <cell r="I935" t="str">
            <v>TT</v>
          </cell>
          <cell r="J935">
            <v>54093.07</v>
          </cell>
          <cell r="M935">
            <v>55677.05</v>
          </cell>
        </row>
        <row r="936">
          <cell r="A936" t="str">
            <v>O&amp;M</v>
          </cell>
          <cell r="B936" t="str">
            <v>Vaitkus,Paul D</v>
          </cell>
          <cell r="C936">
            <v>16500</v>
          </cell>
          <cell r="D936" t="str">
            <v>16500</v>
          </cell>
          <cell r="E936" t="str">
            <v>Engineering VP</v>
          </cell>
          <cell r="F936" t="str">
            <v>Engineering</v>
          </cell>
          <cell r="G936" t="str">
            <v>Engineering VP</v>
          </cell>
          <cell r="H936" t="str">
            <v>120</v>
          </cell>
          <cell r="I936" t="str">
            <v>BT</v>
          </cell>
          <cell r="L936">
            <v>1242.4000000000001</v>
          </cell>
        </row>
        <row r="937">
          <cell r="A937" t="str">
            <v>O&amp;M</v>
          </cell>
          <cell r="B937" t="str">
            <v>Vaitkus,Paul D</v>
          </cell>
          <cell r="C937">
            <v>16500</v>
          </cell>
          <cell r="D937" t="str">
            <v>16500</v>
          </cell>
          <cell r="E937" t="str">
            <v>G8 - Asset Management VP</v>
          </cell>
          <cell r="F937" t="str">
            <v>Engineering</v>
          </cell>
          <cell r="G937" t="str">
            <v>Engineering VP</v>
          </cell>
          <cell r="H937" t="str">
            <v>120</v>
          </cell>
          <cell r="I937" t="str">
            <v>BT</v>
          </cell>
          <cell r="J937">
            <v>67609.899999999994</v>
          </cell>
          <cell r="K937">
            <v>40527.46</v>
          </cell>
          <cell r="M937">
            <v>21295.45</v>
          </cell>
        </row>
        <row r="938">
          <cell r="A938" t="str">
            <v>O&amp;M</v>
          </cell>
          <cell r="B938" t="str">
            <v>Vaitkus,Paul D</v>
          </cell>
          <cell r="C938">
            <v>16500</v>
          </cell>
          <cell r="D938" t="str">
            <v>16500</v>
          </cell>
          <cell r="E938" t="str">
            <v>Engineering VP</v>
          </cell>
          <cell r="F938" t="str">
            <v>Engineering</v>
          </cell>
          <cell r="G938" t="str">
            <v>Engineering VP</v>
          </cell>
          <cell r="H938" t="str">
            <v>120</v>
          </cell>
          <cell r="I938" t="str">
            <v>IT</v>
          </cell>
          <cell r="L938">
            <v>-4661.4399999999996</v>
          </cell>
        </row>
        <row r="939">
          <cell r="A939" t="str">
            <v>O&amp;M</v>
          </cell>
          <cell r="B939" t="str">
            <v>Vaitkus,Paul D</v>
          </cell>
          <cell r="C939">
            <v>16500</v>
          </cell>
          <cell r="D939" t="str">
            <v>16500</v>
          </cell>
          <cell r="E939" t="str">
            <v>G8 - Asset Management VP</v>
          </cell>
          <cell r="F939" t="str">
            <v>Engineering</v>
          </cell>
          <cell r="G939" t="str">
            <v>Engineering VP</v>
          </cell>
          <cell r="H939" t="str">
            <v>120</v>
          </cell>
          <cell r="I939" t="str">
            <v>IT</v>
          </cell>
          <cell r="J939">
            <v>-8438.51</v>
          </cell>
          <cell r="K939">
            <v>844286.67</v>
          </cell>
        </row>
        <row r="940">
          <cell r="A940" t="str">
            <v>O&amp;M</v>
          </cell>
          <cell r="B940" t="str">
            <v>Vaitkus,Paul D</v>
          </cell>
          <cell r="C940">
            <v>16500</v>
          </cell>
          <cell r="D940" t="str">
            <v>16500</v>
          </cell>
          <cell r="E940" t="str">
            <v>Engineering VP</v>
          </cell>
          <cell r="F940" t="str">
            <v>Engineering</v>
          </cell>
          <cell r="G940" t="str">
            <v>Engineering VP</v>
          </cell>
          <cell r="H940" t="str">
            <v>120</v>
          </cell>
          <cell r="I940" t="str">
            <v>LT</v>
          </cell>
          <cell r="L940">
            <v>3549.6</v>
          </cell>
          <cell r="M940">
            <v>3522.07</v>
          </cell>
        </row>
        <row r="941">
          <cell r="A941" t="str">
            <v>O&amp;M</v>
          </cell>
          <cell r="B941" t="str">
            <v>Vaitkus,Paul D</v>
          </cell>
          <cell r="C941">
            <v>16500</v>
          </cell>
          <cell r="D941" t="str">
            <v>16500</v>
          </cell>
          <cell r="E941" t="str">
            <v>G8 - Asset Management VP</v>
          </cell>
          <cell r="F941" t="str">
            <v>Engineering</v>
          </cell>
          <cell r="G941" t="str">
            <v>Engineering VP</v>
          </cell>
          <cell r="H941" t="str">
            <v>120</v>
          </cell>
          <cell r="I941" t="str">
            <v>LT</v>
          </cell>
          <cell r="J941">
            <v>229816.47</v>
          </cell>
          <cell r="K941">
            <v>114688.97</v>
          </cell>
          <cell r="M941">
            <v>134980.51</v>
          </cell>
        </row>
        <row r="942">
          <cell r="A942" t="str">
            <v>O&amp;M</v>
          </cell>
          <cell r="B942" t="str">
            <v>Vaitkus,Paul D</v>
          </cell>
          <cell r="C942">
            <v>16500</v>
          </cell>
          <cell r="D942" t="str">
            <v>16500</v>
          </cell>
          <cell r="E942" t="str">
            <v>Engineering VP</v>
          </cell>
          <cell r="F942" t="str">
            <v>Engineering</v>
          </cell>
          <cell r="G942" t="str">
            <v>Engineering VP</v>
          </cell>
          <cell r="H942" t="str">
            <v>120</v>
          </cell>
          <cell r="I942" t="str">
            <v>MT</v>
          </cell>
        </row>
        <row r="943">
          <cell r="A943" t="str">
            <v>O&amp;M</v>
          </cell>
          <cell r="B943" t="str">
            <v>Vaitkus,Paul D</v>
          </cell>
          <cell r="C943">
            <v>16500</v>
          </cell>
          <cell r="D943" t="str">
            <v>16500</v>
          </cell>
          <cell r="E943" t="str">
            <v>Engineering VP</v>
          </cell>
          <cell r="F943" t="str">
            <v>Engineering</v>
          </cell>
          <cell r="G943" t="str">
            <v>Engineering VP</v>
          </cell>
          <cell r="H943" t="str">
            <v>120</v>
          </cell>
          <cell r="I943" t="str">
            <v>OT</v>
          </cell>
          <cell r="L943">
            <v>10791.97</v>
          </cell>
        </row>
        <row r="944">
          <cell r="A944" t="str">
            <v>O&amp;M</v>
          </cell>
          <cell r="B944" t="str">
            <v>Vaitkus,Paul D</v>
          </cell>
          <cell r="C944">
            <v>16500</v>
          </cell>
          <cell r="D944" t="str">
            <v>16500</v>
          </cell>
          <cell r="E944" t="str">
            <v>G8 - Asset Management VP</v>
          </cell>
          <cell r="F944" t="str">
            <v>Engineering</v>
          </cell>
          <cell r="G944" t="str">
            <v>Engineering VP</v>
          </cell>
          <cell r="H944" t="str">
            <v>120</v>
          </cell>
          <cell r="I944" t="str">
            <v>OT</v>
          </cell>
          <cell r="J944">
            <v>25345.59</v>
          </cell>
          <cell r="K944">
            <v>19001.14</v>
          </cell>
        </row>
        <row r="945">
          <cell r="A945" t="str">
            <v>O&amp;M</v>
          </cell>
          <cell r="B945" t="str">
            <v>Vaitkus,Paul D</v>
          </cell>
          <cell r="C945">
            <v>16500</v>
          </cell>
          <cell r="D945" t="str">
            <v>16500</v>
          </cell>
          <cell r="E945" t="str">
            <v>Engineering VP</v>
          </cell>
          <cell r="F945" t="str">
            <v>Engineering</v>
          </cell>
          <cell r="G945" t="str">
            <v>Engineering VP</v>
          </cell>
          <cell r="H945" t="str">
            <v>120</v>
          </cell>
          <cell r="I945" t="str">
            <v>TT</v>
          </cell>
        </row>
        <row r="946">
          <cell r="A946" t="str">
            <v>O&amp;M</v>
          </cell>
          <cell r="B946" t="str">
            <v>Vaitkus,Paul D</v>
          </cell>
          <cell r="C946">
            <v>16500</v>
          </cell>
          <cell r="D946" t="str">
            <v>16500</v>
          </cell>
          <cell r="E946" t="str">
            <v>G8 - Asset Management VP</v>
          </cell>
          <cell r="F946" t="str">
            <v>Engineering</v>
          </cell>
          <cell r="G946" t="str">
            <v>Engineering VP</v>
          </cell>
          <cell r="H946" t="str">
            <v>120</v>
          </cell>
          <cell r="I946" t="str">
            <v>TT</v>
          </cell>
          <cell r="K946">
            <v>116.47</v>
          </cell>
          <cell r="M946">
            <v>10483.790000000001</v>
          </cell>
        </row>
        <row r="947">
          <cell r="A947" t="str">
            <v>O&amp;M</v>
          </cell>
          <cell r="B947" t="str">
            <v>Sullivan,Gregory R</v>
          </cell>
          <cell r="C947">
            <v>16505</v>
          </cell>
          <cell r="D947" t="str">
            <v>16505</v>
          </cell>
          <cell r="E947" t="str">
            <v>Asset Strategy Transmission</v>
          </cell>
          <cell r="F947" t="str">
            <v>Engineering</v>
          </cell>
          <cell r="G947" t="str">
            <v>Transmission Engineering</v>
          </cell>
          <cell r="H947" t="str">
            <v>120</v>
          </cell>
          <cell r="I947" t="str">
            <v>BT</v>
          </cell>
          <cell r="J947">
            <v>58334.12</v>
          </cell>
          <cell r="K947">
            <v>62628.98</v>
          </cell>
          <cell r="M947">
            <v>21941.11</v>
          </cell>
        </row>
        <row r="948">
          <cell r="A948" t="str">
            <v>O&amp;M</v>
          </cell>
          <cell r="B948" t="str">
            <v>Sullivan,Gregory R</v>
          </cell>
          <cell r="C948">
            <v>16505</v>
          </cell>
          <cell r="D948" t="str">
            <v>16505</v>
          </cell>
          <cell r="E948" t="str">
            <v>Transmission Engineering</v>
          </cell>
          <cell r="F948" t="str">
            <v>Engineering</v>
          </cell>
          <cell r="G948" t="str">
            <v>Transmission Engineering</v>
          </cell>
          <cell r="H948" t="str">
            <v>120</v>
          </cell>
          <cell r="I948" t="str">
            <v>BT</v>
          </cell>
          <cell r="L948">
            <v>15826.24</v>
          </cell>
          <cell r="M948">
            <v>27055.65</v>
          </cell>
        </row>
        <row r="949">
          <cell r="A949" t="str">
            <v>CAP</v>
          </cell>
          <cell r="B949" t="str">
            <v>Sullivan,Gregory R</v>
          </cell>
          <cell r="C949">
            <v>16505</v>
          </cell>
          <cell r="D949" t="str">
            <v>16505</v>
          </cell>
          <cell r="E949" t="str">
            <v>Asset Strategy Transmission</v>
          </cell>
          <cell r="F949" t="str">
            <v>Engineering</v>
          </cell>
          <cell r="G949" t="str">
            <v>Transmission Engineering</v>
          </cell>
          <cell r="H949" t="str">
            <v>120</v>
          </cell>
          <cell r="I949" t="str">
            <v>CB</v>
          </cell>
          <cell r="J949">
            <v>8016.9</v>
          </cell>
        </row>
        <row r="950">
          <cell r="A950" t="str">
            <v>CAP</v>
          </cell>
          <cell r="B950" t="str">
            <v>Sullivan,Gregory R</v>
          </cell>
          <cell r="C950">
            <v>16505</v>
          </cell>
          <cell r="D950" t="str">
            <v>16505</v>
          </cell>
          <cell r="E950" t="str">
            <v>Transmission Engineering</v>
          </cell>
          <cell r="F950" t="str">
            <v>Engineering</v>
          </cell>
          <cell r="G950" t="str">
            <v>Transmission Engineering</v>
          </cell>
          <cell r="H950" t="str">
            <v>120</v>
          </cell>
          <cell r="I950" t="str">
            <v>CB</v>
          </cell>
        </row>
        <row r="951">
          <cell r="A951" t="str">
            <v>CAP</v>
          </cell>
          <cell r="B951" t="str">
            <v>Sullivan,Gregory R</v>
          </cell>
          <cell r="C951">
            <v>16505</v>
          </cell>
          <cell r="D951" t="str">
            <v>16505</v>
          </cell>
          <cell r="E951" t="str">
            <v>Asset Strategy Transmission</v>
          </cell>
          <cell r="F951" t="str">
            <v>Engineering</v>
          </cell>
          <cell r="G951" t="str">
            <v>Transmission Engineering</v>
          </cell>
          <cell r="H951" t="str">
            <v>120</v>
          </cell>
          <cell r="I951" t="str">
            <v>CI</v>
          </cell>
          <cell r="J951">
            <v>80.84</v>
          </cell>
        </row>
        <row r="952">
          <cell r="A952" t="str">
            <v>CAP</v>
          </cell>
          <cell r="B952" t="str">
            <v>Sullivan,Gregory R</v>
          </cell>
          <cell r="C952">
            <v>16505</v>
          </cell>
          <cell r="D952" t="str">
            <v>16505</v>
          </cell>
          <cell r="E952" t="str">
            <v>Asset Strategy Transmission</v>
          </cell>
          <cell r="F952" t="str">
            <v>Engineering</v>
          </cell>
          <cell r="G952" t="str">
            <v>Transmission Engineering</v>
          </cell>
          <cell r="H952" t="str">
            <v>120</v>
          </cell>
          <c